<s v="C"/>
    <x v="45"/>
    <x v="0"/>
    <n v="2843.3670999999999"/>
    <s v="Q:B01:W0:S14:L1150:ROW:_Z:_Z:ALL:LE:E:C20211"/>
    <n v="0"/>
    <n v="2843.37"/>
    <x v="3"/>
    <x v="0"/>
    <x v="0"/>
  </r>
  <r>
    <s v="SUP.Q.B01.W0.S11.L1150.ROW._Z._Z.ALL.LE.E.C"/>
    <x v="3"/>
    <x v="46"/>
    <x v="29"/>
    <x v="3"/>
    <x v="0"/>
    <n v="1896.4133999999999"/>
    <s v="Q:B01:W0:S11:L1150:ROW:_Z:_Z:ALL:LE:E:C"/>
    <x v="0"/>
    <x v="0"/>
    <s v="W0"/>
    <s v="S11"/>
    <x v="36"/>
    <x v="12"/>
    <s v="_Z"/>
    <s v="_Z"/>
    <s v="ALL"/>
    <s v="LE"/>
    <s v="E"/>
    <s v="C"/>
    <x v="46"/>
    <x v="0"/>
    <n v="1896.4133999999999"/>
    <s v="Q:B01:W0:S11:L1150:ROW:_Z:_Z:ALL:LE:E:C20211"/>
    <n v="0"/>
    <n v="1896.41"/>
    <x v="3"/>
    <x v="0"/>
    <x v="0"/>
  </r>
  <r>
    <s v="SUP.Q.B01.W0._Z.L1251.ROW._Z._Z.ALL.LE.E.C"/>
    <x v="3"/>
    <x v="47"/>
    <x v="29"/>
    <x v="3"/>
    <x v="0"/>
    <n v="144.9196"/>
    <s v="Q:B01:W0:_Z:L1251:ROW:_Z:_Z:ALL:LE:E:C"/>
    <x v="0"/>
    <x v="0"/>
    <s v="W0"/>
    <s v="_Z"/>
    <x v="37"/>
    <x v="12"/>
    <s v="_Z"/>
    <s v="_Z"/>
    <s v="ALL"/>
    <s v="LE"/>
    <s v="E"/>
    <s v="C"/>
    <x v="47"/>
    <x v="0"/>
    <n v="144.9196"/>
    <s v="Q:B01:W0:_Z:L1251:ROW:_Z:_Z:ALL:LE:E:C20211"/>
    <n v="0"/>
    <n v="144.91999999999999"/>
    <x v="3"/>
    <x v="0"/>
    <x v="0"/>
  </r>
  <r>
    <s v="SUP.Q.B01.W0._Z.L1451.ROW._Z._Z.ALL.LE.E.C"/>
    <x v="3"/>
    <x v="48"/>
    <x v="29"/>
    <x v="3"/>
    <x v="0"/>
    <n v="958.23339999999996"/>
    <s v="Q:B01:W0:_Z:L1451:ROW:_Z:_Z:ALL:LE:E:C"/>
    <x v="0"/>
    <x v="0"/>
    <s v="W0"/>
    <s v="_Z"/>
    <x v="38"/>
    <x v="12"/>
    <s v="_Z"/>
    <s v="_Z"/>
    <s v="ALL"/>
    <s v="LE"/>
    <s v="E"/>
    <s v="C"/>
    <x v="48"/>
    <x v="0"/>
    <n v="958.23339999999996"/>
    <s v="Q:B01:W0:_Z:L1451:ROW:_Z:_Z:ALL:LE:E:C20211"/>
    <n v="0"/>
    <n v="958.23"/>
    <x v="3"/>
    <x v="0"/>
    <x v="0"/>
  </r>
  <r>
    <s v="SUP.Q.B01.W0.S12R.L1150.ROW._Z._Z.ALL.LE.E.C"/>
    <x v="3"/>
    <x v="49"/>
    <x v="29"/>
    <x v="3"/>
    <x v="0"/>
    <n v="1263.4028000000001"/>
    <s v="Q:B01:W0:S12R:L1150:ROW:_Z:_Z:ALL:LE:E:C"/>
    <x v="0"/>
    <x v="0"/>
    <s v="W0"/>
    <s v="S12R"/>
    <x v="36"/>
    <x v="12"/>
    <s v="_Z"/>
    <s v="_Z"/>
    <s v="ALL"/>
    <s v="LE"/>
    <s v="E"/>
    <s v="C"/>
    <x v="49"/>
    <x v="0"/>
    <n v="1263.4028000000001"/>
    <s v="Q:B01:W0:S12R:L1150:ROW:_Z:_Z:ALL:LE:E:C20211"/>
    <n v="0"/>
    <n v="1263.4000000000001"/>
    <x v="3"/>
    <x v="0"/>
    <x v="0"/>
  </r>
  <r>
    <s v="SUP.Q.B01.W0._Z.LE730.ROW._Z._Z.ALL.LE.E.C"/>
    <x v="3"/>
    <x v="50"/>
    <x v="29"/>
    <x v="3"/>
    <x v="0"/>
    <n v="39.086399999999998"/>
    <s v="Q:B01:W0:_Z:LE730:ROW:_Z:_Z:ALL:LE:E:C"/>
    <x v="0"/>
    <x v="0"/>
    <s v="W0"/>
    <s v="_Z"/>
    <x v="39"/>
    <x v="12"/>
    <s v="_Z"/>
    <s v="_Z"/>
    <s v="ALL"/>
    <s v="LE"/>
    <s v="E"/>
    <s v="C"/>
    <x v="50"/>
    <x v="0"/>
    <n v="39.086399999999998"/>
    <s v="Q:B01:W0:_Z:LE730:ROW:_Z:_Z:ALL:LE:E:C20211"/>
    <n v="0"/>
    <n v="39.090000000000003"/>
    <x v="3"/>
    <x v="0"/>
    <x v="0"/>
  </r>
  <r>
    <s v="SUP.Q.B01.W0._Z.LE500.ROW._Z._Z.ALL.LE.E.C"/>
    <x v="3"/>
    <x v="51"/>
    <x v="29"/>
    <x v="3"/>
    <x v="0"/>
    <n v="56.558700000000002"/>
    <s v="Q:B01:W0:_Z:LE500:ROW:_Z:_Z:ALL:LE:E:C"/>
    <x v="0"/>
    <x v="0"/>
    <s v="W0"/>
    <s v="_Z"/>
    <x v="40"/>
    <x v="12"/>
    <s v="_Z"/>
    <s v="_Z"/>
    <s v="ALL"/>
    <s v="LE"/>
    <s v="E"/>
    <s v="C"/>
    <x v="51"/>
    <x v="0"/>
    <n v="56.558700000000002"/>
    <s v="Q:B01:W0:_Z:LE500:ROW:_Z:_Z:ALL:LE:E:C20211"/>
    <n v="0"/>
    <n v="56.56"/>
    <x v="3"/>
    <x v="0"/>
    <x v="0"/>
  </r>
  <r>
    <s v="SUP.Q.B01.W0._Z.LE200.ROW._Z._Z.ALL.LE.E.C"/>
    <x v="3"/>
    <x v="52"/>
    <x v="29"/>
    <x v="3"/>
    <x v="0"/>
    <n v="-49.392299999999999"/>
    <s v="Q:B01:W0:_Z:LE200:ROW:_Z:_Z:ALL:LE:E:C"/>
    <x v="0"/>
    <x v="0"/>
    <s v="W0"/>
    <s v="_Z"/>
    <x v="41"/>
    <x v="12"/>
    <s v="_Z"/>
    <s v="_Z"/>
    <s v="ALL"/>
    <s v="LE"/>
    <s v="E"/>
    <s v="C"/>
    <x v="52"/>
    <x v="0"/>
    <n v="-49.392299999999999"/>
    <s v="Q:B01:W0:_Z:LE200:ROW:_Z:_Z:ALL:LE:E:C20211"/>
    <n v="0"/>
    <n v="-49.39"/>
    <x v="3"/>
    <x v="0"/>
    <x v="0"/>
  </r>
  <r>
    <s v="SUP.Q.B01.W0._Z.NSV21.ROW._Z._Z.ALL.LE.E.C"/>
    <x v="3"/>
    <x v="53"/>
    <x v="29"/>
    <x v="3"/>
    <x v="0"/>
    <n v="256.37459999999999"/>
    <s v="Q:B01:W0:_Z:NSV21:ROW:_Z:_Z:ALL:LE:E:C"/>
    <x v="0"/>
    <x v="0"/>
    <s v="W0"/>
    <s v="_Z"/>
    <x v="42"/>
    <x v="12"/>
    <s v="_Z"/>
    <s v="_Z"/>
    <s v="ALL"/>
    <s v="LE"/>
    <s v="E"/>
    <s v="C"/>
    <x v="53"/>
    <x v="0"/>
    <n v="256.37459999999999"/>
    <s v="Q:B01:W0:_Z:NSV21:ROW:_Z:_Z:ALL:LE:E:C20211"/>
    <n v="0"/>
    <n v="256.37"/>
    <x v="3"/>
    <x v="0"/>
    <x v="0"/>
  </r>
  <r>
    <s v="SUP.Q.B01.W0._Z.LE400.ROW._Z._Z.ALL.LE.E.C"/>
    <x v="3"/>
    <x v="54"/>
    <x v="29"/>
    <x v="3"/>
    <x v="0"/>
    <n v="386.49209999999999"/>
    <s v="Q:B01:W0:_Z:LE400:ROW:_Z:_Z:ALL:LE:E:C"/>
    <x v="0"/>
    <x v="0"/>
    <s v="W0"/>
    <s v="_Z"/>
    <x v="43"/>
    <x v="12"/>
    <s v="_Z"/>
    <s v="_Z"/>
    <s v="ALL"/>
    <s v="LE"/>
    <s v="E"/>
    <s v="C"/>
    <x v="54"/>
    <x v="0"/>
    <n v="386.49209999999999"/>
    <s v="Q:B01:W0:_Z:LE400:ROW:_Z:_Z:ALL:LE:E:C20211"/>
    <n v="0"/>
    <n v="386.49"/>
    <x v="3"/>
    <x v="0"/>
    <x v="0"/>
  </r>
  <r>
    <s v="SUP.Q.B01.W0._Z.L1250.ROW._Z._Z.ALL.LE.E.C"/>
    <x v="3"/>
    <x v="55"/>
    <x v="29"/>
    <x v="3"/>
    <x v="0"/>
    <n v="1672.8095000000001"/>
    <s v="Q:B01:W0:_Z:L1250:ROW:_Z:_Z:ALL:LE:E:C"/>
    <x v="0"/>
    <x v="0"/>
    <s v="W0"/>
    <s v="_Z"/>
    <x v="44"/>
    <x v="12"/>
    <s v="_Z"/>
    <s v="_Z"/>
    <s v="ALL"/>
    <s v="LE"/>
    <s v="E"/>
    <s v="C"/>
    <x v="55"/>
    <x v="0"/>
    <n v="1672.8095000000001"/>
    <s v="Q:B01:W0:_Z:L1250:ROW:_Z:_Z:ALL:LE:E:C20211"/>
    <n v="0"/>
    <n v="1672.81"/>
    <x v="3"/>
    <x v="0"/>
    <x v="0"/>
  </r>
  <r>
    <s v="SUP.Q.B01.W0._Z.L1150.ROW._Z._Z.ALL.LE.E.C"/>
    <x v="3"/>
    <x v="56"/>
    <x v="29"/>
    <x v="3"/>
    <x v="0"/>
    <n v="7793.4593000000004"/>
    <s v="Q:B01:W0:_Z:L1150:ROW:_Z:_Z:ALL:LE:E:C"/>
    <x v="0"/>
    <x v="0"/>
    <s v="W0"/>
    <s v="_Z"/>
    <x v="36"/>
    <x v="12"/>
    <s v="_Z"/>
    <s v="_Z"/>
    <s v="ALL"/>
    <s v="LE"/>
    <s v="E"/>
    <s v="C"/>
    <x v="56"/>
    <x v="0"/>
    <n v="7793.4593000000004"/>
    <s v="Q:B01:W0:_Z:L1150:ROW:_Z:_Z:ALL:LE:E:C20211"/>
    <n v="0"/>
    <n v="7793.46"/>
    <x v="3"/>
    <x v="0"/>
    <x v="0"/>
  </r>
  <r>
    <s v="SUP.Q.B01.W0._Z.L1450.ROW._Z._Z.ALL.LE.E.C"/>
    <x v="3"/>
    <x v="57"/>
    <x v="29"/>
    <x v="3"/>
    <x v="0"/>
    <n v="1035.0962999999999"/>
    <s v="Q:B01:W0:_Z:L1450:ROW:_Z:_Z:ALL:LE:E:C"/>
    <x v="0"/>
    <x v="0"/>
    <s v="W0"/>
    <s v="_Z"/>
    <x v="45"/>
    <x v="12"/>
    <s v="_Z"/>
    <s v="_Z"/>
    <s v="ALL"/>
    <s v="LE"/>
    <s v="E"/>
    <s v="C"/>
    <x v="57"/>
    <x v="0"/>
    <n v="1035.0962999999999"/>
    <s v="Q:B01:W0:_Z:L1450:ROW:_Z:_Z:ALL:LE:E:C20211"/>
    <n v="0"/>
    <n v="1035.0999999999999"/>
    <x v="3"/>
    <x v="0"/>
    <x v="0"/>
  </r>
  <r>
    <s v="SUP.Q.B01.W0._Z.LE000.ROW._Z._Z.ALL.LE.E.C"/>
    <x v="3"/>
    <x v="58"/>
    <x v="29"/>
    <x v="3"/>
    <x v="0"/>
    <n v="689.11940000000004"/>
    <s v="Q:B01:W0:_Z:LE000:ROW:_Z:_Z:ALL:LE:E:C"/>
    <x v="0"/>
    <x v="0"/>
    <s v="W0"/>
    <s v="_Z"/>
    <x v="46"/>
    <x v="12"/>
    <s v="_Z"/>
    <s v="_Z"/>
    <s v="ALL"/>
    <s v="LE"/>
    <s v="E"/>
    <s v="C"/>
    <x v="58"/>
    <x v="0"/>
    <n v="689.11940000000004"/>
    <s v="Q:B01:W0:_Z:LE000:ROW:_Z:_Z:ALL:LE:E:C20211"/>
    <n v="0"/>
    <n v="689.12"/>
    <x v="3"/>
    <x v="0"/>
    <x v="0"/>
  </r>
  <r>
    <s v="SUP.Q.B01.W0._Z.L9600.ROW._Z._Z.ALL.LE.E.C"/>
    <x v="3"/>
    <x v="59"/>
    <x v="29"/>
    <x v="3"/>
    <x v="0"/>
    <n v="909.2201"/>
    <s v="Q:B01:W0:_Z:L9600:ROW:_Z:_Z:ALL:LE:E:C"/>
    <x v="0"/>
    <x v="0"/>
    <s v="W0"/>
    <s v="_Z"/>
    <x v="47"/>
    <x v="12"/>
    <s v="_Z"/>
    <s v="_Z"/>
    <s v="ALL"/>
    <s v="LE"/>
    <s v="E"/>
    <s v="C"/>
    <x v="59"/>
    <x v="0"/>
    <n v="909.2201"/>
    <s v="Q:B01:W0:_Z:L9600:ROW:_Z:_Z:ALL:LE:E:C20211"/>
    <n v="0"/>
    <n v="909.22"/>
    <x v="3"/>
    <x v="0"/>
    <x v="0"/>
  </r>
  <r>
    <s v="SUP.Q.B01.W0._Z.L3000.ROW._Z._Z.ALL.LE.E.C"/>
    <x v="3"/>
    <x v="60"/>
    <x v="29"/>
    <x v="3"/>
    <x v="0"/>
    <n v="54.615900000000003"/>
    <s v="Q:B01:W0:_Z:L3000:ROW:_Z:_Z:ALL:LE:E:C"/>
    <x v="0"/>
    <x v="0"/>
    <s v="W0"/>
    <s v="_Z"/>
    <x v="48"/>
    <x v="12"/>
    <s v="_Z"/>
    <s v="_Z"/>
    <s v="ALL"/>
    <s v="LE"/>
    <s v="E"/>
    <s v="C"/>
    <x v="60"/>
    <x v="0"/>
    <n v="54.615900000000003"/>
    <s v="Q:B01:W0:_Z:L3000:ROW:_Z:_Z:ALL:LE:E:C20211"/>
    <n v="0"/>
    <n v="54.62"/>
    <x v="3"/>
    <x v="0"/>
    <x v="0"/>
  </r>
  <r>
    <s v="SUP.Q.B01.W0._Z.LE999.ROW._Z._Z.ALL.LE.E.C"/>
    <x v="3"/>
    <x v="61"/>
    <x v="29"/>
    <x v="3"/>
    <x v="0"/>
    <n v="12154.3205"/>
    <s v="Q:B01:W0:_Z:LE999:ROW:_Z:_Z:ALL:LE:E:C"/>
    <x v="0"/>
    <x v="0"/>
    <s v="W0"/>
    <s v="_Z"/>
    <x v="49"/>
    <x v="12"/>
    <s v="_Z"/>
    <s v="_Z"/>
    <s v="ALL"/>
    <s v="LE"/>
    <s v="E"/>
    <s v="C"/>
    <x v="61"/>
    <x v="0"/>
    <n v="12154.3205"/>
    <s v="Q:B01:W0:_Z:LE999:ROW:_Z:_Z:ALL:LE:E:C20211"/>
    <n v="0"/>
    <n v="12154.32"/>
    <x v="3"/>
    <x v="0"/>
    <x v="0"/>
  </r>
  <r>
    <s v="SUP.Q.B01.W0._Z.O1100.ROW._Z._Z.ALL.LE.E.C"/>
    <x v="4"/>
    <x v="62"/>
    <x v="29"/>
    <x v="3"/>
    <x v="0"/>
    <n v="536.22839999999997"/>
    <s v="Q:B01:W0:_Z:O1100:ROW:_Z:_Z:ALL:LE:E:C"/>
    <x v="0"/>
    <x v="0"/>
    <s v="W0"/>
    <s v="_Z"/>
    <x v="50"/>
    <x v="12"/>
    <s v="_Z"/>
    <s v="_Z"/>
    <s v="ALL"/>
    <s v="LE"/>
    <s v="E"/>
    <s v="C"/>
    <x v="62"/>
    <x v="0"/>
    <n v="536.22839999999997"/>
    <s v="Q:B01:W0:_Z:O1100:ROW:_Z:_Z:ALL:LE:E:C20211"/>
    <n v="0"/>
    <n v="536.23"/>
    <x v="4"/>
    <x v="0"/>
    <x v="0"/>
  </r>
  <r>
    <s v="SUP.Q.B01.W0._Z.I4008.ROW._Z._Z._Z._Z.PCT.C"/>
    <x v="4"/>
    <x v="63"/>
    <x v="29"/>
    <x v="3"/>
    <x v="0"/>
    <n v="14.07"/>
    <s v="Q:B01:W0:_Z:I4008:ROW:_Z:_Z:_Z:_Z:PCT:C"/>
    <x v="0"/>
    <x v="0"/>
    <s v="W0"/>
    <s v="_Z"/>
    <x v="51"/>
    <x v="12"/>
    <s v="_Z"/>
    <s v="_Z"/>
    <s v="_Z"/>
    <s v="_Z"/>
    <s v="PCT"/>
    <s v="C"/>
    <x v="63"/>
    <x v="0"/>
    <n v="0.14069999999999999"/>
    <s v="Q:B01:W0:_Z:I4008:ROW:_Z:_Z:_Z:_Z:PCT:C20211"/>
    <n v="0"/>
    <n v="14.07"/>
    <x v="4"/>
    <x v="0"/>
    <x v="0"/>
  </r>
  <r>
    <s v="SUP.Q.B01.W0._Z.O1000.ROW._Z._Z.ALL.LE.E.C"/>
    <x v="4"/>
    <x v="64"/>
    <x v="29"/>
    <x v="3"/>
    <x v="0"/>
    <n v="589.55579999999998"/>
    <s v="Q:B01:W0:_Z:O1000:ROW:_Z:_Z:ALL:LE:E:C"/>
    <x v="0"/>
    <x v="0"/>
    <s v="W0"/>
    <s v="_Z"/>
    <x v="52"/>
    <x v="12"/>
    <s v="_Z"/>
    <s v="_Z"/>
    <s v="ALL"/>
    <s v="LE"/>
    <s v="E"/>
    <s v="C"/>
    <x v="64"/>
    <x v="0"/>
    <n v="589.55579999999998"/>
    <s v="Q:B01:W0:_Z:O1000:ROW:_Z:_Z:ALL:LE:E:C20211"/>
    <n v="0"/>
    <n v="589.55999999999995"/>
    <x v="4"/>
    <x v="0"/>
    <x v="0"/>
  </r>
  <r>
    <s v="SUP.Q.B01.W0._Z.I4002.ROW._Z._Z._Z._Z.PCT.C"/>
    <x v="4"/>
    <x v="65"/>
    <x v="29"/>
    <x v="3"/>
    <x v="0"/>
    <n v="15.47"/>
    <s v="Q:B01:W0:_Z:I4002:ROW:_Z:_Z:_Z:_Z:PCT:C"/>
    <x v="0"/>
    <x v="0"/>
    <s v="W0"/>
    <s v="_Z"/>
    <x v="53"/>
    <x v="12"/>
    <s v="_Z"/>
    <s v="_Z"/>
    <s v="_Z"/>
    <s v="_Z"/>
    <s v="PCT"/>
    <s v="C"/>
    <x v="65"/>
    <x v="0"/>
    <n v="0.1547"/>
    <s v="Q:B01:W0:_Z:I4002:ROW:_Z:_Z:_Z:_Z:PCT:C20211"/>
    <n v="0"/>
    <n v="15.47"/>
    <x v="4"/>
    <x v="0"/>
    <x v="0"/>
  </r>
  <r>
    <s v="SUP.Q.B01.W0._Z.O0000.ROW._Z._Z.ALL.LE.E.C"/>
    <x v="4"/>
    <x v="66"/>
    <x v="29"/>
    <x v="3"/>
    <x v="0"/>
    <n v="695.06590000000006"/>
    <s v="Q:B01:W0:_Z:O0000:ROW:_Z:_Z:ALL:LE:E:C"/>
    <x v="0"/>
    <x v="0"/>
    <s v="W0"/>
    <s v="_Z"/>
    <x v="54"/>
    <x v="12"/>
    <s v="_Z"/>
    <s v="_Z"/>
    <s v="ALL"/>
    <s v="LE"/>
    <s v="E"/>
    <s v="C"/>
    <x v="66"/>
    <x v="0"/>
    <n v="695.06590000000006"/>
    <s v="Q:B01:W0:_Z:O0000:ROW:_Z:_Z:ALL:LE:E:C20211"/>
    <n v="0"/>
    <n v="695.07"/>
    <x v="4"/>
    <x v="0"/>
    <x v="0"/>
  </r>
  <r>
    <s v="SUP.Q.B01.W0._Z.I4001.ROW._Z._Z._Z._Z.PCT.C"/>
    <x v="4"/>
    <x v="67"/>
    <x v="29"/>
    <x v="3"/>
    <x v="0"/>
    <n v="18.23"/>
    <s v="Q:B01:W0:_Z:I4001:ROW:_Z:_Z:_Z:_Z:PCT:C"/>
    <x v="0"/>
    <x v="0"/>
    <s v="W0"/>
    <s v="_Z"/>
    <x v="55"/>
    <x v="12"/>
    <s v="_Z"/>
    <s v="_Z"/>
    <s v="_Z"/>
    <s v="_Z"/>
    <s v="PCT"/>
    <s v="C"/>
    <x v="67"/>
    <x v="0"/>
    <n v="0.18230000000000002"/>
    <s v="Q:B01:W0:_Z:I4001:ROW:_Z:_Z:_Z:_Z:PCT:C20211"/>
    <n v="0"/>
    <n v="18.23"/>
    <x v="4"/>
    <x v="0"/>
    <x v="0"/>
  </r>
  <r>
    <s v="SUP.Q.B01.W0._Z.E0000.ROW._Z._Z.ALL.LE.E.C"/>
    <x v="5"/>
    <x v="68"/>
    <x v="29"/>
    <x v="3"/>
    <x v="0"/>
    <n v="3811.9337999999998"/>
    <s v="Q:B01:W0:_Z:E0000:ROW:_Z:_Z:ALL:LE:E:C"/>
    <x v="0"/>
    <x v="0"/>
    <s v="W0"/>
    <s v="_Z"/>
    <x v="56"/>
    <x v="12"/>
    <s v="_Z"/>
    <s v="_Z"/>
    <s v="ALL"/>
    <s v="LE"/>
    <s v="E"/>
    <s v="C"/>
    <x v="68"/>
    <x v="0"/>
    <n v="3811.9337999999998"/>
    <s v="Q:B01:W0:_Z:E0000:ROW:_Z:_Z:ALL:LE:E:C20211"/>
    <n v="1"/>
    <n v="3811.93"/>
    <x v="5"/>
    <x v="0"/>
    <x v="0"/>
  </r>
  <r>
    <s v="SUP.Q.B01.W0._Z.MSV33.ROW._Z._Z.ALL.LE.E.C"/>
    <x v="6"/>
    <x v="69"/>
    <x v="29"/>
    <x v="3"/>
    <x v="0"/>
    <n v="10038.668100000001"/>
    <s v="Q:B01:W0:_Z:MSV33:ROW:_Z:_Z:ALL:LE:E:C"/>
    <x v="0"/>
    <x v="0"/>
    <s v="W0"/>
    <s v="_Z"/>
    <x v="57"/>
    <x v="12"/>
    <s v="_Z"/>
    <s v="_Z"/>
    <s v="ALL"/>
    <s v="LE"/>
    <s v="E"/>
    <s v="C"/>
    <x v="69"/>
    <x v="0"/>
    <n v="10038.668100000001"/>
    <s v="Q:B01:W0:_Z:MSV33:ROW:_Z:_Z:ALL:LE:E:C20211"/>
    <n v="0"/>
    <n v="10038.67"/>
    <x v="6"/>
    <x v="0"/>
    <x v="0"/>
  </r>
  <r>
    <s v="SUP.Q.B01.W0._Z.MSV37.ROW._Z._Z.ALL.LE.E.C"/>
    <x v="6"/>
    <x v="70"/>
    <x v="29"/>
    <x v="3"/>
    <x v="0"/>
    <n v="-1037.2570000000001"/>
    <s v="Q:B01:W0:_Z:MSV37:ROW:_Z:_Z:ALL:LE:E:C"/>
    <x v="0"/>
    <x v="0"/>
    <s v="W0"/>
    <s v="_Z"/>
    <x v="58"/>
    <x v="12"/>
    <s v="_Z"/>
    <s v="_Z"/>
    <s v="ALL"/>
    <s v="LE"/>
    <s v="E"/>
    <s v="C"/>
    <x v="70"/>
    <x v="0"/>
    <n v="-1037.2570000000001"/>
    <s v="Q:B01:W0:_Z:MSV37:ROW:_Z:_Z:ALL:LE:E:C20211"/>
    <n v="0"/>
    <n v="-1037.26"/>
    <x v="6"/>
    <x v="0"/>
    <x v="0"/>
  </r>
  <r>
    <s v="SUP.Q.B01.W0._Z.MSV34.ROW._Z._Z.ALL.LE.E.C"/>
    <x v="6"/>
    <x v="71"/>
    <x v="29"/>
    <x v="3"/>
    <x v="0"/>
    <n v="552.03290000000004"/>
    <s v="Q:B01:W0:_Z:MSV34:ROW:_Z:_Z:ALL:LE:E:C"/>
    <x v="0"/>
    <x v="0"/>
    <s v="W0"/>
    <s v="_Z"/>
    <x v="59"/>
    <x v="12"/>
    <s v="_Z"/>
    <s v="_Z"/>
    <s v="ALL"/>
    <s v="LE"/>
    <s v="E"/>
    <s v="C"/>
    <x v="71"/>
    <x v="0"/>
    <n v="552.03290000000004"/>
    <s v="Q:B01:W0:_Z:MSV34:ROW:_Z:_Z:ALL:LE:E:C20211"/>
    <n v="0"/>
    <n v="552.03"/>
    <x v="6"/>
    <x v="0"/>
    <x v="0"/>
  </r>
  <r>
    <s v="SUP.Q.B01.W0._Z.MSV36.ROW._Z._Z.ALL.LE.E.C"/>
    <x v="6"/>
    <x v="72"/>
    <x v="29"/>
    <x v="3"/>
    <x v="0"/>
    <n v="999.30089999999996"/>
    <s v="Q:B01:W0:_Z:MSV36:ROW:_Z:_Z:ALL:LE:E:C"/>
    <x v="0"/>
    <x v="0"/>
    <s v="W0"/>
    <s v="_Z"/>
    <x v="60"/>
    <x v="12"/>
    <s v="_Z"/>
    <s v="_Z"/>
    <s v="ALL"/>
    <s v="LE"/>
    <s v="E"/>
    <s v="C"/>
    <x v="72"/>
    <x v="0"/>
    <n v="999.30089999999996"/>
    <s v="Q:B01:W0:_Z:MSV36:ROW:_Z:_Z:ALL:LE:E:C20211"/>
    <n v="0"/>
    <n v="999.3"/>
    <x v="6"/>
    <x v="0"/>
    <x v="0"/>
  </r>
  <r>
    <s v="SUP.Q.B01.W0._Z.MSV35.ROW._Z._Z.ALL.LE.E.C"/>
    <x v="6"/>
    <x v="73"/>
    <x v="29"/>
    <x v="3"/>
    <x v="0"/>
    <n v="1066.9105999999999"/>
    <s v="Q:B01:W0:_Z:MSV35:ROW:_Z:_Z:ALL:LE:E:C"/>
    <x v="0"/>
    <x v="0"/>
    <s v="W0"/>
    <s v="_Z"/>
    <x v="61"/>
    <x v="12"/>
    <s v="_Z"/>
    <s v="_Z"/>
    <s v="ALL"/>
    <s v="LE"/>
    <s v="E"/>
    <s v="C"/>
    <x v="73"/>
    <x v="0"/>
    <n v="1066.9105999999999"/>
    <s v="Q:B01:W0:_Z:MSV35:ROW:_Z:_Z:ALL:LE:E:C20211"/>
    <n v="0"/>
    <n v="1066.9100000000001"/>
    <x v="6"/>
    <x v="0"/>
    <x v="0"/>
  </r>
  <r>
    <s v="SUP.Q.B01.W0._Z.MSV38.ROW._Z._Z.ALL.LE.E.C"/>
    <x v="6"/>
    <x v="74"/>
    <x v="29"/>
    <x v="3"/>
    <x v="0"/>
    <n v="-85.863900000000001"/>
    <s v="Q:B01:W0:_Z:MSV38:ROW:_Z:_Z:ALL:LE:E:C"/>
    <x v="0"/>
    <x v="0"/>
    <s v="W0"/>
    <s v="_Z"/>
    <x v="62"/>
    <x v="12"/>
    <s v="_Z"/>
    <s v="_Z"/>
    <s v="ALL"/>
    <s v="LE"/>
    <s v="E"/>
    <s v="C"/>
    <x v="74"/>
    <x v="0"/>
    <n v="-85.863900000000001"/>
    <s v="Q:B01:W0:_Z:MSV38:ROW:_Z:_Z:ALL:LE:E:C20211"/>
    <n v="0"/>
    <n v="-85.86"/>
    <x v="6"/>
    <x v="0"/>
    <x v="0"/>
  </r>
  <r>
    <s v="SUP.Q.B01.W0._Z.MSV39.ROW._Z._Z.ALL.LE.E.C"/>
    <x v="6"/>
    <x v="75"/>
    <x v="29"/>
    <x v="3"/>
    <x v="0"/>
    <n v="-81.190100000000001"/>
    <s v="Q:B01:W0:_Z:MSV39:ROW:_Z:_Z:ALL:LE:E:C"/>
    <x v="0"/>
    <x v="0"/>
    <s v="W0"/>
    <s v="_Z"/>
    <x v="63"/>
    <x v="12"/>
    <s v="_Z"/>
    <s v="_Z"/>
    <s v="ALL"/>
    <s v="LE"/>
    <s v="E"/>
    <s v="C"/>
    <x v="75"/>
    <x v="0"/>
    <n v="-81.190100000000001"/>
    <s v="Q:B01:W0:_Z:MSV39:ROW:_Z:_Z:ALL:LE:E:C20211"/>
    <n v="0"/>
    <n v="-81.19"/>
    <x v="6"/>
    <x v="0"/>
    <x v="0"/>
  </r>
  <r>
    <s v="SUP.Q.B01.W0._Z.MSV31.ROW._Z._Z.ALL.LE.E.C"/>
    <x v="6"/>
    <x v="76"/>
    <x v="29"/>
    <x v="3"/>
    <x v="0"/>
    <n v="11619.655500000001"/>
    <s v="Q:B01:W0:_Z:MSV31:ROW:_Z:_Z:ALL:LE:E:C"/>
    <x v="0"/>
    <x v="0"/>
    <s v="W0"/>
    <s v="_Z"/>
    <x v="64"/>
    <x v="12"/>
    <s v="_Z"/>
    <s v="_Z"/>
    <s v="ALL"/>
    <s v="LE"/>
    <s v="E"/>
    <s v="C"/>
    <x v="76"/>
    <x v="0"/>
    <n v="11619.655500000001"/>
    <s v="Q:B01:W0:_Z:MSV31:ROW:_Z:_Z:ALL:LE:E:C20211"/>
    <n v="0"/>
    <n v="11619.66"/>
    <x v="6"/>
    <x v="0"/>
    <x v="0"/>
  </r>
  <r>
    <s v="SUP.Q.B01.W0._Z.KSV12.ROW._Z._Z._Z._Z.PCT.C"/>
    <x v="6"/>
    <x v="77"/>
    <x v="29"/>
    <x v="3"/>
    <x v="0"/>
    <n v="5.01"/>
    <s v="Q:B01:W0:_Z:KSV12:ROW:_Z:_Z:_Z:_Z:PCT:C"/>
    <x v="0"/>
    <x v="0"/>
    <s v="W0"/>
    <s v="_Z"/>
    <x v="65"/>
    <x v="12"/>
    <s v="_Z"/>
    <s v="_Z"/>
    <s v="_Z"/>
    <s v="_Z"/>
    <s v="PCT"/>
    <s v="C"/>
    <x v="77"/>
    <x v="0"/>
    <n v="5.0099999999999999E-2"/>
    <s v="Q:B01:W0:_Z:KSV12:ROW:_Z:_Z:_Z:_Z:PCT:C20211"/>
    <n v="0"/>
    <n v="5.01"/>
    <x v="6"/>
    <x v="0"/>
    <x v="0"/>
  </r>
  <r>
    <s v="SUP.Q.B01.W0._Z.KSV13.ROW._Z._Z._Z._Z.PCT.C"/>
    <x v="6"/>
    <x v="78"/>
    <x v="29"/>
    <x v="3"/>
    <x v="0"/>
    <n v="5.1100000000000003"/>
    <s v="Q:B01:W0:_Z:KSV13:ROW:_Z:_Z:_Z:_Z:PCT:C"/>
    <x v="0"/>
    <x v="0"/>
    <s v="W0"/>
    <s v="_Z"/>
    <x v="66"/>
    <x v="12"/>
    <s v="_Z"/>
    <s v="_Z"/>
    <s v="_Z"/>
    <s v="_Z"/>
    <s v="PCT"/>
    <s v="C"/>
    <x v="78"/>
    <x v="0"/>
    <n v="5.1100000000000007E-2"/>
    <s v="Q:B01:W0:_Z:KSV13:ROW:_Z:_Z:_Z:_Z:PCT:C20211"/>
    <n v="0"/>
    <n v="5.1100000000000003"/>
    <x v="6"/>
    <x v="0"/>
    <x v="0"/>
  </r>
  <r>
    <s v="SUP.Q.B01.W0._Z.NSV12.ROW._Z._Z.ALL.LE.E.C"/>
    <x v="6"/>
    <x v="79"/>
    <x v="29"/>
    <x v="3"/>
    <x v="0"/>
    <n v="578.18460000000005"/>
    <s v="Q:B01:W0:_Z:NSV12:ROW:_Z:_Z:ALL:LE:E:C"/>
    <x v="0"/>
    <x v="0"/>
    <s v="W0"/>
    <s v="_Z"/>
    <x v="67"/>
    <x v="12"/>
    <s v="_Z"/>
    <s v="_Z"/>
    <s v="ALL"/>
    <s v="LE"/>
    <s v="E"/>
    <s v="C"/>
    <x v="79"/>
    <x v="0"/>
    <n v="578.18460000000005"/>
    <s v="Q:B01:W0:_Z:NSV12:ROW:_Z:_Z:ALL:LE:E:C20211"/>
    <n v="0"/>
    <n v="578.17999999999995"/>
    <x v="6"/>
    <x v="0"/>
    <x v="0"/>
  </r>
  <r>
    <s v="SUP.Q.B01.W0._Z.NSV13.ROW._Z._Z.ALL.LE.E.C"/>
    <x v="6"/>
    <x v="80"/>
    <x v="29"/>
    <x v="3"/>
    <x v="0"/>
    <n v="589.55579999999998"/>
    <s v="Q:B01:W0:_Z:NSV13:ROW:_Z:_Z:ALL:LE:E:C"/>
    <x v="0"/>
    <x v="0"/>
    <s v="W0"/>
    <s v="_Z"/>
    <x v="68"/>
    <x v="12"/>
    <s v="_Z"/>
    <s v="_Z"/>
    <s v="ALL"/>
    <s v="LE"/>
    <s v="E"/>
    <s v="C"/>
    <x v="80"/>
    <x v="0"/>
    <n v="589.55579999999998"/>
    <s v="Q:B01:W0:_Z:NSV13:ROW:_Z:_Z:ALL:LE:E:C20211"/>
    <n v="0"/>
    <n v="589.55999999999995"/>
    <x v="6"/>
    <x v="0"/>
    <x v="0"/>
  </r>
  <r>
    <s v="SUP.Q.B01.W0._Z.MSV12.ROW._Z._Z.ALL.LE.E.C"/>
    <x v="6"/>
    <x v="81"/>
    <x v="29"/>
    <x v="3"/>
    <x v="0"/>
    <n v="11533.7916"/>
    <s v="Q:B01:W0:_Z:MSV12:ROW:_Z:_Z:ALL:LE:E:C"/>
    <x v="0"/>
    <x v="0"/>
    <s v="W0"/>
    <s v="_Z"/>
    <x v="69"/>
    <x v="12"/>
    <s v="_Z"/>
    <s v="_Z"/>
    <s v="ALL"/>
    <s v="LE"/>
    <s v="E"/>
    <s v="C"/>
    <x v="81"/>
    <x v="0"/>
    <n v="11533.7916"/>
    <s v="Q:B01:W0:_Z:MSV12:ROW:_Z:_Z:ALL:LE:E:C20211"/>
    <n v="0"/>
    <n v="11533.79"/>
    <x v="6"/>
    <x v="0"/>
    <x v="0"/>
  </r>
  <r>
    <s v="SUP.Q.B01.W0._Z.MSV13.ROW._Z._Z.ALL.LE.E.C"/>
    <x v="6"/>
    <x v="82"/>
    <x v="29"/>
    <x v="3"/>
    <x v="0"/>
    <n v="11538.465399999999"/>
    <s v="Q:B01:W0:_Z:MSV13:ROW:_Z:_Z:ALL:LE:E:C"/>
    <x v="0"/>
    <x v="0"/>
    <s v="W0"/>
    <s v="_Z"/>
    <x v="70"/>
    <x v="12"/>
    <s v="_Z"/>
    <s v="_Z"/>
    <s v="ALL"/>
    <s v="LE"/>
    <s v="E"/>
    <s v="C"/>
    <x v="82"/>
    <x v="0"/>
    <n v="11538.465399999999"/>
    <s v="Q:B01:W0:_Z:MSV13:ROW:_Z:_Z:ALL:LE:E:C20211"/>
    <n v="0"/>
    <n v="11538.47"/>
    <x v="6"/>
    <x v="0"/>
    <x v="0"/>
  </r>
  <r>
    <s v="SUP.Q.B01.W0._Z.E0000.ROW._Z._Z.ALL.LE.E.C"/>
    <x v="4"/>
    <x v="68"/>
    <x v="29"/>
    <x v="3"/>
    <x v="0"/>
    <n v="3811.9337999999998"/>
    <s v="Q:B01:W0:_Z:E0000:ROW:_Z:_Z:ALL:LE:E:C"/>
    <x v="0"/>
    <x v="0"/>
    <s v="W0"/>
    <s v="_Z"/>
    <x v="56"/>
    <x v="12"/>
    <s v="_Z"/>
    <s v="_Z"/>
    <s v="ALL"/>
    <s v="LE"/>
    <s v="E"/>
    <s v="C"/>
    <x v="68"/>
    <x v="0"/>
    <n v="3811.9337999999998"/>
    <s v="Q:B01:W0:_Z:E0000:ROW:_Z:_Z:ALL:LE:E:C20211"/>
    <n v="0"/>
    <n v="3811.93"/>
    <x v="4"/>
    <x v="0"/>
    <x v="0"/>
  </r>
  <r>
    <s v="SUP.Q.B01.W0._Z.E5200.ROW._Z._Z.ALL.LE.E.C"/>
    <x v="5"/>
    <x v="83"/>
    <x v="29"/>
    <x v="3"/>
    <x v="0"/>
    <n v="108.74850000000001"/>
    <s v="Q:B01:W0:_Z:E5200:ROW:_Z:_Z:ALL:LE:E:C"/>
    <x v="0"/>
    <x v="0"/>
    <s v="W0"/>
    <s v="_Z"/>
    <x v="71"/>
    <x v="12"/>
    <s v="_Z"/>
    <s v="_Z"/>
    <s v="ALL"/>
    <s v="LE"/>
    <s v="E"/>
    <s v="C"/>
    <x v="83"/>
    <x v="0"/>
    <n v="108.74850000000001"/>
    <s v="Q:B01:W0:_Z:E5200:ROW:_Z:_Z:ALL:LE:E:C20211"/>
    <n v="0"/>
    <n v="108.75"/>
    <x v="5"/>
    <x v="0"/>
    <x v="0"/>
  </r>
  <r>
    <s v="SUP.Q.B01.W0._Z.E5100.ROW._Z._Z.ALL.LE.E.C"/>
    <x v="5"/>
    <x v="84"/>
    <x v="29"/>
    <x v="3"/>
    <x v="0"/>
    <n v="36.002800000000001"/>
    <s v="Q:B01:W0:_Z:E5100:ROW:_Z:_Z:ALL:LE:E:C"/>
    <x v="0"/>
    <x v="0"/>
    <s v="W0"/>
    <s v="_Z"/>
    <x v="72"/>
    <x v="12"/>
    <s v="_Z"/>
    <s v="_Z"/>
    <s v="ALL"/>
    <s v="LE"/>
    <s v="E"/>
    <s v="C"/>
    <x v="84"/>
    <x v="0"/>
    <n v="36.002800000000001"/>
    <s v="Q:B01:W0:_Z:E5100:ROW:_Z:_Z:ALL:LE:E:C20211"/>
    <n v="0"/>
    <n v="36"/>
    <x v="5"/>
    <x v="0"/>
    <x v="0"/>
  </r>
  <r>
    <s v="SUP.Q.B01.W0._Z.E6300.ROW._Z._Z.ALL.LE.E.C"/>
    <x v="5"/>
    <x v="85"/>
    <x v="29"/>
    <x v="3"/>
    <x v="0"/>
    <n v="258.60109999999997"/>
    <s v="Q:B01:W0:_Z:E6300:ROW:_Z:_Z:ALL:LE:E:C"/>
    <x v="0"/>
    <x v="0"/>
    <s v="W0"/>
    <s v="_Z"/>
    <x v="73"/>
    <x v="12"/>
    <s v="_Z"/>
    <s v="_Z"/>
    <s v="ALL"/>
    <s v="LE"/>
    <s v="E"/>
    <s v="C"/>
    <x v="85"/>
    <x v="0"/>
    <n v="258.60109999999997"/>
    <s v="Q:B01:W0:_Z:E6300:ROW:_Z:_Z:ALL:LE:E:C20211"/>
    <n v="0"/>
    <n v="258.60000000000002"/>
    <x v="5"/>
    <x v="0"/>
    <x v="0"/>
  </r>
  <r>
    <s v="SUP.Q.B01.W0._Z.E6100.ROW._Z._Z.ALL.LE.E.C"/>
    <x v="5"/>
    <x v="86"/>
    <x v="29"/>
    <x v="3"/>
    <x v="0"/>
    <n v="6.9146999999999998"/>
    <s v="Q:B01:W0:_Z:E6100:ROW:_Z:_Z:ALL:LE:E:C"/>
    <x v="0"/>
    <x v="0"/>
    <s v="W0"/>
    <s v="_Z"/>
    <x v="74"/>
    <x v="12"/>
    <s v="_Z"/>
    <s v="_Z"/>
    <s v="ALL"/>
    <s v="LE"/>
    <s v="E"/>
    <s v="C"/>
    <x v="86"/>
    <x v="0"/>
    <n v="6.9146999999999998"/>
    <s v="Q:B01:W0:_Z:E6100:ROW:_Z:_Z:ALL:LE:E:C20211"/>
    <n v="0"/>
    <n v="6.91"/>
    <x v="5"/>
    <x v="0"/>
    <x v="0"/>
  </r>
  <r>
    <s v="SUP.Q.B01.W0._Z.E6200.ROW._Z._Z.ALL.LE.E.C"/>
    <x v="5"/>
    <x v="87"/>
    <x v="29"/>
    <x v="3"/>
    <x v="0"/>
    <n v="158.17959999999999"/>
    <s v="Q:B01:W0:_Z:E6200:ROW:_Z:_Z:ALL:LE:E:C"/>
    <x v="0"/>
    <x v="0"/>
    <s v="W0"/>
    <s v="_Z"/>
    <x v="75"/>
    <x v="12"/>
    <s v="_Z"/>
    <s v="_Z"/>
    <s v="ALL"/>
    <s v="LE"/>
    <s v="E"/>
    <s v="C"/>
    <x v="87"/>
    <x v="0"/>
    <n v="158.17959999999999"/>
    <s v="Q:B01:W0:_Z:E6200:ROW:_Z:_Z:ALL:LE:E:C20211"/>
    <n v="0"/>
    <n v="158.18"/>
    <x v="5"/>
    <x v="0"/>
    <x v="0"/>
  </r>
  <r>
    <s v="SUP.Q.B01.W0._Z.E324C.ROW._Z._Z.ALL.LE.E.C"/>
    <x v="5"/>
    <x v="88"/>
    <x v="29"/>
    <x v="3"/>
    <x v="0"/>
    <n v="1102.9390000000001"/>
    <s v="Q:B01:W0:_Z:E324C:ROW:_Z:_Z:ALL:LE:E:C"/>
    <x v="0"/>
    <x v="0"/>
    <s v="W0"/>
    <s v="_Z"/>
    <x v="76"/>
    <x v="12"/>
    <s v="_Z"/>
    <s v="_Z"/>
    <s v="ALL"/>
    <s v="LE"/>
    <s v="E"/>
    <s v="C"/>
    <x v="88"/>
    <x v="0"/>
    <n v="1102.9390000000001"/>
    <s v="Q:B01:W0:_Z:E324C:ROW:_Z:_Z:ALL:LE:E:C20211"/>
    <n v="0"/>
    <n v="1102.94"/>
    <x v="5"/>
    <x v="0"/>
    <x v="0"/>
  </r>
  <r>
    <s v="SUP.Q.B01.W0._Z.E324I.ROW._Z._Z.ALL.LE.E.C"/>
    <x v="5"/>
    <x v="89"/>
    <x v="29"/>
    <x v="3"/>
    <x v="0"/>
    <n v="94.762600000000006"/>
    <s v="Q:B01:W0:_Z:E324I:ROW:_Z:_Z:ALL:LE:E:C"/>
    <x v="0"/>
    <x v="0"/>
    <s v="W0"/>
    <s v="_Z"/>
    <x v="77"/>
    <x v="12"/>
    <s v="_Z"/>
    <s v="_Z"/>
    <s v="ALL"/>
    <s v="LE"/>
    <s v="E"/>
    <s v="C"/>
    <x v="89"/>
    <x v="0"/>
    <n v="94.762600000000006"/>
    <s v="Q:B01:W0:_Z:E324I:ROW:_Z:_Z:ALL:LE:E:C20211"/>
    <n v="0"/>
    <n v="94.76"/>
    <x v="5"/>
    <x v="0"/>
    <x v="0"/>
  </r>
  <r>
    <s v="SUP.Q.B01.W0._Z.E324Q.ROW._Z._Z.ALL.LE.E.C"/>
    <x v="5"/>
    <x v="90"/>
    <x v="29"/>
    <x v="3"/>
    <x v="0"/>
    <n v="215.59559999999999"/>
    <s v="Q:B01:W0:_Z:E324Q:ROW:_Z:_Z:ALL:LE:E:C"/>
    <x v="0"/>
    <x v="0"/>
    <s v="W0"/>
    <s v="_Z"/>
    <x v="78"/>
    <x v="12"/>
    <s v="_Z"/>
    <s v="_Z"/>
    <s v="ALL"/>
    <s v="LE"/>
    <s v="E"/>
    <s v="C"/>
    <x v="90"/>
    <x v="0"/>
    <n v="215.59559999999999"/>
    <s v="Q:B01:W0:_Z:E324Q:ROW:_Z:_Z:ALL:LE:E:C20211"/>
    <n v="0"/>
    <n v="215.6"/>
    <x v="5"/>
    <x v="0"/>
    <x v="0"/>
  </r>
  <r>
    <s v="SUP.Q.B01.W0._Z.E324E.ROW._Z._Z.ALL.LE.E.C"/>
    <x v="5"/>
    <x v="91"/>
    <x v="29"/>
    <x v="3"/>
    <x v="0"/>
    <n v="233.1275"/>
    <s v="Q:B01:W0:_Z:E324E:ROW:_Z:_Z:ALL:LE:E:C"/>
    <x v="0"/>
    <x v="0"/>
    <s v="W0"/>
    <s v="_Z"/>
    <x v="79"/>
    <x v="12"/>
    <s v="_Z"/>
    <s v="_Z"/>
    <s v="ALL"/>
    <s v="LE"/>
    <s v="E"/>
    <s v="C"/>
    <x v="91"/>
    <x v="0"/>
    <n v="233.1275"/>
    <s v="Q:B01:W0:_Z:E324E:ROW:_Z:_Z:ALL:LE:E:C20211"/>
    <n v="0"/>
    <n v="233.13"/>
    <x v="5"/>
    <x v="0"/>
    <x v="0"/>
  </r>
  <r>
    <s v="SUP.Q.B01.W0._Z.E2145.ROW._Z._Z.ALL.LE.E.C"/>
    <x v="5"/>
    <x v="92"/>
    <x v="29"/>
    <x v="3"/>
    <x v="0"/>
    <n v="105.2379"/>
    <s v="Q:B01:W0:_Z:E2145:ROW:_Z:_Z:ALL:LE:E:C"/>
    <x v="0"/>
    <x v="0"/>
    <s v="W0"/>
    <s v="_Z"/>
    <x v="80"/>
    <x v="12"/>
    <s v="_Z"/>
    <s v="_Z"/>
    <s v="ALL"/>
    <s v="LE"/>
    <s v="E"/>
    <s v="C"/>
    <x v="92"/>
    <x v="0"/>
    <n v="105.2379"/>
    <s v="Q:B01:W0:_Z:E2145:ROW:_Z:_Z:ALL:LE:E:C20211"/>
    <n v="0"/>
    <n v="105.24"/>
    <x v="5"/>
    <x v="0"/>
    <x v="0"/>
  </r>
  <r>
    <s v="SUP.Q.B01.W0._Z.E2135.ROW._Z._Z.ALL.LE.E.C"/>
    <x v="5"/>
    <x v="93"/>
    <x v="29"/>
    <x v="3"/>
    <x v="0"/>
    <n v="401.46510000000001"/>
    <s v="Q:B01:W0:_Z:E2135:ROW:_Z:_Z:ALL:LE:E:C"/>
    <x v="0"/>
    <x v="0"/>
    <s v="W0"/>
    <s v="_Z"/>
    <x v="81"/>
    <x v="12"/>
    <s v="_Z"/>
    <s v="_Z"/>
    <s v="ALL"/>
    <s v="LE"/>
    <s v="E"/>
    <s v="C"/>
    <x v="93"/>
    <x v="0"/>
    <n v="401.46510000000001"/>
    <s v="Q:B01:W0:_Z:E2135:ROW:_Z:_Z:ALL:LE:E:C20211"/>
    <n v="0"/>
    <n v="401.47"/>
    <x v="5"/>
    <x v="0"/>
    <x v="0"/>
  </r>
  <r>
    <s v="SUP.Q.B01.W0._Z.E2130.ROW._Z._Z.ALL.LE.E.C"/>
    <x v="5"/>
    <x v="94"/>
    <x v="29"/>
    <x v="3"/>
    <x v="0"/>
    <n v="40.548099999999998"/>
    <s v="Q:B01:W0:_Z:E2130:ROW:_Z:_Z:ALL:LE:E:C"/>
    <x v="0"/>
    <x v="0"/>
    <s v="W0"/>
    <s v="_Z"/>
    <x v="82"/>
    <x v="12"/>
    <s v="_Z"/>
    <s v="_Z"/>
    <s v="ALL"/>
    <s v="LE"/>
    <s v="E"/>
    <s v="C"/>
    <x v="94"/>
    <x v="0"/>
    <n v="40.548099999999998"/>
    <s v="Q:B01:W0:_Z:E2130:ROW:_Z:_Z:ALL:LE:E:C20211"/>
    <n v="0"/>
    <n v="40.549999999999997"/>
    <x v="5"/>
    <x v="0"/>
    <x v="0"/>
  </r>
  <r>
    <s v="SUP.Q.B01.W0._Z.E2140.ROW._Z._Z.ALL.LE.E.C"/>
    <x v="5"/>
    <x v="95"/>
    <x v="29"/>
    <x v="3"/>
    <x v="0"/>
    <n v="247.18870000000001"/>
    <s v="Q:B01:W0:_Z:E2140:ROW:_Z:_Z:ALL:LE:E:C"/>
    <x v="0"/>
    <x v="0"/>
    <s v="W0"/>
    <s v="_Z"/>
    <x v="83"/>
    <x v="12"/>
    <s v="_Z"/>
    <s v="_Z"/>
    <s v="ALL"/>
    <s v="LE"/>
    <s v="E"/>
    <s v="C"/>
    <x v="95"/>
    <x v="0"/>
    <n v="247.18870000000001"/>
    <s v="Q:B01:W0:_Z:E2140:ROW:_Z:_Z:ALL:LE:E:C20211"/>
    <n v="0"/>
    <n v="247.19"/>
    <x v="5"/>
    <x v="0"/>
    <x v="0"/>
  </r>
  <r>
    <s v="SUP.Q.B01.W0._Z.E1100.ROW._Z._Z.ALL.LE.E.C"/>
    <x v="5"/>
    <x v="96"/>
    <x v="29"/>
    <x v="3"/>
    <x v="0"/>
    <n v="3.6503000000000001"/>
    <s v="Q:B01:W0:_Z:E1100:ROW:_Z:_Z:ALL:LE:E:C"/>
    <x v="0"/>
    <x v="0"/>
    <s v="W0"/>
    <s v="_Z"/>
    <x v="84"/>
    <x v="12"/>
    <s v="_Z"/>
    <s v="_Z"/>
    <s v="ALL"/>
    <s v="LE"/>
    <s v="E"/>
    <s v="C"/>
    <x v="96"/>
    <x v="0"/>
    <n v="3.6503000000000001"/>
    <s v="Q:B01:W0:_Z:E1100:ROW:_Z:_Z:ALL:LE:E:C20211"/>
    <n v="0"/>
    <n v="3.65"/>
    <x v="5"/>
    <x v="0"/>
    <x v="0"/>
  </r>
  <r>
    <s v="SUP.Q.B01.W0._Z.E3000.ROW._Z._Z.ALL.LE.E.C"/>
    <x v="5"/>
    <x v="97"/>
    <x v="29"/>
    <x v="3"/>
    <x v="0"/>
    <n v="1989.6210000000001"/>
    <s v="Q:B01:W0:_Z:E3000:ROW:_Z:_Z:ALL:LE:E:C"/>
    <x v="0"/>
    <x v="0"/>
    <s v="W0"/>
    <s v="_Z"/>
    <x v="85"/>
    <x v="12"/>
    <s v="_Z"/>
    <s v="_Z"/>
    <s v="ALL"/>
    <s v="LE"/>
    <s v="E"/>
    <s v="C"/>
    <x v="97"/>
    <x v="0"/>
    <n v="1989.6210000000001"/>
    <s v="Q:B01:W0:_Z:E3000:ROW:_Z:_Z:ALL:LE:E:C20211"/>
    <n v="0"/>
    <n v="1989.62"/>
    <x v="5"/>
    <x v="0"/>
    <x v="0"/>
  </r>
  <r>
    <s v="SUP.Q.B01.W0._Z.E2000.ROW._Z._Z.ALL.LE.E.C"/>
    <x v="5"/>
    <x v="98"/>
    <x v="29"/>
    <x v="3"/>
    <x v="0"/>
    <n v="1132.7609"/>
    <s v="Q:B01:W0:_Z:E2000:ROW:_Z:_Z:ALL:LE:E:C"/>
    <x v="0"/>
    <x v="0"/>
    <s v="W0"/>
    <s v="_Z"/>
    <x v="86"/>
    <x v="12"/>
    <s v="_Z"/>
    <s v="_Z"/>
    <s v="ALL"/>
    <s v="LE"/>
    <s v="E"/>
    <s v="C"/>
    <x v="98"/>
    <x v="0"/>
    <n v="1132.7609"/>
    <s v="Q:B01:W0:_Z:E2000:ROW:_Z:_Z:ALL:LE:E:C20211"/>
    <n v="0"/>
    <n v="1132.76"/>
    <x v="5"/>
    <x v="0"/>
    <x v="0"/>
  </r>
  <r>
    <s v="SUP.Q.B01.W0._Z.E1000.ROW._Z._Z.ALL.LE.E.C"/>
    <x v="5"/>
    <x v="99"/>
    <x v="29"/>
    <x v="3"/>
    <x v="0"/>
    <n v="3186.7658000000001"/>
    <s v="Q:B01:W0:_Z:E1000:ROW:_Z:_Z:ALL:LE:E:C"/>
    <x v="0"/>
    <x v="0"/>
    <s v="W0"/>
    <s v="_Z"/>
    <x v="87"/>
    <x v="12"/>
    <s v="_Z"/>
    <s v="_Z"/>
    <s v="ALL"/>
    <s v="LE"/>
    <s v="E"/>
    <s v="C"/>
    <x v="99"/>
    <x v="0"/>
    <n v="3186.7658000000001"/>
    <s v="Q:B01:W0:_Z:E1000:ROW:_Z:_Z:ALL:LE:E:C20211"/>
    <n v="0"/>
    <n v="3186.77"/>
    <x v="5"/>
    <x v="0"/>
    <x v="0"/>
  </r>
  <r>
    <s v="SUP.Q.B01.W0._Z.E5000.ROW._Z._Z.ALL.LE.E.C"/>
    <x v="5"/>
    <x v="100"/>
    <x v="29"/>
    <x v="3"/>
    <x v="0"/>
    <n v="144.75129999999999"/>
    <s v="Q:B01:W0:_Z:E5000:ROW:_Z:_Z:ALL:LE:E:C"/>
    <x v="0"/>
    <x v="0"/>
    <s v="W0"/>
    <s v="_Z"/>
    <x v="88"/>
    <x v="12"/>
    <s v="_Z"/>
    <s v="_Z"/>
    <s v="ALL"/>
    <s v="LE"/>
    <s v="E"/>
    <s v="C"/>
    <x v="100"/>
    <x v="0"/>
    <n v="144.75129999999999"/>
    <s v="Q:B01:W0:_Z:E5000:ROW:_Z:_Z:ALL:LE:E:C20211"/>
    <n v="0"/>
    <n v="144.75"/>
    <x v="5"/>
    <x v="0"/>
    <x v="0"/>
  </r>
  <r>
    <s v="SUP.Q.B01.W0._Z.E6000.ROW._Z._Z.ALL.LE.E.C"/>
    <x v="5"/>
    <x v="101"/>
    <x v="29"/>
    <x v="3"/>
    <x v="0"/>
    <n v="423.69540000000001"/>
    <s v="Q:B01:W0:_Z:E6000:ROW:_Z:_Z:ALL:LE:E:C"/>
    <x v="0"/>
    <x v="0"/>
    <s v="W0"/>
    <s v="_Z"/>
    <x v="89"/>
    <x v="12"/>
    <s v="_Z"/>
    <s v="_Z"/>
    <s v="ALL"/>
    <s v="LE"/>
    <s v="E"/>
    <s v="C"/>
    <x v="101"/>
    <x v="0"/>
    <n v="423.69540000000001"/>
    <s v="Q:B01:W0:_Z:E6000:ROW:_Z:_Z:ALL:LE:E:C20211"/>
    <n v="0"/>
    <n v="423.7"/>
    <x v="5"/>
    <x v="0"/>
    <x v="0"/>
  </r>
  <r>
    <s v="SUP.Q.B01.W0._Z.E9300.ROW._Z._Z.ALL.LE.E.C"/>
    <x v="5"/>
    <x v="102"/>
    <x v="29"/>
    <x v="3"/>
    <x v="0"/>
    <n v="26.871600000000001"/>
    <s v="Q:B01:W0:_Z:E9300:ROW:_Z:_Z:ALL:LE:E:C"/>
    <x v="0"/>
    <x v="0"/>
    <s v="W0"/>
    <s v="_Z"/>
    <x v="90"/>
    <x v="12"/>
    <s v="_Z"/>
    <s v="_Z"/>
    <s v="ALL"/>
    <s v="LE"/>
    <s v="E"/>
    <s v="C"/>
    <x v="102"/>
    <x v="0"/>
    <n v="26.871600000000001"/>
    <s v="Q:B01:W0:_Z:E9300:ROW:_Z:_Z:ALL:LE:E:C20211"/>
    <n v="0"/>
    <n v="26.87"/>
    <x v="5"/>
    <x v="0"/>
    <x v="0"/>
  </r>
  <r>
    <s v="SUP.Q.B01.W0._Z.E7000.ROW._Z._Z.ALL.LE.E.C"/>
    <x v="5"/>
    <x v="103"/>
    <x v="29"/>
    <x v="3"/>
    <x v="0"/>
    <n v="29.65"/>
    <s v="Q:B01:W0:_Z:E7000:ROW:_Z:_Z:ALL:LE:E:C"/>
    <x v="0"/>
    <x v="0"/>
    <s v="W0"/>
    <s v="_Z"/>
    <x v="91"/>
    <x v="12"/>
    <s v="_Z"/>
    <s v="_Z"/>
    <s v="ALL"/>
    <s v="LE"/>
    <s v="E"/>
    <s v="C"/>
    <x v="103"/>
    <x v="0"/>
    <n v="29.65"/>
    <s v="Q:B01:W0:_Z:E7000:ROW:_Z:_Z:ALL:LE:E:C20211"/>
    <n v="0"/>
    <n v="29.65"/>
    <x v="5"/>
    <x v="0"/>
    <x v="0"/>
  </r>
  <r>
    <s v="SUP.Q.B01.W0._Z.EW130.ROW._Z._Z._Z._Z.PCT.C"/>
    <x v="5"/>
    <x v="104"/>
    <x v="29"/>
    <x v="3"/>
    <x v="0"/>
    <n v="13.07"/>
    <s v="Q:B01:W0:_Z:EW130:ROW:_Z:_Z:_Z:_Z:PCT:C"/>
    <x v="0"/>
    <x v="0"/>
    <s v="W0"/>
    <s v="_Z"/>
    <x v="92"/>
    <x v="12"/>
    <s v="_Z"/>
    <s v="_Z"/>
    <s v="_Z"/>
    <s v="_Z"/>
    <s v="PCT"/>
    <s v="C"/>
    <x v="104"/>
    <x v="0"/>
    <n v="0.13070000000000001"/>
    <s v="Q:B01:W0:_Z:EW130:ROW:_Z:_Z:_Z:_Z:PCT:C20211"/>
    <n v="0"/>
    <n v="13.07"/>
    <x v="5"/>
    <x v="0"/>
    <x v="0"/>
  </r>
  <r>
    <s v="SUP.Q.B01.W0._Z.EW145.ROW._Z._Z._Z._Z.PCT.C"/>
    <x v="5"/>
    <x v="105"/>
    <x v="29"/>
    <x v="3"/>
    <x v="0"/>
    <n v="39.78"/>
    <s v="Q:B01:W0:_Z:EW145:ROW:_Z:_Z:_Z:_Z:PCT:C"/>
    <x v="0"/>
    <x v="0"/>
    <s v="W0"/>
    <s v="_Z"/>
    <x v="93"/>
    <x v="12"/>
    <s v="_Z"/>
    <s v="_Z"/>
    <s v="_Z"/>
    <s v="_Z"/>
    <s v="PCT"/>
    <s v="C"/>
    <x v="105"/>
    <x v="0"/>
    <n v="0.39779999999999999"/>
    <s v="Q:B01:W0:_Z:EW145:ROW:_Z:_Z:_Z:_Z:PCT:C20211"/>
    <n v="0"/>
    <n v="39.78"/>
    <x v="5"/>
    <x v="0"/>
    <x v="0"/>
  </r>
  <r>
    <s v="SUP.Q.B01.W0._Z.EW24C.ROW._Z._Z._Z._Z.PCT.C"/>
    <x v="5"/>
    <x v="106"/>
    <x v="29"/>
    <x v="3"/>
    <x v="0"/>
    <n v="44.92"/>
    <s v="Q:B01:W0:_Z:EW24C:ROW:_Z:_Z:_Z:_Z:PCT:C"/>
    <x v="0"/>
    <x v="0"/>
    <s v="W0"/>
    <s v="_Z"/>
    <x v="94"/>
    <x v="12"/>
    <s v="_Z"/>
    <s v="_Z"/>
    <s v="_Z"/>
    <s v="_Z"/>
    <s v="PCT"/>
    <s v="C"/>
    <x v="106"/>
    <x v="0"/>
    <n v="0.44920000000000004"/>
    <s v="Q:B01:W0:_Z:EW24C:ROW:_Z:_Z:_Z:_Z:PCT:C20211"/>
    <n v="0"/>
    <n v="44.92"/>
    <x v="5"/>
    <x v="0"/>
    <x v="0"/>
  </r>
  <r>
    <s v="SUP.Q.B01.W0._Z.EW135.ROW._Z._Z._Z._Z.PCT.C"/>
    <x v="5"/>
    <x v="107"/>
    <x v="29"/>
    <x v="3"/>
    <x v="0"/>
    <n v="87.339999999999989"/>
    <s v="Q:B01:W0:_Z:EW135:ROW:_Z:_Z:_Z:_Z:PCT:C"/>
    <x v="0"/>
    <x v="0"/>
    <s v="W0"/>
    <s v="_Z"/>
    <x v="95"/>
    <x v="12"/>
    <s v="_Z"/>
    <s v="_Z"/>
    <s v="_Z"/>
    <s v="_Z"/>
    <s v="PCT"/>
    <s v="C"/>
    <x v="107"/>
    <x v="0"/>
    <n v="0.87339999999999984"/>
    <s v="Q:B01:W0:_Z:EW135:ROW:_Z:_Z:_Z:_Z:PCT:C20211"/>
    <n v="0"/>
    <n v="87.34"/>
    <x v="5"/>
    <x v="0"/>
    <x v="0"/>
  </r>
  <r>
    <s v="SUP.Q.B01.W0._Z.EW24I.ROW._Z._Z._Z._Z.PCT.C"/>
    <x v="5"/>
    <x v="108"/>
    <x v="29"/>
    <x v="3"/>
    <x v="0"/>
    <n v="15.55"/>
    <s v="Q:B01:W0:_Z:EW24I:ROW:_Z:_Z:_Z:_Z:PCT:C"/>
    <x v="0"/>
    <x v="0"/>
    <s v="W0"/>
    <s v="_Z"/>
    <x v="96"/>
    <x v="12"/>
    <s v="_Z"/>
    <s v="_Z"/>
    <s v="_Z"/>
    <s v="_Z"/>
    <s v="PCT"/>
    <s v="C"/>
    <x v="108"/>
    <x v="0"/>
    <n v="0.1555"/>
    <s v="Q:B01:W0:_Z:EW24I:ROW:_Z:_Z:_Z:_Z:PCT:C20211"/>
    <n v="0"/>
    <n v="15.55"/>
    <x v="5"/>
    <x v="0"/>
    <x v="0"/>
  </r>
  <r>
    <s v="SUP.Q.B01.W0._Z.EW24Q.ROW._Z._Z._Z._Z.PCT.C"/>
    <x v="5"/>
    <x v="109"/>
    <x v="29"/>
    <x v="3"/>
    <x v="0"/>
    <n v="27.85"/>
    <s v="Q:B01:W0:_Z:EW24Q:ROW:_Z:_Z:_Z:_Z:PCT:C"/>
    <x v="0"/>
    <x v="0"/>
    <s v="W0"/>
    <s v="_Z"/>
    <x v="97"/>
    <x v="12"/>
    <s v="_Z"/>
    <s v="_Z"/>
    <s v="_Z"/>
    <s v="_Z"/>
    <s v="PCT"/>
    <s v="C"/>
    <x v="109"/>
    <x v="0"/>
    <n v="0.27850000000000003"/>
    <s v="Q:B01:W0:_Z:EW24Q:ROW:_Z:_Z:_Z:_Z:PCT:C20211"/>
    <n v="0"/>
    <n v="27.85"/>
    <x v="5"/>
    <x v="0"/>
    <x v="0"/>
  </r>
  <r>
    <s v="SUP.Q.B01.W0._Z.EW140.ROW._Z._Z._Z._Z.PCT.C"/>
    <x v="5"/>
    <x v="110"/>
    <x v="29"/>
    <x v="3"/>
    <x v="0"/>
    <n v="69.510000000000005"/>
    <s v="Q:B01:W0:_Z:EW140:ROW:_Z:_Z:_Z:_Z:PCT:C"/>
    <x v="0"/>
    <x v="0"/>
    <s v="W0"/>
    <s v="_Z"/>
    <x v="98"/>
    <x v="12"/>
    <s v="_Z"/>
    <s v="_Z"/>
    <s v="_Z"/>
    <s v="_Z"/>
    <s v="PCT"/>
    <s v="C"/>
    <x v="110"/>
    <x v="0"/>
    <n v="0.69510000000000005"/>
    <s v="Q:B01:W0:_Z:EW140:ROW:_Z:_Z:_Z:_Z:PCT:C20211"/>
    <n v="0"/>
    <n v="69.510000000000005"/>
    <x v="5"/>
    <x v="0"/>
    <x v="0"/>
  </r>
  <r>
    <s v="SUP.Q.B01.W0._Z.EW24R.ROW._Z._Z._Z._Z.PCT.C"/>
    <x v="5"/>
    <x v="111"/>
    <x v="29"/>
    <x v="3"/>
    <x v="0"/>
    <n v="12.27"/>
    <s v="Q:B01:W0:_Z:EW24R:ROW:_Z:_Z:_Z:_Z:PCT:C"/>
    <x v="0"/>
    <x v="0"/>
    <s v="W0"/>
    <s v="_Z"/>
    <x v="99"/>
    <x v="12"/>
    <s v="_Z"/>
    <s v="_Z"/>
    <s v="_Z"/>
    <s v="_Z"/>
    <s v="PCT"/>
    <s v="C"/>
    <x v="111"/>
    <x v="0"/>
    <n v="0.12269999999999999"/>
    <s v="Q:B01:W0:_Z:EW24R:ROW:_Z:_Z:_Z:_Z:PCT:C20211"/>
    <n v="0"/>
    <n v="12.27"/>
    <x v="5"/>
    <x v="0"/>
    <x v="0"/>
  </r>
  <r>
    <s v="SUP.Q.B01.W0._Z.E1300.ROW._Z._Z.ALL.LE.E.C"/>
    <x v="5"/>
    <x v="112"/>
    <x v="29"/>
    <x v="3"/>
    <x v="0"/>
    <n v="60.733600000000003"/>
    <s v="Q:B01:W0:_Z:E1300:ROW:_Z:_Z:ALL:LE:E:C"/>
    <x v="0"/>
    <x v="0"/>
    <s v="W0"/>
    <s v="_Z"/>
    <x v="100"/>
    <x v="12"/>
    <s v="_Z"/>
    <s v="_Z"/>
    <s v="ALL"/>
    <s v="LE"/>
    <s v="E"/>
    <s v="C"/>
    <x v="112"/>
    <x v="0"/>
    <n v="60.733600000000003"/>
    <s v="Q:B01:W0:_Z:E1300:ROW:_Z:_Z:ALL:LE:E:C20211"/>
    <n v="0"/>
    <n v="60.73"/>
    <x v="5"/>
    <x v="0"/>
    <x v="0"/>
  </r>
  <r>
    <s v="SUP.Q.B01.W0._Z.E4000.ROW._Z._Z.ALL.LE.E.C"/>
    <x v="5"/>
    <x v="113"/>
    <x v="29"/>
    <x v="3"/>
    <x v="0"/>
    <n v="0.19969999999999999"/>
    <s v="Q:B01:W0:_Z:E4000:ROW:_Z:_Z:ALL:LE:E:C"/>
    <x v="0"/>
    <x v="0"/>
    <s v="W0"/>
    <s v="_Z"/>
    <x v="101"/>
    <x v="12"/>
    <s v="_Z"/>
    <s v="_Z"/>
    <s v="ALL"/>
    <s v="LE"/>
    <s v="E"/>
    <s v="C"/>
    <x v="113"/>
    <x v="0"/>
    <n v="0.19969999999999999"/>
    <s v="Q:B01:W0:_Z:E4000:ROW:_Z:_Z:ALL:LE:E:C20211"/>
    <n v="0"/>
    <n v="0.2"/>
    <x v="5"/>
    <x v="0"/>
    <x v="0"/>
  </r>
  <r>
    <s v="SUP.Q.B01.W0._Z.I3645.ROW._Z._Z.P_._Z.PCT.C"/>
    <x v="7"/>
    <x v="136"/>
    <x v="29"/>
    <x v="3"/>
    <x v="0"/>
    <n v="0.35"/>
    <s v="Q:B01:W0:_Z:I3645:ROW:_Z:_Z:P_:_Z:PCT:C"/>
    <x v="0"/>
    <x v="0"/>
    <s v="W0"/>
    <s v="_Z"/>
    <x v="112"/>
    <x v="12"/>
    <s v="_Z"/>
    <s v="_Z"/>
    <s v="P_"/>
    <s v="_Z"/>
    <s v="PCT"/>
    <s v="C"/>
    <x v="136"/>
    <x v="0"/>
    <n v="3.4999999999999996E-3"/>
    <s v="Q:B01:W0:_Z:I3645:ROW:_Z:_Z:P_:_Z:PCT:C20211"/>
    <n v="0"/>
    <n v="0.35"/>
    <x v="7"/>
    <x v="0"/>
    <x v="0"/>
  </r>
  <r>
    <s v="SUP.Q.B01.W0._Z.E0010.ROW._Z._Z.P_.LE.E.C"/>
    <x v="7"/>
    <x v="137"/>
    <x v="29"/>
    <x v="3"/>
    <x v="0"/>
    <n v="12342.057000000001"/>
    <s v="Q:B01:W0:_Z:E0010:ROW:_Z:_Z:P_:LE:E:C"/>
    <x v="0"/>
    <x v="0"/>
    <s v="W0"/>
    <s v="_Z"/>
    <x v="113"/>
    <x v="12"/>
    <s v="_Z"/>
    <s v="_Z"/>
    <s v="P_"/>
    <s v="LE"/>
    <s v="E"/>
    <s v="C"/>
    <x v="137"/>
    <x v="0"/>
    <n v="12342.057000000001"/>
    <s v="Q:B01:W0:_Z:E0010:ROW:_Z:_Z:P_:LE:E:C20211"/>
    <n v="0"/>
    <n v="12342.06"/>
    <x v="7"/>
    <x v="0"/>
    <x v="0"/>
  </r>
  <r>
    <s v="SUP.Q.B01.W0._Z.E0010.ROW._Z._Z.N_.LE.E.C"/>
    <x v="8"/>
    <x v="160"/>
    <x v="29"/>
    <x v="3"/>
    <x v="0"/>
    <n v="199.29040000000001"/>
    <s v="Q:B01:W0:_Z:E0010:ROW:_Z:_Z:N_:LE:E:C"/>
    <x v="0"/>
    <x v="0"/>
    <s v="W0"/>
    <s v="_Z"/>
    <x v="113"/>
    <x v="12"/>
    <s v="_Z"/>
    <s v="_Z"/>
    <s v="N_"/>
    <s v="LE"/>
    <s v="E"/>
    <s v="C"/>
    <x v="160"/>
    <x v="0"/>
    <n v="199.29040000000001"/>
    <s v="Q:B01:W0:_Z:E0010:ROW:_Z:_Z:N_:LE:E:C20211"/>
    <n v="0"/>
    <n v="199.29"/>
    <x v="7"/>
    <x v="0"/>
    <x v="0"/>
  </r>
  <r>
    <s v="SUP.Q.B01.W0._Z.I3645.ROW._Z._Z.N_._Z.PCT.C"/>
    <x v="8"/>
    <x v="161"/>
    <x v="29"/>
    <x v="3"/>
    <x v="0"/>
    <n v="42.22"/>
    <s v="Q:B01:W0:_Z:I3645:ROW:_Z:_Z:N_:_Z:PCT:C"/>
    <x v="0"/>
    <x v="0"/>
    <s v="W0"/>
    <s v="_Z"/>
    <x v="112"/>
    <x v="12"/>
    <s v="_Z"/>
    <s v="_Z"/>
    <s v="N_"/>
    <s v="_Z"/>
    <s v="PCT"/>
    <s v="C"/>
    <x v="161"/>
    <x v="0"/>
    <n v="0.42219999999999996"/>
    <s v="Q:B01:W0:_Z:I3645:ROW:_Z:_Z:N_:_Z:PCT:C20211"/>
    <n v="0"/>
    <n v="42.22"/>
    <x v="7"/>
    <x v="0"/>
    <x v="0"/>
  </r>
  <r>
    <s v="SUP.Q.B01.W0._Z.E0030.ROW._Z._Z.ALL.LE.E.C"/>
    <x v="9"/>
    <x v="162"/>
    <x v="29"/>
    <x v="3"/>
    <x v="0"/>
    <n v="8097.4313000000002"/>
    <s v="Q:B01:W0:_Z:E0030:ROW:_Z:_Z:ALL:LE:E:C"/>
    <x v="0"/>
    <x v="0"/>
    <s v="W0"/>
    <s v="_Z"/>
    <x v="114"/>
    <x v="12"/>
    <s v="_Z"/>
    <s v="_Z"/>
    <s v="ALL"/>
    <s v="LE"/>
    <s v="E"/>
    <s v="C"/>
    <x v="162"/>
    <x v="0"/>
    <n v="8097.4313000000002"/>
    <s v="Q:B01:W0:_Z:E0030:ROW:_Z:_Z:ALL:LE:E:C20211"/>
    <n v="0"/>
    <n v="8097.43"/>
    <x v="8"/>
    <x v="0"/>
    <x v="0"/>
  </r>
  <r>
    <s v="SUP.Q.B01.W0._Z.E0030.ROW._Z._Z.N_.LE.E.C"/>
    <x v="9"/>
    <x v="154"/>
    <x v="29"/>
    <x v="3"/>
    <x v="0"/>
    <n v="180.22139999999999"/>
    <s v="Q:B01:W0:_Z:E0030:ROW:_Z:_Z:N_:LE:E:C"/>
    <x v="0"/>
    <x v="0"/>
    <s v="W0"/>
    <s v="_Z"/>
    <x v="114"/>
    <x v="12"/>
    <s v="_Z"/>
    <s v="_Z"/>
    <s v="N_"/>
    <s v="LE"/>
    <s v="E"/>
    <s v="C"/>
    <x v="163"/>
    <x v="0"/>
    <n v="180.22139999999999"/>
    <s v="Q:B01:W0:_Z:E0030:ROW:_Z:_Z:N_:LE:E:C20211"/>
    <n v="0"/>
    <n v="180.22"/>
    <x v="8"/>
    <x v="0"/>
    <x v="0"/>
  </r>
  <r>
    <s v="SUP.Q.B01.W0._Z.I7000.ROW._Z._Z._Z._Z.PCT.C"/>
    <x v="9"/>
    <x v="163"/>
    <x v="29"/>
    <x v="3"/>
    <x v="0"/>
    <n v="2.23"/>
    <s v="Q:B01:W0:_Z:I7000:ROW:_Z:_Z:_Z:_Z:PCT:C"/>
    <x v="0"/>
    <x v="0"/>
    <s v="W0"/>
    <s v="_Z"/>
    <x v="115"/>
    <x v="12"/>
    <s v="_Z"/>
    <s v="_Z"/>
    <s v="_Z"/>
    <s v="_Z"/>
    <s v="PCT"/>
    <s v="C"/>
    <x v="164"/>
    <x v="0"/>
    <n v="2.23E-2"/>
    <s v="Q:B01:W0:_Z:I7000:ROW:_Z:_Z:_Z:_Z:PCT:C20211"/>
    <n v="0"/>
    <n v="2.23"/>
    <x v="8"/>
    <x v="0"/>
    <x v="0"/>
  </r>
  <r>
    <s v="SUP.Q.B01.W0._Z.E0010.ROW._Z._Z.PFM.LE.E.C"/>
    <x v="10"/>
    <x v="186"/>
    <x v="29"/>
    <x v="3"/>
    <x v="0"/>
    <n v="74.173500000000004"/>
    <s v="Q:B01:W0:_Z:E0010:ROW:_Z:_Z:PFM:LE:E:C"/>
    <x v="0"/>
    <x v="0"/>
    <s v="W0"/>
    <s v="_Z"/>
    <x v="113"/>
    <x v="12"/>
    <s v="_Z"/>
    <s v="_Z"/>
    <s v="PFM"/>
    <s v="LE"/>
    <s v="E"/>
    <s v="C"/>
    <x v="187"/>
    <x v="0"/>
    <n v="74.173500000000004"/>
    <s v="Q:B01:W0:_Z:E0010:ROW:_Z:_Z:PFM:LE:E:C20211"/>
    <n v="0"/>
    <n v="74.17"/>
    <x v="9"/>
    <x v="0"/>
    <x v="0"/>
  </r>
  <r>
    <s v="SUP.Q.B01.W0._Z.I3645.ROW._Z._Z.PFM._Z.PCT.C"/>
    <x v="10"/>
    <x v="187"/>
    <x v="29"/>
    <x v="3"/>
    <x v="0"/>
    <n v="5.6099999999999994"/>
    <s v="Q:B01:W0:_Z:I3645:ROW:_Z:_Z:PFM:_Z:PCT:C"/>
    <x v="0"/>
    <x v="0"/>
    <s v="W0"/>
    <s v="_Z"/>
    <x v="112"/>
    <x v="12"/>
    <s v="_Z"/>
    <s v="_Z"/>
    <s v="PFM"/>
    <s v="_Z"/>
    <s v="PCT"/>
    <s v="C"/>
    <x v="188"/>
    <x v="0"/>
    <n v="5.6099999999999997E-2"/>
    <s v="Q:B01:W0:_Z:I3645:ROW:_Z:_Z:PFM:_Z:PCT:C20211"/>
    <n v="0"/>
    <n v="5.61"/>
    <x v="9"/>
    <x v="0"/>
    <x v="0"/>
  </r>
  <r>
    <s v="SUP.Q.B01.W0._Z.E0010.ROW._Z._Z.NFM.LE.E.C"/>
    <x v="11"/>
    <x v="210"/>
    <x v="29"/>
    <x v="3"/>
    <x v="0"/>
    <n v="68.411299999999997"/>
    <s v="Q:B01:W0:_Z:E0010:ROW:_Z:_Z:NFM:LE:E:C"/>
    <x v="0"/>
    <x v="0"/>
    <s v="W0"/>
    <s v="_Z"/>
    <x v="113"/>
    <x v="12"/>
    <s v="_Z"/>
    <s v="_Z"/>
    <s v="NFM"/>
    <s v="LE"/>
    <s v="E"/>
    <s v="C"/>
    <x v="211"/>
    <x v="0"/>
    <n v="68.411299999999997"/>
    <s v="Q:B01:W0:_Z:E0010:ROW:_Z:_Z:NFM:LE:E:C20211"/>
    <n v="0"/>
    <n v="68.41"/>
    <x v="9"/>
    <x v="0"/>
    <x v="0"/>
  </r>
  <r>
    <s v="SUP.Q.B01.W0._Z.I3645.ROW._Z._Z.NFM._Z.PCT.C"/>
    <x v="11"/>
    <x v="211"/>
    <x v="29"/>
    <x v="3"/>
    <x v="0"/>
    <n v="35.44"/>
    <s v="Q:B01:W0:_Z:I3645:ROW:_Z:_Z:NFM:_Z:PCT:C"/>
    <x v="0"/>
    <x v="0"/>
    <s v="W0"/>
    <s v="_Z"/>
    <x v="112"/>
    <x v="12"/>
    <s v="_Z"/>
    <s v="_Z"/>
    <s v="NFM"/>
    <s v="_Z"/>
    <s v="PCT"/>
    <s v="C"/>
    <x v="212"/>
    <x v="0"/>
    <n v="0.35439999999999999"/>
    <s v="Q:B01:W0:_Z:I3645:ROW:_Z:_Z:NFM:_Z:PCT:C20211"/>
    <n v="0"/>
    <n v="35.44"/>
    <x v="9"/>
    <x v="0"/>
    <x v="0"/>
  </r>
  <r>
    <s v="SUP.Q.B01.W0._Z.I7100.ROW._Z._Z._Z._Z.PCT.C"/>
    <x v="12"/>
    <x v="221"/>
    <x v="29"/>
    <x v="3"/>
    <x v="0"/>
    <n v="8.34"/>
    <s v="Q:B01:W0:_Z:I7100:ROW:_Z:_Z:_Z:_Z:PCT:C"/>
    <x v="0"/>
    <x v="0"/>
    <s v="W0"/>
    <s v="_Z"/>
    <x v="125"/>
    <x v="12"/>
    <s v="_Z"/>
    <s v="_Z"/>
    <s v="_Z"/>
    <s v="_Z"/>
    <s v="PCT"/>
    <s v="C"/>
    <x v="222"/>
    <x v="0"/>
    <n v="8.3400000000000002E-2"/>
    <s v="Q:B01:W0:_Z:I7100:ROW:_Z:_Z:_Z:_Z:PCT:C20211"/>
    <n v="0"/>
    <n v="8.34"/>
    <x v="10"/>
    <x v="0"/>
    <x v="0"/>
  </r>
  <r>
    <s v="SUP.Q.B01.W0._Z.I7200.ROW._Z._Z._Z._Z.PCT.C"/>
    <x v="12"/>
    <x v="222"/>
    <x v="29"/>
    <x v="3"/>
    <x v="0"/>
    <n v="17.61"/>
    <s v="Q:B01:W0:_Z:I7200:ROW:_Z:_Z:_Z:_Z:PCT:C"/>
    <x v="0"/>
    <x v="0"/>
    <s v="W0"/>
    <s v="_Z"/>
    <x v="126"/>
    <x v="12"/>
    <s v="_Z"/>
    <s v="_Z"/>
    <s v="_Z"/>
    <s v="_Z"/>
    <s v="PCT"/>
    <s v="C"/>
    <x v="223"/>
    <x v="0"/>
    <n v="0.17610000000000001"/>
    <s v="Q:B01:W0:_Z:I7200:ROW:_Z:_Z:_Z:_Z:PCT:C20211"/>
    <n v="0"/>
    <n v="17.61"/>
    <x v="10"/>
    <x v="0"/>
    <x v="0"/>
  </r>
  <r>
    <s v="SUP.Q.B01.W0._Z.I7300.ROW._Z._Z._Z._Z.PCT.C"/>
    <x v="12"/>
    <x v="223"/>
    <x v="29"/>
    <x v="3"/>
    <x v="0"/>
    <n v="0.8"/>
    <s v="Q:B01:W0:_Z:I7300:ROW:_Z:_Z:_Z:_Z:PCT:C"/>
    <x v="0"/>
    <x v="0"/>
    <s v="W0"/>
    <s v="_Z"/>
    <x v="127"/>
    <x v="12"/>
    <s v="_Z"/>
    <s v="_Z"/>
    <s v="_Z"/>
    <s v="_Z"/>
    <s v="PCT"/>
    <s v="C"/>
    <x v="224"/>
    <x v="0"/>
    <n v="8.0000000000000002E-3"/>
    <s v="Q:B01:W0:_Z:I7300:ROW:_Z:_Z:_Z:_Z:PCT:C20211"/>
    <n v="0"/>
    <n v="0.8"/>
    <x v="10"/>
    <x v="0"/>
    <x v="0"/>
  </r>
  <r>
    <s v="SUP.Q.B01.W0._Z.AQ001.ROW._Z._Z.ALL.LE.E.C"/>
    <x v="12"/>
    <x v="227"/>
    <x v="29"/>
    <x v="3"/>
    <x v="0"/>
    <n v="1013.9609"/>
    <s v="Q:B01:W0:_Z:AQ001:ROW:_Z:_Z:ALL:LE:E:C"/>
    <x v="0"/>
    <x v="0"/>
    <s v="W0"/>
    <s v="_Z"/>
    <x v="131"/>
    <x v="12"/>
    <s v="_Z"/>
    <s v="_Z"/>
    <s v="ALL"/>
    <s v="LE"/>
    <s v="E"/>
    <s v="C"/>
    <x v="228"/>
    <x v="0"/>
    <n v="1013.9609"/>
    <s v="Q:B01:W0:_Z:AQ001:ROW:_Z:_Z:ALL:LE:E:C20211"/>
    <n v="0"/>
    <n v="1013.96"/>
    <x v="10"/>
    <x v="0"/>
    <x v="0"/>
  </r>
  <r>
    <s v="SUP.Q.B01.W0._Z.AQ002.ROW._Z._Z.ALL.LE.E.C"/>
    <x v="12"/>
    <x v="228"/>
    <x v="29"/>
    <x v="3"/>
    <x v="0"/>
    <n v="2140.7957000000001"/>
    <s v="Q:B01:W0:_Z:AQ002:ROW:_Z:_Z:ALL:LE:E:C"/>
    <x v="0"/>
    <x v="0"/>
    <s v="W0"/>
    <s v="_Z"/>
    <x v="132"/>
    <x v="12"/>
    <s v="_Z"/>
    <s v="_Z"/>
    <s v="ALL"/>
    <s v="LE"/>
    <s v="E"/>
    <s v="C"/>
    <x v="229"/>
    <x v="0"/>
    <n v="2140.7957000000001"/>
    <s v="Q:B01:W0:_Z:AQ002:ROW:_Z:_Z:ALL:LE:E:C20211"/>
    <n v="0"/>
    <n v="2140.8000000000002"/>
    <x v="10"/>
    <x v="0"/>
    <x v="0"/>
  </r>
  <r>
    <s v="SUP.Q.B01.W0._Z.AQ003.ROW._Z._Z.ALL.LE.E.C"/>
    <x v="12"/>
    <x v="229"/>
    <x v="29"/>
    <x v="3"/>
    <x v="0"/>
    <n v="97.341300000000004"/>
    <s v="Q:B01:W0:_Z:AQ003:ROW:_Z:_Z:ALL:LE:E:C"/>
    <x v="0"/>
    <x v="0"/>
    <s v="W0"/>
    <s v="_Z"/>
    <x v="133"/>
    <x v="12"/>
    <s v="_Z"/>
    <s v="_Z"/>
    <s v="ALL"/>
    <s v="LE"/>
    <s v="E"/>
    <s v="C"/>
    <x v="230"/>
    <x v="0"/>
    <n v="97.341300000000004"/>
    <s v="Q:B01:W0:_Z:AQ003:ROW:_Z:_Z:ALL:LE:E:C20211"/>
    <n v="0"/>
    <n v="97.34"/>
    <x v="10"/>
    <x v="0"/>
    <x v="0"/>
  </r>
  <r>
    <s v="SUP.Q.B01.W0.S1V.KFD32.ROW._Z._Z._Z._Z.PCT.C"/>
    <x v="13"/>
    <x v="230"/>
    <x v="29"/>
    <x v="3"/>
    <x v="0"/>
    <n v="106.77"/>
    <s v="Q:B01:W0:S1V:KFD32:ROW:_Z:_Z:_Z:_Z:PCT:C"/>
    <x v="0"/>
    <x v="0"/>
    <s v="W0"/>
    <s v="S1V"/>
    <x v="134"/>
    <x v="12"/>
    <s v="_Z"/>
    <s v="_Z"/>
    <s v="_Z"/>
    <s v="_Z"/>
    <s v="PCT"/>
    <s v="C"/>
    <x v="231"/>
    <x v="0"/>
    <n v="1.0676999999999999"/>
    <s v="Q:B01:W0:S1V:KFD32:ROW:_Z:_Z:_Z:_Z:PCT:C20211"/>
    <n v="0"/>
    <n v="106.77"/>
    <x v="11"/>
    <x v="0"/>
    <x v="0"/>
  </r>
  <r>
    <s v="SUP.Q.B01.W0.S1V.L1150.ROW._Z._Z.ALL.LE.E.C"/>
    <x v="13"/>
    <x v="231"/>
    <x v="29"/>
    <x v="3"/>
    <x v="0"/>
    <n v="4739.7806"/>
    <s v="Q:B01:W0:S1V:L1150:ROW:_Z:_Z:ALL:LE:E:C"/>
    <x v="0"/>
    <x v="0"/>
    <s v="W0"/>
    <s v="S1V"/>
    <x v="36"/>
    <x v="12"/>
    <s v="_Z"/>
    <s v="_Z"/>
    <s v="ALL"/>
    <s v="LE"/>
    <s v="E"/>
    <s v="C"/>
    <x v="232"/>
    <x v="0"/>
    <n v="4739.7806"/>
    <s v="Q:B01:W0:S1V:L1150:ROW:_Z:_Z:ALL:LE:E:C20211"/>
    <n v="0"/>
    <n v="4739.78"/>
    <x v="11"/>
    <x v="0"/>
    <x v="0"/>
  </r>
  <r>
    <s v="SUP.Q.B01.W0.S1V.A1140.ROW._Z._Z.ALL.LE.E.C"/>
    <x v="13"/>
    <x v="232"/>
    <x v="29"/>
    <x v="3"/>
    <x v="0"/>
    <n v="5060.5307000000003"/>
    <s v="Q:B01:W0:S1V:A1140:ROW:_Z:_Z:ALL:LE:E:C"/>
    <x v="0"/>
    <x v="0"/>
    <s v="W0"/>
    <s v="S1V"/>
    <x v="23"/>
    <x v="12"/>
    <s v="_Z"/>
    <s v="_Z"/>
    <s v="ALL"/>
    <s v="LE"/>
    <s v="E"/>
    <s v="C"/>
    <x v="233"/>
    <x v="0"/>
    <n v="5060.5307000000003"/>
    <s v="Q:B01:W0:S1V:A1140:ROW:_Z:_Z:ALL:LE:E:C20211"/>
    <n v="0"/>
    <n v="5060.53"/>
    <x v="11"/>
    <x v="0"/>
    <x v="0"/>
  </r>
  <r>
    <s v="SUP.Q.B01.W0._Z.I3211.ROW._Z._Z._Z._Z.PCT.C"/>
    <x v="14"/>
    <x v="233"/>
    <x v="29"/>
    <x v="3"/>
    <x v="0"/>
    <n v="19.98"/>
    <s v="Q:B01:W0:_Z:I3211:ROW:_Z:_Z:_Z:_Z:PCT:C"/>
    <x v="0"/>
    <x v="0"/>
    <s v="W0"/>
    <s v="_Z"/>
    <x v="135"/>
    <x v="12"/>
    <s v="_Z"/>
    <s v="_Z"/>
    <s v="_Z"/>
    <s v="_Z"/>
    <s v="PCT"/>
    <s v="C"/>
    <x v="234"/>
    <x v="0"/>
    <n v="0.19980000000000001"/>
    <s v="Q:B01:W0:_Z:I3211:ROW:_Z:_Z:_Z:_Z:PCT:C20211"/>
    <n v="0"/>
    <n v="19.98"/>
    <x v="12"/>
    <x v="0"/>
    <x v="0"/>
  </r>
  <r>
    <s v="SUP.Q.B01.W0._Z.I3213.ROW._Z._Z._Z._Z.PCT.C"/>
    <x v="14"/>
    <x v="234"/>
    <x v="29"/>
    <x v="3"/>
    <x v="0"/>
    <n v="29.39"/>
    <s v="Q:B01:W0:_Z:I3213:ROW:_Z:_Z:_Z:_Z:PCT:C"/>
    <x v="0"/>
    <x v="0"/>
    <s v="W0"/>
    <s v="_Z"/>
    <x v="136"/>
    <x v="12"/>
    <s v="_Z"/>
    <s v="_Z"/>
    <s v="_Z"/>
    <s v="_Z"/>
    <s v="PCT"/>
    <s v="C"/>
    <x v="235"/>
    <x v="0"/>
    <n v="0.29389999999999999"/>
    <s v="Q:B01:W0:_Z:I3213:ROW:_Z:_Z:_Z:_Z:PCT:C20211"/>
    <n v="0"/>
    <n v="29.39"/>
    <x v="12"/>
    <x v="0"/>
    <x v="0"/>
  </r>
  <r>
    <s v="SUP.Q.B01.W0._Z.I3212.ROW._Z._Z._Z._Z.PCT.C"/>
    <x v="14"/>
    <x v="235"/>
    <x v="29"/>
    <x v="3"/>
    <x v="0"/>
    <n v="19.600000000000001"/>
    <s v="Q:B01:W0:_Z:I3212:ROW:_Z:_Z:_Z:_Z:PCT:C"/>
    <x v="0"/>
    <x v="0"/>
    <s v="W0"/>
    <s v="_Z"/>
    <x v="137"/>
    <x v="12"/>
    <s v="_Z"/>
    <s v="_Z"/>
    <s v="_Z"/>
    <s v="_Z"/>
    <s v="PCT"/>
    <s v="C"/>
    <x v="236"/>
    <x v="0"/>
    <n v="0.19600000000000001"/>
    <s v="Q:B01:W0:_Z:I3212:ROW:_Z:_Z:_Z:_Z:PCT:C20211"/>
    <n v="0"/>
    <n v="19.600000000000001"/>
    <x v="12"/>
    <x v="0"/>
    <x v="0"/>
  </r>
  <r>
    <s v="SUP.Q.B01.W0._Z.A6422.ROW._Z._Z.ALL.LE.E.C"/>
    <x v="15"/>
    <x v="236"/>
    <x v="29"/>
    <x v="3"/>
    <x v="0"/>
    <n v="15.042899999999999"/>
    <s v="Q:B01:W0:_Z:A6422:ROW:_Z:_Z:ALL:LE:E:C"/>
    <x v="0"/>
    <x v="0"/>
    <s v="W0"/>
    <s v="_Z"/>
    <x v="138"/>
    <x v="12"/>
    <s v="_Z"/>
    <s v="_Z"/>
    <s v="ALL"/>
    <s v="LE"/>
    <s v="E"/>
    <s v="C"/>
    <x v="237"/>
    <x v="0"/>
    <n v="15.042899999999999"/>
    <s v="Q:B01:W0:_Z:A6422:ROW:_Z:_Z:ALL:LE:E:C20211"/>
    <n v="0"/>
    <n v="15.04"/>
    <x v="13"/>
    <x v="0"/>
    <x v="0"/>
  </r>
  <r>
    <s v="SUP.Q.B01.W0._Z.A6421.ROW._Z._Z.ALL.LE.E.C"/>
    <x v="15"/>
    <x v="237"/>
    <x v="29"/>
    <x v="3"/>
    <x v="0"/>
    <n v="2093.5581999999999"/>
    <s v="Q:B01:W0:_Z:A6421:ROW:_Z:_Z:ALL:LE:E:C"/>
    <x v="0"/>
    <x v="0"/>
    <s v="W0"/>
    <s v="_Z"/>
    <x v="139"/>
    <x v="12"/>
    <s v="_Z"/>
    <s v="_Z"/>
    <s v="ALL"/>
    <s v="LE"/>
    <s v="E"/>
    <s v="C"/>
    <x v="238"/>
    <x v="0"/>
    <n v="2093.5581999999999"/>
    <s v="Q:B01:W0:_Z:A6421:ROW:_Z:_Z:ALL:LE:E:C20211"/>
    <n v="0"/>
    <n v="2093.56"/>
    <x v="13"/>
    <x v="0"/>
    <x v="0"/>
  </r>
  <r>
    <s v="SUP.Q.B01.W0._Z.A6521.ROW._Z._Z.ALL.LE.E.C"/>
    <x v="15"/>
    <x v="238"/>
    <x v="29"/>
    <x v="3"/>
    <x v="0"/>
    <n v="58.584800000000001"/>
    <s v="Q:B01:W0:_Z:A6521:ROW:_Z:_Z:ALL:LE:E:C"/>
    <x v="0"/>
    <x v="0"/>
    <s v="W0"/>
    <s v="_Z"/>
    <x v="140"/>
    <x v="12"/>
    <s v="_Z"/>
    <s v="_Z"/>
    <s v="ALL"/>
    <s v="LE"/>
    <s v="E"/>
    <s v="C"/>
    <x v="239"/>
    <x v="0"/>
    <n v="58.584800000000001"/>
    <s v="Q:B01:W0:_Z:A6521:ROW:_Z:_Z:ALL:LE:E:C20211"/>
    <n v="0"/>
    <n v="58.58"/>
    <x v="13"/>
    <x v="0"/>
    <x v="0"/>
  </r>
  <r>
    <s v="SUP.Q.B01.W0._Z.A6522.ROW._Z._Z.ALL.LE.E.C"/>
    <x v="15"/>
    <x v="239"/>
    <x v="29"/>
    <x v="3"/>
    <x v="0"/>
    <n v="77.026399999999995"/>
    <s v="Q:B01:W0:_Z:A6522:ROW:_Z:_Z:ALL:LE:E:C"/>
    <x v="0"/>
    <x v="0"/>
    <s v="W0"/>
    <s v="_Z"/>
    <x v="141"/>
    <x v="12"/>
    <s v="_Z"/>
    <s v="_Z"/>
    <s v="ALL"/>
    <s v="LE"/>
    <s v="E"/>
    <s v="C"/>
    <x v="240"/>
    <x v="0"/>
    <n v="77.026399999999995"/>
    <s v="Q:B01:W0:_Z:A6522:ROW:_Z:_Z:ALL:LE:E:C20211"/>
    <n v="0"/>
    <n v="77.03"/>
    <x v="13"/>
    <x v="0"/>
    <x v="0"/>
  </r>
  <r>
    <s v="SUP.Q.B01.W0._Z.A6410.ROW._Z._Z.ALL.LE.E.C"/>
    <x v="15"/>
    <x v="240"/>
    <x v="29"/>
    <x v="3"/>
    <x v="0"/>
    <n v="-26.638100000000001"/>
    <s v="Q:B01:W0:_Z:A6410:ROW:_Z:_Z:ALL:LE:E:C"/>
    <x v="0"/>
    <x v="0"/>
    <s v="W0"/>
    <s v="_Z"/>
    <x v="142"/>
    <x v="12"/>
    <s v="_Z"/>
    <s v="_Z"/>
    <s v="ALL"/>
    <s v="LE"/>
    <s v="E"/>
    <s v="C"/>
    <x v="241"/>
    <x v="0"/>
    <n v="-26.638100000000001"/>
    <s v="Q:B01:W0:_Z:A6410:ROW:_Z:_Z:ALL:LE:E:C20211"/>
    <n v="0"/>
    <n v="-26.64"/>
    <x v="13"/>
    <x v="0"/>
    <x v="0"/>
  </r>
  <r>
    <s v="SUP.Q.B01.W0._Z.A6420.ROW._Z._Z.ALL.LE.E.C"/>
    <x v="15"/>
    <x v="241"/>
    <x v="29"/>
    <x v="3"/>
    <x v="0"/>
    <n v="2108.6010999999999"/>
    <s v="Q:B01:W0:_Z:A6420:ROW:_Z:_Z:ALL:LE:E:C"/>
    <x v="0"/>
    <x v="0"/>
    <s v="W0"/>
    <s v="_Z"/>
    <x v="143"/>
    <x v="12"/>
    <s v="_Z"/>
    <s v="_Z"/>
    <s v="ALL"/>
    <s v="LE"/>
    <s v="E"/>
    <s v="C"/>
    <x v="242"/>
    <x v="0"/>
    <n v="2108.6010999999999"/>
    <s v="Q:B01:W0:_Z:A6420:ROW:_Z:_Z:ALL:LE:E:C20211"/>
    <n v="0"/>
    <n v="2108.6"/>
    <x v="13"/>
    <x v="0"/>
    <x v="0"/>
  </r>
  <r>
    <s v="SUP.Q.B01.W0._Z.A6510.ROW._Z._Z.ALL.LE.E.C"/>
    <x v="15"/>
    <x v="242"/>
    <x v="29"/>
    <x v="3"/>
    <x v="0"/>
    <s v="-"/>
    <s v="Q:B01:W0:_Z:A6510:ROW:_Z:_Z:ALL:LE:E:C"/>
    <x v="0"/>
    <x v="0"/>
    <s v="W0"/>
    <s v="_Z"/>
    <x v="144"/>
    <x v="12"/>
    <s v="_Z"/>
    <s v="_Z"/>
    <s v="ALL"/>
    <s v="LE"/>
    <s v="E"/>
    <s v="C"/>
    <x v="243"/>
    <x v="0"/>
    <e v="#N/A"/>
    <s v="Q:B01:W0:_Z:A6510:ROW:_Z:_Z:ALL:LE:E:C20211"/>
    <n v="0"/>
    <e v="#N/A"/>
    <x v="13"/>
    <x v="0"/>
    <x v="0"/>
  </r>
  <r>
    <s v="SUP.Q.B01.W0._Z.A6520.ROW._Z._Z.ALL.LE.E.C"/>
    <x v="15"/>
    <x v="243"/>
    <x v="29"/>
    <x v="3"/>
    <x v="0"/>
    <n v="135.6112"/>
    <s v="Q:B01:W0:_Z:A6520:ROW:_Z:_Z:ALL:LE:E:C"/>
    <x v="0"/>
    <x v="0"/>
    <s v="W0"/>
    <s v="_Z"/>
    <x v="145"/>
    <x v="12"/>
    <s v="_Z"/>
    <s v="_Z"/>
    <s v="ALL"/>
    <s v="LE"/>
    <s v="E"/>
    <s v="C"/>
    <x v="244"/>
    <x v="0"/>
    <n v="135.6112"/>
    <s v="Q:B01:W0:_Z:A6520:ROW:_Z:_Z:ALL:LE:E:C20211"/>
    <n v="0"/>
    <n v="135.61000000000001"/>
    <x v="13"/>
    <x v="0"/>
    <x v="0"/>
  </r>
  <r>
    <s v="SUP.Q.B01.W0._Z.A6320.ROW._Z._Z.ALL.LE.E.C"/>
    <x v="15"/>
    <x v="244"/>
    <x v="29"/>
    <x v="3"/>
    <x v="0"/>
    <n v="1427.2832000000001"/>
    <s v="Q:B01:W0:_Z:A6320:ROW:_Z:_Z:ALL:LE:E:C"/>
    <x v="0"/>
    <x v="0"/>
    <s v="W0"/>
    <s v="_Z"/>
    <x v="146"/>
    <x v="12"/>
    <s v="_Z"/>
    <s v="_Z"/>
    <s v="ALL"/>
    <s v="LE"/>
    <s v="E"/>
    <s v="C"/>
    <x v="245"/>
    <x v="0"/>
    <n v="1427.2832000000001"/>
    <s v="Q:B01:W0:_Z:A6320:ROW:_Z:_Z:ALL:LE:E:C20211"/>
    <n v="0"/>
    <n v="1427.28"/>
    <x v="13"/>
    <x v="0"/>
    <x v="0"/>
  </r>
  <r>
    <s v="SUP.Q.B01.W0._Z.A6600.ROW._Z._Z.ALL.LE.E.C"/>
    <x v="15"/>
    <x v="245"/>
    <x v="29"/>
    <x v="3"/>
    <x v="0"/>
    <s v="-"/>
    <s v="Q:B01:W0:_Z:A6600:ROW:_Z:_Z:ALL:LE:E:C"/>
    <x v="0"/>
    <x v="0"/>
    <s v="W0"/>
    <s v="_Z"/>
    <x v="147"/>
    <x v="12"/>
    <s v="_Z"/>
    <s v="_Z"/>
    <s v="ALL"/>
    <s v="LE"/>
    <s v="E"/>
    <s v="C"/>
    <x v="246"/>
    <x v="0"/>
    <e v="#N/A"/>
    <s v="Q:B01:W0:_Z:A6600:ROW:_Z:_Z:ALL:LE:E:C20211"/>
    <n v="0"/>
    <e v="#N/A"/>
    <x v="13"/>
    <x v="0"/>
    <x v="0"/>
  </r>
  <r>
    <s v="SUP.Q.B01.W0._Z.A6400.ROW._Z._Z.ALL.LE.E.C"/>
    <x v="15"/>
    <x v="246"/>
    <x v="29"/>
    <x v="3"/>
    <x v="0"/>
    <n v="2135.2393000000002"/>
    <s v="Q:B01:W0:_Z:A6400:ROW:_Z:_Z:ALL:LE:E:C"/>
    <x v="0"/>
    <x v="0"/>
    <s v="W0"/>
    <s v="_Z"/>
    <x v="148"/>
    <x v="12"/>
    <s v="_Z"/>
    <s v="_Z"/>
    <s v="ALL"/>
    <s v="LE"/>
    <s v="E"/>
    <s v="C"/>
    <x v="247"/>
    <x v="0"/>
    <n v="2135.2393000000002"/>
    <s v="Q:B01:W0:_Z:A6400:ROW:_Z:_Z:ALL:LE:E:C20211"/>
    <n v="0"/>
    <n v="2135.2399999999998"/>
    <x v="13"/>
    <x v="0"/>
    <x v="0"/>
  </r>
  <r>
    <s v="SUP.Q.B01.W0._Z.A6500.ROW._Z._Z.ALL.LE.E.C"/>
    <x v="15"/>
    <x v="247"/>
    <x v="29"/>
    <x v="3"/>
    <x v="0"/>
    <s v="-"/>
    <s v="Q:B01:W0:_Z:A6500:ROW:_Z:_Z:ALL:LE:E:C"/>
    <x v="0"/>
    <x v="0"/>
    <s v="W0"/>
    <s v="_Z"/>
    <x v="149"/>
    <x v="12"/>
    <s v="_Z"/>
    <s v="_Z"/>
    <s v="ALL"/>
    <s v="LE"/>
    <s v="E"/>
    <s v="C"/>
    <x v="248"/>
    <x v="0"/>
    <e v="#N/A"/>
    <s v="Q:B01:W0:_Z:A6500:ROW:_Z:_Z:ALL:LE:E:C20211"/>
    <n v="0"/>
    <e v="#N/A"/>
    <x v="13"/>
    <x v="0"/>
    <x v="0"/>
  </r>
  <r>
    <s v="SUP.Q.B01.W0._Z.I3017.ROW._Z._Z._Z._Z.PCT.C"/>
    <x v="15"/>
    <x v="248"/>
    <x v="29"/>
    <x v="3"/>
    <x v="0"/>
    <n v="156.87"/>
    <s v="Q:B01:W0:_Z:I3017:ROW:_Z:_Z:_Z:_Z:PCT:C"/>
    <x v="0"/>
    <x v="0"/>
    <s v="W0"/>
    <s v="_Z"/>
    <x v="150"/>
    <x v="12"/>
    <s v="_Z"/>
    <s v="_Z"/>
    <s v="_Z"/>
    <s v="_Z"/>
    <s v="PCT"/>
    <s v="C"/>
    <x v="249"/>
    <x v="0"/>
    <n v="1.5687"/>
    <s v="Q:B01:W0:_Z:I3017:ROW:_Z:_Z:_Z:_Z:PCT:C20211"/>
    <n v="0"/>
    <n v="156.87"/>
    <x v="13"/>
    <x v="0"/>
    <x v="0"/>
  </r>
  <r>
    <s v="SUP.Q.B01.W0._Z.A6310.ROW._Z._Z.ALL.LE.E.C"/>
    <x v="15"/>
    <x v="249"/>
    <x v="29"/>
    <x v="3"/>
    <x v="0"/>
    <n v="2238.9987999999998"/>
    <s v="Q:B01:W0:_Z:A6310:ROW:_Z:_Z:ALL:LE:E:C"/>
    <x v="0"/>
    <x v="0"/>
    <s v="W0"/>
    <s v="_Z"/>
    <x v="151"/>
    <x v="12"/>
    <s v="_Z"/>
    <s v="_Z"/>
    <s v="ALL"/>
    <s v="LE"/>
    <s v="E"/>
    <s v="C"/>
    <x v="250"/>
    <x v="0"/>
    <n v="2238.9987999999998"/>
    <s v="Q:B01:W0:_Z:A6310:ROW:_Z:_Z:ALL:LE:E:C20211"/>
    <n v="0"/>
    <n v="2239"/>
    <x v="13"/>
    <x v="0"/>
    <x v="0"/>
  </r>
  <r>
    <s v="SUP.Q.B01.W0._Z.A6800.ROW._Z._Z.ALL.LE.E.C"/>
    <x v="15"/>
    <x v="250"/>
    <x v="29"/>
    <x v="3"/>
    <x v="0"/>
    <n v="806.50030000000004"/>
    <s v="Q:B01:W0:_Z:A6800:ROW:_Z:_Z:ALL:LE:E:C"/>
    <x v="0"/>
    <x v="0"/>
    <s v="W0"/>
    <s v="_Z"/>
    <x v="152"/>
    <x v="12"/>
    <s v="_Z"/>
    <s v="_Z"/>
    <s v="ALL"/>
    <s v="LE"/>
    <s v="E"/>
    <s v="C"/>
    <x v="251"/>
    <x v="0"/>
    <n v="806.50030000000004"/>
    <s v="Q:B01:W0:_Z:A6800:ROW:_Z:_Z:ALL:LE:E:C20211"/>
    <n v="0"/>
    <n v="806.5"/>
    <x v="13"/>
    <x v="0"/>
    <x v="0"/>
  </r>
  <r>
    <s v="SUP.Q.B01.W0._Z.A6700.ROW._Z._Z.ALL.LE.E.C"/>
    <x v="15"/>
    <x v="251"/>
    <x v="29"/>
    <x v="3"/>
    <x v="0"/>
    <n v="2233.7833999999998"/>
    <s v="Q:B01:W0:_Z:A6700:ROW:_Z:_Z:ALL:LE:E:C"/>
    <x v="0"/>
    <x v="0"/>
    <s v="W0"/>
    <s v="_Z"/>
    <x v="153"/>
    <x v="12"/>
    <s v="_Z"/>
    <s v="_Z"/>
    <s v="ALL"/>
    <s v="LE"/>
    <s v="E"/>
    <s v="C"/>
    <x v="252"/>
    <x v="0"/>
    <n v="2233.7833999999998"/>
    <s v="Q:B01:W0:_Z:A6700:ROW:_Z:_Z:ALL:LE:E:C20211"/>
    <n v="0"/>
    <n v="2233.7800000000002"/>
    <x v="13"/>
    <x v="0"/>
    <x v="0"/>
  </r>
  <r>
    <s v="SUP.Q.B01.W0._Z.I2110.ROW._Z._Z._Z._Z.PCT.C"/>
    <x v="0"/>
    <x v="252"/>
    <x v="29"/>
    <x v="3"/>
    <x v="0"/>
    <n v="0.6"/>
    <s v="Q:B01:W0:_Z:I2110:ROW:_Z:_Z:_Z:_Z:PCT:C"/>
    <x v="0"/>
    <x v="0"/>
    <s v="W0"/>
    <s v="_Z"/>
    <x v="154"/>
    <x v="12"/>
    <s v="_Z"/>
    <s v="_Z"/>
    <s v="_Z"/>
    <s v="_Z"/>
    <s v="PCT"/>
    <s v="C"/>
    <x v="253"/>
    <x v="0"/>
    <n v="6.0000000000000001E-3"/>
    <s v="Q:B01:W0:_Z:I2110:ROW:_Z:_Z:_Z:_Z:PCT:C20211"/>
    <n v="0"/>
    <n v="0.6"/>
    <x v="0"/>
    <x v="0"/>
    <x v="0"/>
  </r>
  <r>
    <s v="SUP.Q.SI._Z._Z.R0104._T._Z._Z._Z._Z.Z.C"/>
    <x v="1"/>
    <x v="2"/>
    <x v="30"/>
    <x v="1"/>
    <x v="0"/>
    <n v="3"/>
    <s v="Q:SI:_Z:_Z:R0104:_T:_Z:_Z:_Z:_Z:Z:C"/>
    <x v="0"/>
    <x v="18"/>
    <s v="_Z"/>
    <s v="_Z"/>
    <x v="2"/>
    <x v="0"/>
    <s v="_Z"/>
    <s v="_Z"/>
    <s v="_Z"/>
    <s v="_Z"/>
    <s v="Z"/>
    <s v="C"/>
    <x v="2"/>
    <x v="0"/>
    <n v="3"/>
    <s v="Q:SI:_Z:_Z:R0104:_T:_Z:_Z:_Z:_Z:Z:C20211"/>
    <n v="0"/>
    <n v="3"/>
    <x v="1"/>
    <x v="0"/>
    <x v="0"/>
  </r>
  <r>
    <s v="SUP.Q.SI.W0._Z.P2240._T._Z._Z.ALL._Z.E.C"/>
    <x v="0"/>
    <x v="4"/>
    <x v="30"/>
    <x v="1"/>
    <x v="0"/>
    <n v="-166.3544"/>
    <s v="Q:SI:W0:_Z:P2240:_T:_Z:_Z:ALL:_Z:E:C"/>
    <x v="0"/>
    <x v="18"/>
    <s v="W0"/>
    <s v="_Z"/>
    <x v="4"/>
    <x v="0"/>
    <s v="_Z"/>
    <s v="_Z"/>
    <s v="ALL"/>
    <s v="_Z"/>
    <s v="E"/>
    <s v="C"/>
    <x v="4"/>
    <x v="0"/>
    <n v="-166.3544"/>
    <s v="Q:SI:W0:_Z:P2240:_T:_Z:_Z:ALL:_Z:E:C20211"/>
    <n v="0"/>
    <n v="-166.35"/>
    <x v="0"/>
    <x v="0"/>
    <x v="0"/>
  </r>
  <r>
    <s v="SUP.Q.SI.W0._Z.I2100._T._Z._Z._Z._Z.PCT.C"/>
    <x v="0"/>
    <x v="5"/>
    <x v="30"/>
    <x v="1"/>
    <x v="0"/>
    <n v="64.319999999999993"/>
    <s v="Q:SI:W0:_Z:I2100:_T:_Z:_Z:_Z:_Z:PCT:C"/>
    <x v="0"/>
    <x v="18"/>
    <s v="W0"/>
    <s v="_Z"/>
    <x v="5"/>
    <x v="0"/>
    <s v="_Z"/>
    <s v="_Z"/>
    <s v="_Z"/>
    <s v="_Z"/>
    <s v="PCT"/>
    <s v="C"/>
    <x v="5"/>
    <x v="0"/>
    <n v="0.64319999999999988"/>
    <s v="Q:SI:W0:_Z:I2100:_T:_Z:_Z:_Z:_Z:PCT:C20211"/>
    <n v="0"/>
    <n v="64.319999999999993"/>
    <x v="0"/>
    <x v="0"/>
    <x v="0"/>
  </r>
  <r>
    <s v="SUP.Q.SI.W0._Z.P2148._T._Z._Z.ALL._Z.E.C"/>
    <x v="0"/>
    <x v="6"/>
    <x v="30"/>
    <x v="1"/>
    <x v="0"/>
    <s v="-"/>
    <s v="Q:SI:W0:_Z:P2148:_T:_Z:_Z:ALL:_Z:E:C"/>
    <x v="0"/>
    <x v="18"/>
    <s v="W0"/>
    <s v="_Z"/>
    <x v="6"/>
    <x v="0"/>
    <s v="_Z"/>
    <s v="_Z"/>
    <s v="ALL"/>
    <s v="_Z"/>
    <s v="E"/>
    <s v="C"/>
    <x v="6"/>
    <x v="0"/>
    <e v="#N/A"/>
    <s v="Q:SI:W0:_Z:P2148:_T:_Z:_Z:ALL:_Z:E:C20211"/>
    <n v="0"/>
    <e v="#N/A"/>
    <x v="0"/>
    <x v="0"/>
    <x v="0"/>
  </r>
  <r>
    <s v="SUP.Q.SI.W0._Z.P2440._T._Z._Z.ALL._Z.E.C"/>
    <x v="0"/>
    <x v="7"/>
    <x v="30"/>
    <x v="1"/>
    <x v="0"/>
    <n v="10.545299999999999"/>
    <s v="Q:SI:W0:_Z:P2440:_T:_Z:_Z:ALL:_Z:E:C"/>
    <x v="0"/>
    <x v="18"/>
    <s v="W0"/>
    <s v="_Z"/>
    <x v="7"/>
    <x v="0"/>
    <s v="_Z"/>
    <s v="_Z"/>
    <s v="ALL"/>
    <s v="_Z"/>
    <s v="E"/>
    <s v="C"/>
    <x v="7"/>
    <x v="0"/>
    <n v="10.545299999999999"/>
    <s v="Q:SI:W0:_Z:P2440:_T:_Z:_Z:ALL:_Z:E:C20211"/>
    <n v="0"/>
    <n v="10.55"/>
    <x v="0"/>
    <x v="0"/>
    <x v="0"/>
  </r>
  <r>
    <s v="SUP.Q.SI.W0._Z.P2130._T._Z._Z.ALL._Z.E.C"/>
    <x v="0"/>
    <x v="8"/>
    <x v="30"/>
    <x v="1"/>
    <x v="0"/>
    <n v="81.658100000000005"/>
    <s v="Q:SI:W0:_Z:P2130:_T:_Z:_Z:ALL:_Z:E:C"/>
    <x v="0"/>
    <x v="18"/>
    <s v="W0"/>
    <s v="_Z"/>
    <x v="8"/>
    <x v="0"/>
    <s v="_Z"/>
    <s v="_Z"/>
    <s v="ALL"/>
    <s v="_Z"/>
    <s v="E"/>
    <s v="C"/>
    <x v="8"/>
    <x v="0"/>
    <n v="81.658100000000005"/>
    <s v="Q:SI:W0:_Z:P2130:_T:_Z:_Z:ALL:_Z:E:C20211"/>
    <n v="0"/>
    <n v="81.66"/>
    <x v="0"/>
    <x v="0"/>
    <x v="0"/>
  </r>
  <r>
    <s v="SUP.Q.SI.W0._Z.I2531._T._Z._Z._Z._Z.PCT.C"/>
    <x v="0"/>
    <x v="9"/>
    <x v="30"/>
    <x v="1"/>
    <x v="0"/>
    <n v="31.57"/>
    <s v="Q:SI:W0:_Z:I2531:_T:_Z:_Z:_Z:_Z:PCT:C"/>
    <x v="0"/>
    <x v="18"/>
    <s v="W0"/>
    <s v="_Z"/>
    <x v="9"/>
    <x v="0"/>
    <s v="_Z"/>
    <s v="_Z"/>
    <s v="_Z"/>
    <s v="_Z"/>
    <s v="PCT"/>
    <s v="C"/>
    <x v="9"/>
    <x v="0"/>
    <n v="0.31569999999999998"/>
    <s v="Q:SI:W0:_Z:I2531:_T:_Z:_Z:_Z:_Z:PCT:C20211"/>
    <n v="0"/>
    <n v="31.57"/>
    <x v="0"/>
    <x v="0"/>
    <x v="0"/>
  </r>
  <r>
    <s v="SUP.Q.SI.W0._Z.P2250._T._Z._Z.ALL._Z.E.C"/>
    <x v="0"/>
    <x v="10"/>
    <x v="30"/>
    <x v="1"/>
    <x v="0"/>
    <n v="92.287099999999995"/>
    <s v="Q:SI:W0:_Z:P2250:_T:_Z:_Z:ALL:_Z:E:C"/>
    <x v="0"/>
    <x v="18"/>
    <s v="W0"/>
    <s v="_Z"/>
    <x v="10"/>
    <x v="0"/>
    <s v="_Z"/>
    <s v="_Z"/>
    <s v="ALL"/>
    <s v="_Z"/>
    <s v="E"/>
    <s v="C"/>
    <x v="10"/>
    <x v="0"/>
    <n v="92.287099999999995"/>
    <s v="Q:SI:W0:_Z:P2250:_T:_Z:_Z:ALL:_Z:E:C20211"/>
    <n v="0"/>
    <n v="92.29"/>
    <x v="0"/>
    <x v="0"/>
    <x v="0"/>
  </r>
  <r>
    <s v="SUP.Q.SI.W0._Z.P2110._T._Z._Z.ALL._Z.E.C"/>
    <x v="0"/>
    <x v="11"/>
    <x v="30"/>
    <x v="1"/>
    <x v="0"/>
    <n v="155.50640000000001"/>
    <s v="Q:SI:W0:_Z:P2110:_T:_Z:_Z:ALL:_Z:E:C"/>
    <x v="0"/>
    <x v="18"/>
    <s v="W0"/>
    <s v="_Z"/>
    <x v="11"/>
    <x v="0"/>
    <s v="_Z"/>
    <s v="_Z"/>
    <s v="ALL"/>
    <s v="_Z"/>
    <s v="E"/>
    <s v="C"/>
    <x v="11"/>
    <x v="0"/>
    <n v="155.50640000000001"/>
    <s v="Q:SI:W0:_Z:P2110:_T:_Z:_Z:ALL:_Z:E:C20211"/>
    <n v="0"/>
    <n v="155.51"/>
    <x v="0"/>
    <x v="0"/>
    <x v="0"/>
  </r>
  <r>
    <s v="SUP.Q.SI.W0._Z.I2513._T._Z._Z._Z._Z.PCT.C"/>
    <x v="0"/>
    <x v="12"/>
    <x v="30"/>
    <x v="1"/>
    <x v="0"/>
    <n v="60.12"/>
    <s v="Q:SI:W0:_Z:I2513:_T:_Z:_Z:_Z:_Z:PCT:C"/>
    <x v="0"/>
    <x v="18"/>
    <s v="W0"/>
    <s v="_Z"/>
    <x v="12"/>
    <x v="0"/>
    <s v="_Z"/>
    <s v="_Z"/>
    <s v="_Z"/>
    <s v="_Z"/>
    <s v="PCT"/>
    <s v="C"/>
    <x v="12"/>
    <x v="0"/>
    <n v="0.60119999999999996"/>
    <s v="Q:SI:W0:_Z:I2513:_T:_Z:_Z:_Z:_Z:PCT:C20211"/>
    <n v="0"/>
    <n v="60.12"/>
    <x v="0"/>
    <x v="0"/>
    <x v="0"/>
  </r>
  <r>
    <s v="SUP.Q.SI.W0._Z.P2160._T._Z._Z.ALL._Z.E.C"/>
    <x v="0"/>
    <x v="13"/>
    <x v="30"/>
    <x v="1"/>
    <x v="0"/>
    <n v="0.52690000000000003"/>
    <s v="Q:SI:W0:_Z:P2160:_T:_Z:_Z:ALL:_Z:E:C"/>
    <x v="0"/>
    <x v="18"/>
    <s v="W0"/>
    <s v="_Z"/>
    <x v="13"/>
    <x v="0"/>
    <s v="_Z"/>
    <s v="_Z"/>
    <s v="ALL"/>
    <s v="_Z"/>
    <s v="E"/>
    <s v="C"/>
    <x v="13"/>
    <x v="0"/>
    <n v="0.52690000000000003"/>
    <s v="Q:SI:W0:_Z:P2160:_T:_Z:_Z:ALL:_Z:E:C20211"/>
    <n v="0"/>
    <n v="0.53"/>
    <x v="0"/>
    <x v="0"/>
    <x v="0"/>
  </r>
  <r>
    <s v="SUP.Q.SI.W0._Z.P0000._T._Z._Z.ALL._Z.E.C"/>
    <x v="0"/>
    <x v="14"/>
    <x v="30"/>
    <x v="1"/>
    <x v="0"/>
    <n v="96.255399999999995"/>
    <s v="Q:SI:W0:_Z:P0000:_T:_Z:_Z:ALL:_Z:E:C"/>
    <x v="0"/>
    <x v="18"/>
    <s v="W0"/>
    <s v="_Z"/>
    <x v="14"/>
    <x v="0"/>
    <s v="_Z"/>
    <s v="_Z"/>
    <s v="ALL"/>
    <s v="_Z"/>
    <s v="E"/>
    <s v="C"/>
    <x v="14"/>
    <x v="0"/>
    <n v="96.255399999999995"/>
    <s v="Q:SI:W0:_Z:P0000:_T:_Z:_Z:ALL:_Z:E:C20211"/>
    <n v="0"/>
    <n v="96.26"/>
    <x v="0"/>
    <x v="0"/>
    <x v="0"/>
  </r>
  <r>
    <s v="SUP.Q.SI.W0._Z.P2133._T._Z._Z.ALL._Z.E.C"/>
    <x v="0"/>
    <x v="15"/>
    <x v="30"/>
    <x v="1"/>
    <x v="0"/>
    <n v="9.7147000000000006"/>
    <s v="Q:SI:W0:_Z:P2133:_T:_Z:_Z:ALL:_Z:E:C"/>
    <x v="0"/>
    <x v="18"/>
    <s v="W0"/>
    <s v="_Z"/>
    <x v="15"/>
    <x v="0"/>
    <s v="_Z"/>
    <s v="_Z"/>
    <s v="ALL"/>
    <s v="_Z"/>
    <s v="E"/>
    <s v="C"/>
    <x v="15"/>
    <x v="0"/>
    <n v="9.7147000000000006"/>
    <s v="Q:SI:W0:_Z:P2133:_T:_Z:_Z:ALL:_Z:E:C20211"/>
    <n v="0"/>
    <n v="9.7100000000000009"/>
    <x v="0"/>
    <x v="0"/>
    <x v="0"/>
  </r>
  <r>
    <s v="SUP.Q.SI.W0._Z.I2526._T._Z._Z._Z._Z.PCT.C"/>
    <x v="0"/>
    <x v="16"/>
    <x v="30"/>
    <x v="1"/>
    <x v="0"/>
    <n v="3.76"/>
    <s v="Q:SI:W0:_Z:I2526:_T:_Z:_Z:_Z:_Z:PCT:C"/>
    <x v="0"/>
    <x v="18"/>
    <s v="W0"/>
    <s v="_Z"/>
    <x v="16"/>
    <x v="0"/>
    <s v="_Z"/>
    <s v="_Z"/>
    <s v="_Z"/>
    <s v="_Z"/>
    <s v="PCT"/>
    <s v="C"/>
    <x v="16"/>
    <x v="0"/>
    <n v="3.7599999999999995E-2"/>
    <s v="Q:SI:W0:_Z:I2526:_T:_Z:_Z:_Z:_Z:PCT:C20211"/>
    <n v="0"/>
    <n v="3.76"/>
    <x v="0"/>
    <x v="0"/>
    <x v="0"/>
  </r>
  <r>
    <s v="SUP.Q.SI.W0._Z.P2100._T._Z._Z.ALL._Z.E.C"/>
    <x v="0"/>
    <x v="17"/>
    <x v="30"/>
    <x v="1"/>
    <x v="0"/>
    <n v="258.64150000000001"/>
    <s v="Q:SI:W0:_Z:P2100:_T:_Z:_Z:ALL:_Z:E:C"/>
    <x v="0"/>
    <x v="18"/>
    <s v="W0"/>
    <s v="_Z"/>
    <x v="17"/>
    <x v="0"/>
    <s v="_Z"/>
    <s v="_Z"/>
    <s v="ALL"/>
    <s v="_Z"/>
    <s v="E"/>
    <s v="C"/>
    <x v="17"/>
    <x v="0"/>
    <n v="258.64150000000001"/>
    <s v="Q:SI:W0:_Z:P2100:_T:_Z:_Z:ALL:_Z:E:C20211"/>
    <n v="0"/>
    <n v="258.64"/>
    <x v="0"/>
    <x v="0"/>
    <x v="0"/>
  </r>
  <r>
    <s v="SUP.Q.SI.W0._Z.P2450._T._Z._Z.ALL._Z.E.C"/>
    <x v="0"/>
    <x v="18"/>
    <x v="30"/>
    <x v="1"/>
    <x v="0"/>
    <n v="0.21859999999999999"/>
    <s v="Q:SI:W0:_Z:P2450:_T:_Z:_Z:ALL:_Z:E:C"/>
    <x v="0"/>
    <x v="18"/>
    <s v="W0"/>
    <s v="_Z"/>
    <x v="18"/>
    <x v="0"/>
    <s v="_Z"/>
    <s v="_Z"/>
    <s v="ALL"/>
    <s v="_Z"/>
    <s v="E"/>
    <s v="C"/>
    <x v="18"/>
    <x v="0"/>
    <n v="0.21859999999999999"/>
    <s v="Q:SI:W0:_Z:P2450:_T:_Z:_Z:ALL:_Z:E:C20211"/>
    <n v="0"/>
    <n v="0.22"/>
    <x v="0"/>
    <x v="0"/>
    <x v="0"/>
  </r>
  <r>
    <s v="SUP.Q.SI.W0._Z.P3300._T._Z._Z.ALL._Z.E.C"/>
    <x v="0"/>
    <x v="19"/>
    <x v="30"/>
    <x v="1"/>
    <x v="0"/>
    <n v="103.051"/>
    <s v="Q:SI:W0:_Z:P3300:_T:_Z:_Z:ALL:_Z:E:C"/>
    <x v="0"/>
    <x v="18"/>
    <s v="W0"/>
    <s v="_Z"/>
    <x v="19"/>
    <x v="0"/>
    <s v="_Z"/>
    <s v="_Z"/>
    <s v="ALL"/>
    <s v="_Z"/>
    <s v="E"/>
    <s v="C"/>
    <x v="19"/>
    <x v="0"/>
    <n v="103.051"/>
    <s v="Q:SI:W0:_Z:P3300:_T:_Z:_Z:ALL:_Z:E:C20211"/>
    <n v="0"/>
    <n v="103.05"/>
    <x v="0"/>
    <x v="0"/>
    <x v="0"/>
  </r>
  <r>
    <s v="SUP.Q.SI.W0._Z.I2004._T._Z._Z._Z._Z.PCT.C"/>
    <x v="0"/>
    <x v="20"/>
    <x v="30"/>
    <x v="1"/>
    <x v="0"/>
    <n v="1.1399999999999999"/>
    <s v="Q:SI:W0:_Z:I2004:_T:_Z:_Z:_Z:_Z:PCT:C"/>
    <x v="0"/>
    <x v="18"/>
    <s v="W0"/>
    <s v="_Z"/>
    <x v="20"/>
    <x v="0"/>
    <s v="_Z"/>
    <s v="_Z"/>
    <s v="_Z"/>
    <s v="_Z"/>
    <s v="PCT"/>
    <s v="C"/>
    <x v="20"/>
    <x v="0"/>
    <n v="1.1399999999999999E-2"/>
    <s v="Q:SI:W0:_Z:I2004:_T:_Z:_Z:_Z:_Z:PCT:C20211"/>
    <n v="0"/>
    <n v="1.1399999999999999"/>
    <x v="0"/>
    <x v="0"/>
    <x v="0"/>
  </r>
  <r>
    <s v="SUP.Q.SI.W0._Z.I2003._T._Z._Z._Z._Z.PCT.C"/>
    <x v="0"/>
    <x v="21"/>
    <x v="30"/>
    <x v="1"/>
    <x v="0"/>
    <n v="9.7799999999999994"/>
    <s v="Q:SI:W0:_Z:I2003:_T:_Z:_Z:_Z:_Z:PCT:C"/>
    <x v="0"/>
    <x v="18"/>
    <s v="W0"/>
    <s v="_Z"/>
    <x v="21"/>
    <x v="0"/>
    <s v="_Z"/>
    <s v="_Z"/>
    <s v="_Z"/>
    <s v="_Z"/>
    <s v="PCT"/>
    <s v="C"/>
    <x v="21"/>
    <x v="0"/>
    <n v="9.7799999999999998E-2"/>
    <s v="Q:SI:W0:_Z:I2003:_T:_Z:_Z:_Z:_Z:PCT:C20211"/>
    <n v="0"/>
    <n v="9.7799999999999994"/>
    <x v="0"/>
    <x v="0"/>
    <x v="0"/>
  </r>
  <r>
    <s v="SUP.Q.SI.W0._Z.P3310._T._Z._Z.ALL._Z.E.C"/>
    <x v="0"/>
    <x v="22"/>
    <x v="30"/>
    <x v="1"/>
    <x v="0"/>
    <n v="-6.7954999999999997"/>
    <s v="Q:SI:W0:_Z:P3310:_T:_Z:_Z:ALL:_Z:E:C"/>
    <x v="0"/>
    <x v="18"/>
    <s v="W0"/>
    <s v="_Z"/>
    <x v="22"/>
    <x v="0"/>
    <s v="_Z"/>
    <s v="_Z"/>
    <s v="ALL"/>
    <s v="_Z"/>
    <s v="E"/>
    <s v="C"/>
    <x v="22"/>
    <x v="0"/>
    <n v="-6.7954999999999997"/>
    <s v="Q:SI:W0:_Z:P3310:_T:_Z:_Z:ALL:_Z:E:C20211"/>
    <n v="0"/>
    <n v="-6.8"/>
    <x v="0"/>
    <x v="0"/>
    <x v="0"/>
  </r>
  <r>
    <s v="SUP.Q.SI.W0.S121.A1140._T._Z._Z.ALL.LE.E.C"/>
    <x v="2"/>
    <x v="23"/>
    <x v="30"/>
    <x v="1"/>
    <x v="0"/>
    <n v="6.1600000000000002E-2"/>
    <s v="Q:SI:W0:S121:A1140:_T:_Z:_Z:ALL:LE:E:C"/>
    <x v="0"/>
    <x v="18"/>
    <s v="W0"/>
    <s v="S121"/>
    <x v="23"/>
    <x v="0"/>
    <s v="_Z"/>
    <s v="_Z"/>
    <s v="ALL"/>
    <s v="LE"/>
    <s v="E"/>
    <s v="C"/>
    <x v="23"/>
    <x v="0"/>
    <n v="6.1600000000000002E-2"/>
    <s v="Q:SI:W0:S121:A1140:_T:_Z:_Z:ALL:LE:E:C20211"/>
    <n v="0"/>
    <n v="0.06"/>
    <x v="2"/>
    <x v="0"/>
    <x v="0"/>
  </r>
  <r>
    <s v="SUP.Q.SI.W0.S122Z.A1140._T._Z._Z.ALL.LE.E.C"/>
    <x v="2"/>
    <x v="24"/>
    <x v="30"/>
    <x v="1"/>
    <x v="0"/>
    <n v="0.38390000000000002"/>
    <s v="Q:SI:W0:S122Z:A1140:_T:_Z:_Z:ALL:LE:E:C"/>
    <x v="0"/>
    <x v="18"/>
    <s v="W0"/>
    <s v="S122Z"/>
    <x v="23"/>
    <x v="0"/>
    <s v="_Z"/>
    <s v="_Z"/>
    <s v="ALL"/>
    <s v="LE"/>
    <s v="E"/>
    <s v="C"/>
    <x v="24"/>
    <x v="0"/>
    <n v="0.38390000000000002"/>
    <s v="Q:SI:W0:S122Z:A1140:_T:_Z:_Z:ALL:LE:E:C20211"/>
    <n v="0"/>
    <n v="0.38"/>
    <x v="2"/>
    <x v="0"/>
    <x v="0"/>
  </r>
  <r>
    <s v="SUP.Q.SI.W0.S13.A1140._T._Z._Z.ALL.LE.E.C"/>
    <x v="2"/>
    <x v="25"/>
    <x v="30"/>
    <x v="1"/>
    <x v="0"/>
    <n v="0.62690000000000001"/>
    <s v="Q:SI:W0:S13:A1140:_T:_Z:_Z:ALL:LE:E:C"/>
    <x v="0"/>
    <x v="18"/>
    <s v="W0"/>
    <s v="S13"/>
    <x v="23"/>
    <x v="0"/>
    <s v="_Z"/>
    <s v="_Z"/>
    <s v="ALL"/>
    <s v="LE"/>
    <s v="E"/>
    <s v="C"/>
    <x v="25"/>
    <x v="0"/>
    <n v="0.62690000000000001"/>
    <s v="Q:SI:W0:S13:A1140:_T:_Z:_Z:ALL:LE:E:C20211"/>
    <n v="0"/>
    <n v="0.63"/>
    <x v="2"/>
    <x v="0"/>
    <x v="0"/>
  </r>
  <r>
    <s v="SUP.Q.SI.W0._Z.A1420._T._Z._Z.ALL.LE.E.C"/>
    <x v="2"/>
    <x v="26"/>
    <x v="30"/>
    <x v="1"/>
    <x v="0"/>
    <s v="-"/>
    <s v="Q:SI:W0:_Z:A1420:_T:_Z:_Z:ALL:LE:E:C"/>
    <x v="0"/>
    <x v="18"/>
    <s v="W0"/>
    <s v="_Z"/>
    <x v="24"/>
    <x v="0"/>
    <s v="_Z"/>
    <s v="_Z"/>
    <s v="ALL"/>
    <s v="LE"/>
    <s v="E"/>
    <s v="C"/>
    <x v="26"/>
    <x v="0"/>
    <e v="#N/A"/>
    <s v="Q:SI:W0:_Z:A1420:_T:_Z:_Z:ALL:LE:E:C20211"/>
    <n v="0"/>
    <e v="#N/A"/>
    <x v="2"/>
    <x v="0"/>
    <x v="0"/>
  </r>
  <r>
    <s v="SUP.Q.SI.W0.S14.A1140._T._Z._Z.ALL.LE.E.C"/>
    <x v="2"/>
    <x v="27"/>
    <x v="30"/>
    <x v="1"/>
    <x v="0"/>
    <n v="8.3879999999999999"/>
    <s v="Q:SI:W0:S14:A1140:_T:_Z:_Z:ALL:LE:E:C"/>
    <x v="0"/>
    <x v="18"/>
    <s v="W0"/>
    <s v="S14"/>
    <x v="23"/>
    <x v="0"/>
    <s v="_Z"/>
    <s v="_Z"/>
    <s v="ALL"/>
    <s v="LE"/>
    <s v="E"/>
    <s v="C"/>
    <x v="27"/>
    <x v="0"/>
    <n v="8.3879999999999999"/>
    <s v="Q:SI:W0:S14:A1140:_T:_Z:_Z:ALL:LE:E:C20211"/>
    <n v="0"/>
    <n v="8.39"/>
    <x v="2"/>
    <x v="0"/>
    <x v="0"/>
  </r>
  <r>
    <s v="SUP.Q.SI.W0.S11.A1140._T._Z._Z.ALL.LE.E.C"/>
    <x v="2"/>
    <x v="28"/>
    <x v="30"/>
    <x v="1"/>
    <x v="0"/>
    <n v="7.3261000000000003"/>
    <s v="Q:SI:W0:S11:A1140:_T:_Z:_Z:ALL:LE:E:C"/>
    <x v="0"/>
    <x v="18"/>
    <s v="W0"/>
    <s v="S11"/>
    <x v="23"/>
    <x v="0"/>
    <s v="_Z"/>
    <s v="_Z"/>
    <s v="ALL"/>
    <s v="LE"/>
    <s v="E"/>
    <s v="C"/>
    <x v="28"/>
    <x v="0"/>
    <n v="7.3261000000000003"/>
    <s v="Q:SI:W0:S11:A1140:_T:_Z:_Z:ALL:LE:E:C20211"/>
    <n v="0"/>
    <n v="7.33"/>
    <x v="2"/>
    <x v="0"/>
    <x v="0"/>
  </r>
  <r>
    <s v="SUP.Q.SI.W0.S12R.A1140._T._Z._Z.ALL.LE.E.C"/>
    <x v="2"/>
    <x v="29"/>
    <x v="30"/>
    <x v="1"/>
    <x v="0"/>
    <n v="0.42409999999999998"/>
    <s v="Q:SI:W0:S12R:A1140:_T:_Z:_Z:ALL:LE:E:C"/>
    <x v="0"/>
    <x v="18"/>
    <s v="W0"/>
    <s v="S12R"/>
    <x v="23"/>
    <x v="0"/>
    <s v="_Z"/>
    <s v="_Z"/>
    <s v="ALL"/>
    <s v="LE"/>
    <s v="E"/>
    <s v="C"/>
    <x v="29"/>
    <x v="0"/>
    <n v="0.42409999999999998"/>
    <s v="Q:SI:W0:S12R:A1140:_T:_Z:_Z:ALL:LE:E:C20211"/>
    <n v="0"/>
    <n v="0.42"/>
    <x v="2"/>
    <x v="0"/>
    <x v="0"/>
  </r>
  <r>
    <s v="SUP.Q.SI.W0._Z.A1410._T._Z._Z.ALL.LE.E.C"/>
    <x v="2"/>
    <x v="30"/>
    <x v="30"/>
    <x v="1"/>
    <x v="0"/>
    <s v="-"/>
    <s v="Q:SI:W0:_Z:A1410:_T:_Z:_Z:ALL:LE:E:C"/>
    <x v="0"/>
    <x v="18"/>
    <s v="W0"/>
    <s v="_Z"/>
    <x v="25"/>
    <x v="0"/>
    <s v="_Z"/>
    <s v="_Z"/>
    <s v="ALL"/>
    <s v="LE"/>
    <s v="E"/>
    <s v="C"/>
    <x v="30"/>
    <x v="0"/>
    <e v="#N/A"/>
    <s v="Q:SI:W0:_Z:A1410:_T:_Z:_Z:ALL:LE:E:C20211"/>
    <n v="0"/>
    <e v="#N/A"/>
    <x v="2"/>
    <x v="0"/>
    <x v="0"/>
  </r>
  <r>
    <s v="SUP.Q.SI.W0._Z.A0010._T._Z._Z.ALL.LE.E.C"/>
    <x v="2"/>
    <x v="31"/>
    <x v="30"/>
    <x v="1"/>
    <x v="0"/>
    <n v="7.3833000000000002"/>
    <s v="Q:SI:W0:_Z:A0010:_T:_Z:_Z:ALL:LE:E:C"/>
    <x v="0"/>
    <x v="18"/>
    <s v="W0"/>
    <s v="_Z"/>
    <x v="26"/>
    <x v="0"/>
    <s v="_Z"/>
    <s v="_Z"/>
    <s v="ALL"/>
    <s v="LE"/>
    <s v="E"/>
    <s v="C"/>
    <x v="31"/>
    <x v="0"/>
    <n v="7.3833000000000002"/>
    <s v="Q:SI:W0:_Z:A0010:_T:_Z:_Z:ALL:LE:E:C20211"/>
    <n v="0"/>
    <n v="7.38"/>
    <x v="2"/>
    <x v="0"/>
    <x v="0"/>
  </r>
  <r>
    <s v="SUP.Q.SI.W0._Z.A1200._T._Z._Z.ALL.LE.E.C"/>
    <x v="2"/>
    <x v="32"/>
    <x v="30"/>
    <x v="1"/>
    <x v="0"/>
    <n v="7.8818000000000001"/>
    <s v="Q:SI:W0:_Z:A1200:_T:_Z:_Z:ALL:LE:E:C"/>
    <x v="0"/>
    <x v="18"/>
    <s v="W0"/>
    <s v="_Z"/>
    <x v="27"/>
    <x v="0"/>
    <s v="_Z"/>
    <s v="_Z"/>
    <s v="ALL"/>
    <s v="LE"/>
    <s v="E"/>
    <s v="C"/>
    <x v="32"/>
    <x v="0"/>
    <n v="7.8818000000000001"/>
    <s v="Q:SI:W0:_Z:A1200:_T:_Z:_Z:ALL:LE:E:C20211"/>
    <n v="0"/>
    <n v="7.88"/>
    <x v="2"/>
    <x v="0"/>
    <x v="0"/>
  </r>
  <r>
    <s v="SUP.Q.SI.W0._Z.A1401._T._Z._Z.ALL.LE.E.C"/>
    <x v="2"/>
    <x v="33"/>
    <x v="30"/>
    <x v="1"/>
    <x v="0"/>
    <n v="2.23E-2"/>
    <s v="Q:SI:W0:_Z:A1401:_T:_Z:_Z:ALL:LE:E:C"/>
    <x v="0"/>
    <x v="18"/>
    <s v="W0"/>
    <s v="_Z"/>
    <x v="28"/>
    <x v="0"/>
    <s v="_Z"/>
    <s v="_Z"/>
    <s v="ALL"/>
    <s v="LE"/>
    <s v="E"/>
    <s v="C"/>
    <x v="33"/>
    <x v="0"/>
    <n v="2.23E-2"/>
    <s v="Q:SI:W0:_Z:A1401:_T:_Z:_Z:ALL:LE:E:C20211"/>
    <n v="0"/>
    <n v="0.02"/>
    <x v="2"/>
    <x v="0"/>
    <x v="0"/>
  </r>
  <r>
    <s v="SUP.Q.SI.W0._Z.A1301._T._Z._Z.ALL.LE.E.C"/>
    <x v="2"/>
    <x v="34"/>
    <x v="30"/>
    <x v="1"/>
    <x v="0"/>
    <n v="0.23219999999999999"/>
    <s v="Q:SI:W0:_Z:A1301:_T:_Z:_Z:ALL:LE:E:C"/>
    <x v="0"/>
    <x v="18"/>
    <s v="W0"/>
    <s v="_Z"/>
    <x v="29"/>
    <x v="0"/>
    <s v="_Z"/>
    <s v="_Z"/>
    <s v="ALL"/>
    <s v="LE"/>
    <s v="E"/>
    <s v="C"/>
    <x v="34"/>
    <x v="0"/>
    <n v="0.23219999999999999"/>
    <s v="Q:SI:W0:_Z:A1301:_T:_Z:_Z:ALL:LE:E:C20211"/>
    <n v="0"/>
    <n v="0.23"/>
    <x v="2"/>
    <x v="0"/>
    <x v="0"/>
  </r>
  <r>
    <s v="SUP.Q.SI.W0._Z.A3200._T._Z._Z.ALL.LE.E.C"/>
    <x v="2"/>
    <x v="35"/>
    <x v="30"/>
    <x v="1"/>
    <x v="0"/>
    <n v="9.9900000000000003E-2"/>
    <s v="Q:SI:W0:_Z:A3200:_T:_Z:_Z:ALL:LE:E:C"/>
    <x v="0"/>
    <x v="18"/>
    <s v="W0"/>
    <s v="_Z"/>
    <x v="30"/>
    <x v="0"/>
    <s v="_Z"/>
    <s v="_Z"/>
    <s v="ALL"/>
    <s v="LE"/>
    <s v="E"/>
    <s v="C"/>
    <x v="35"/>
    <x v="0"/>
    <n v="9.9900000000000003E-2"/>
    <s v="Q:SI:W0:_Z:A3200:_T:_Z:_Z:ALL:LE:E:C20211"/>
    <n v="0"/>
    <n v="0.1"/>
    <x v="2"/>
    <x v="0"/>
    <x v="0"/>
  </r>
  <r>
    <s v="SUP.Q.SI.W0._Z.A2120._T._Z._Z.ALL.LE.E.C"/>
    <x v="2"/>
    <x v="36"/>
    <x v="30"/>
    <x v="1"/>
    <x v="0"/>
    <n v="2.18E-2"/>
    <s v="Q:SI:W0:_Z:A2120:_T:_Z:_Z:ALL:LE:E:C"/>
    <x v="0"/>
    <x v="18"/>
    <s v="W0"/>
    <s v="_Z"/>
    <x v="31"/>
    <x v="0"/>
    <s v="_Z"/>
    <s v="_Z"/>
    <s v="ALL"/>
    <s v="LE"/>
    <s v="E"/>
    <s v="C"/>
    <x v="36"/>
    <x v="0"/>
    <n v="2.18E-2"/>
    <s v="Q:SI:W0:_Z:A2120:_T:_Z:_Z:ALL:LE:E:C20211"/>
    <n v="0"/>
    <n v="0.02"/>
    <x v="2"/>
    <x v="0"/>
    <x v="0"/>
  </r>
  <r>
    <s v="SUP.Q.SI.W0._Z.A1140._T._Z._Z.ALL.LE.E.C"/>
    <x v="2"/>
    <x v="37"/>
    <x v="30"/>
    <x v="1"/>
    <x v="0"/>
    <n v="17.210599999999999"/>
    <s v="Q:SI:W0:_Z:A1140:_T:_Z:_Z:ALL:LE:E:C"/>
    <x v="0"/>
    <x v="18"/>
    <s v="W0"/>
    <s v="_Z"/>
    <x v="23"/>
    <x v="0"/>
    <s v="_Z"/>
    <s v="_Z"/>
    <s v="ALL"/>
    <s v="LE"/>
    <s v="E"/>
    <s v="C"/>
    <x v="37"/>
    <x v="0"/>
    <n v="17.210599999999999"/>
    <s v="Q:SI:W0:_Z:A1140:_T:_Z:_Z:ALL:LE:E:C20211"/>
    <n v="0"/>
    <n v="17.21"/>
    <x v="2"/>
    <x v="0"/>
    <x v="0"/>
  </r>
  <r>
    <s v="SUP.Q.SI.W0._Z.A9600._T._Z._Z.ALL.LE.E.C"/>
    <x v="2"/>
    <x v="38"/>
    <x v="30"/>
    <x v="1"/>
    <x v="0"/>
    <n v="0.80600000000000005"/>
    <s v="Q:SI:W0:_Z:A9600:_T:_Z:_Z:ALL:LE:E:C"/>
    <x v="0"/>
    <x v="18"/>
    <s v="W0"/>
    <s v="_Z"/>
    <x v="32"/>
    <x v="0"/>
    <s v="_Z"/>
    <s v="_Z"/>
    <s v="ALL"/>
    <s v="LE"/>
    <s v="E"/>
    <s v="C"/>
    <x v="38"/>
    <x v="0"/>
    <n v="0.80600000000000005"/>
    <s v="Q:SI:W0:_Z:A9600:_T:_Z:_Z:ALL:LE:E:C20211"/>
    <n v="0"/>
    <n v="0.81"/>
    <x v="2"/>
    <x v="0"/>
    <x v="0"/>
  </r>
  <r>
    <s v="SUP.Q.SI.W0._Z.I3053._T._Z._Z._Z._Z.PCT.C"/>
    <x v="2"/>
    <x v="39"/>
    <x v="30"/>
    <x v="1"/>
    <x v="0"/>
    <n v="4.6399999999999997"/>
    <s v="Q:SI:W0:_Z:I3053:_T:_Z:_Z:_Z:_Z:PCT:C"/>
    <x v="0"/>
    <x v="18"/>
    <s v="W0"/>
    <s v="_Z"/>
    <x v="33"/>
    <x v="0"/>
    <s v="_Z"/>
    <s v="_Z"/>
    <s v="_Z"/>
    <s v="_Z"/>
    <s v="PCT"/>
    <s v="C"/>
    <x v="39"/>
    <x v="0"/>
    <n v="4.6399999999999997E-2"/>
    <s v="Q:SI:W0:_Z:I3053:_T:_Z:_Z:_Z:_Z:PCT:C20211"/>
    <n v="0"/>
    <n v="4.6399999999999997"/>
    <x v="2"/>
    <x v="0"/>
    <x v="0"/>
  </r>
  <r>
    <s v="SUP.Q.SI.W0._Z.I3063._T._Z._Z._Z._Z.PCT.C"/>
    <x v="2"/>
    <x v="40"/>
    <x v="30"/>
    <x v="1"/>
    <x v="0"/>
    <n v="95.36"/>
    <s v="Q:SI:W0:_Z:I3063:_T:_Z:_Z:_Z:_Z:PCT:C"/>
    <x v="0"/>
    <x v="18"/>
    <s v="W0"/>
    <s v="_Z"/>
    <x v="34"/>
    <x v="0"/>
    <s v="_Z"/>
    <s v="_Z"/>
    <s v="_Z"/>
    <s v="_Z"/>
    <s v="PCT"/>
    <s v="C"/>
    <x v="40"/>
    <x v="0"/>
    <n v="0.9536"/>
    <s v="Q:SI:W0:_Z:I3063:_T:_Z:_Z:_Z:_Z:PCT:C20211"/>
    <n v="0"/>
    <n v="95.36"/>
    <x v="2"/>
    <x v="0"/>
    <x v="0"/>
  </r>
  <r>
    <s v="SUP.Q.SI.W0._Z.A0000._T._Z._Z.ALL.LE.E.C"/>
    <x v="2"/>
    <x v="41"/>
    <x v="30"/>
    <x v="1"/>
    <x v="0"/>
    <n v="33.657899999999998"/>
    <s v="Q:SI:W0:_Z:A0000:_T:_Z:_Z:ALL:LE:E:C"/>
    <x v="0"/>
    <x v="18"/>
    <s v="W0"/>
    <s v="_Z"/>
    <x v="35"/>
    <x v="0"/>
    <s v="_Z"/>
    <s v="_Z"/>
    <s v="ALL"/>
    <s v="LE"/>
    <s v="E"/>
    <s v="C"/>
    <x v="41"/>
    <x v="0"/>
    <n v="33.657899999999998"/>
    <s v="Q:SI:W0:_Z:A0000:_T:_Z:_Z:ALL:LE:E:C20211"/>
    <n v="0"/>
    <n v="33.659999999999997"/>
    <x v="2"/>
    <x v="0"/>
    <x v="0"/>
  </r>
  <r>
    <s v="SUP.Q.SI.W0.S121.L1150._T._Z._Z.ALL.LE.E.C"/>
    <x v="3"/>
    <x v="42"/>
    <x v="30"/>
    <x v="1"/>
    <x v="0"/>
    <n v="0.22750000000000001"/>
    <s v="Q:SI:W0:S121:L1150:_T:_Z:_Z:ALL:LE:E:C"/>
    <x v="0"/>
    <x v="18"/>
    <s v="W0"/>
    <s v="S121"/>
    <x v="36"/>
    <x v="0"/>
    <s v="_Z"/>
    <s v="_Z"/>
    <s v="ALL"/>
    <s v="LE"/>
    <s v="E"/>
    <s v="C"/>
    <x v="42"/>
    <x v="0"/>
    <n v="0.22750000000000001"/>
    <s v="Q:SI:W0:S121:L1150:_T:_Z:_Z:ALL:LE:E:C20211"/>
    <n v="0"/>
    <n v="0.23"/>
    <x v="3"/>
    <x v="0"/>
    <x v="0"/>
  </r>
  <r>
    <s v="SUP.Q.SI.W0.S122Z.L1150._T._Z._Z.ALL.LE.E.C"/>
    <x v="3"/>
    <x v="43"/>
    <x v="30"/>
    <x v="1"/>
    <x v="0"/>
    <n v="0.53249999999999997"/>
    <s v="Q:SI:W0:S122Z:L1150:_T:_Z:_Z:ALL:LE:E:C"/>
    <x v="0"/>
    <x v="18"/>
    <s v="W0"/>
    <s v="S122Z"/>
    <x v="36"/>
    <x v="0"/>
    <s v="_Z"/>
    <s v="_Z"/>
    <s v="ALL"/>
    <s v="LE"/>
    <s v="E"/>
    <s v="C"/>
    <x v="43"/>
    <x v="0"/>
    <n v="0.53249999999999997"/>
    <s v="Q:SI:W0:S122Z:L1150:_T:_Z:_Z:ALL:LE:E:C20211"/>
    <n v="0"/>
    <n v="0.53"/>
    <x v="3"/>
    <x v="0"/>
    <x v="0"/>
  </r>
  <r>
    <s v="SUP.Q.SI.W0.S13.L1150._T._Z._Z.ALL.LE.E.C"/>
    <x v="3"/>
    <x v="44"/>
    <x v="30"/>
    <x v="1"/>
    <x v="0"/>
    <n v="0.74760000000000004"/>
    <s v="Q:SI:W0:S13:L1150:_T:_Z:_Z:ALL:LE:E:C"/>
    <x v="0"/>
    <x v="18"/>
    <s v="W0"/>
    <s v="S13"/>
    <x v="36"/>
    <x v="0"/>
    <s v="_Z"/>
    <s v="_Z"/>
    <s v="ALL"/>
    <s v="LE"/>
    <s v="E"/>
    <s v="C"/>
    <x v="44"/>
    <x v="0"/>
    <n v="0.74760000000000004"/>
    <s v="Q:SI:W0:S13:L1150:_T:_Z:_Z:ALL:LE:E:C20211"/>
    <n v="0"/>
    <n v="0.75"/>
    <x v="3"/>
    <x v="0"/>
    <x v="0"/>
  </r>
  <r>
    <s v="SUP.Q.SI.W0.S14.L1150._T._Z._Z.ALL.LE.E.C"/>
    <x v="3"/>
    <x v="45"/>
    <x v="30"/>
    <x v="1"/>
    <x v="0"/>
    <n v="21.115600000000001"/>
    <s v="Q:SI:W0:S14:L1150:_T:_Z:_Z:ALL:LE:E:C"/>
    <x v="0"/>
    <x v="18"/>
    <s v="W0"/>
    <s v="S14"/>
    <x v="36"/>
    <x v="0"/>
    <s v="_Z"/>
    <s v="_Z"/>
    <s v="ALL"/>
    <s v="LE"/>
    <s v="E"/>
    <s v="C"/>
    <x v="45"/>
    <x v="0"/>
    <n v="21.115600000000001"/>
    <s v="Q:SI:W0:S14:L1150:_T:_Z:_Z:ALL:LE:E:C20211"/>
    <n v="0"/>
    <n v="21.12"/>
    <x v="3"/>
    <x v="0"/>
    <x v="0"/>
  </r>
  <r>
    <s v="SUP.Q.SI.W0.S11.L1150._T._Z._Z.ALL.LE.E.C"/>
    <x v="3"/>
    <x v="46"/>
    <x v="30"/>
    <x v="1"/>
    <x v="0"/>
    <n v="5.1303000000000001"/>
    <s v="Q:SI:W0:S11:L1150:_T:_Z:_Z:ALL:LE:E:C"/>
    <x v="0"/>
    <x v="18"/>
    <s v="W0"/>
    <s v="S11"/>
    <x v="36"/>
    <x v="0"/>
    <s v="_Z"/>
    <s v="_Z"/>
    <s v="ALL"/>
    <s v="LE"/>
    <s v="E"/>
    <s v="C"/>
    <x v="46"/>
    <x v="0"/>
    <n v="5.1303000000000001"/>
    <s v="Q:SI:W0:S11:L1150:_T:_Z:_Z:ALL:LE:E:C20211"/>
    <n v="0"/>
    <n v="5.13"/>
    <x v="3"/>
    <x v="0"/>
    <x v="0"/>
  </r>
  <r>
    <s v="SUP.Q.SI.W0._Z.L1251._T._Z._Z.ALL.LE.E.C"/>
    <x v="3"/>
    <x v="47"/>
    <x v="30"/>
    <x v="1"/>
    <x v="0"/>
    <n v="0.37809999999999999"/>
    <s v="Q:SI:W0:_Z:L1251:_T:_Z:_Z:ALL:LE:E:C"/>
    <x v="0"/>
    <x v="18"/>
    <s v="W0"/>
    <s v="_Z"/>
    <x v="37"/>
    <x v="0"/>
    <s v="_Z"/>
    <s v="_Z"/>
    <s v="ALL"/>
    <s v="LE"/>
    <s v="E"/>
    <s v="C"/>
    <x v="47"/>
    <x v="0"/>
    <n v="0.37809999999999999"/>
    <s v="Q:SI:W0:_Z:L1251:_T:_Z:_Z:ALL:LE:E:C20211"/>
    <n v="0"/>
    <n v="0.38"/>
    <x v="3"/>
    <x v="0"/>
    <x v="0"/>
  </r>
  <r>
    <s v="SUP.Q.SI.W0._Z.L1451._T._Z._Z.ALL.LE.E.C"/>
    <x v="3"/>
    <x v="48"/>
    <x v="30"/>
    <x v="1"/>
    <x v="0"/>
    <n v="2.07E-2"/>
    <s v="Q:SI:W0:_Z:L1451:_T:_Z:_Z:ALL:LE:E:C"/>
    <x v="0"/>
    <x v="18"/>
    <s v="W0"/>
    <s v="_Z"/>
    <x v="38"/>
    <x v="0"/>
    <s v="_Z"/>
    <s v="_Z"/>
    <s v="ALL"/>
    <s v="LE"/>
    <s v="E"/>
    <s v="C"/>
    <x v="48"/>
    <x v="0"/>
    <n v="2.07E-2"/>
    <s v="Q:SI:W0:_Z:L1451:_T:_Z:_Z:ALL:LE:E:C20211"/>
    <n v="0"/>
    <n v="0.02"/>
    <x v="3"/>
    <x v="0"/>
    <x v="0"/>
  </r>
  <r>
    <s v="SUP.Q.SI.W0.S12R.L1150._T._Z._Z.ALL.LE.E.C"/>
    <x v="3"/>
    <x v="49"/>
    <x v="30"/>
    <x v="1"/>
    <x v="0"/>
    <n v="0.94779999999999998"/>
    <s v="Q:SI:W0:S12R:L1150:_T:_Z:_Z:ALL:LE:E:C"/>
    <x v="0"/>
    <x v="18"/>
    <s v="W0"/>
    <s v="S12R"/>
    <x v="36"/>
    <x v="0"/>
    <s v="_Z"/>
    <s v="_Z"/>
    <s v="ALL"/>
    <s v="LE"/>
    <s v="E"/>
    <s v="C"/>
    <x v="49"/>
    <x v="0"/>
    <n v="0.94779999999999998"/>
    <s v="Q:SI:W0:S12R:L1150:_T:_Z:_Z:ALL:LE:E:C20211"/>
    <n v="0"/>
    <n v="0.95"/>
    <x v="3"/>
    <x v="0"/>
    <x v="0"/>
  </r>
  <r>
    <s v="SUP.Q.SI.W0._Z.LE730._T._Z._Z.ALL.LE.E.C"/>
    <x v="3"/>
    <x v="50"/>
    <x v="30"/>
    <x v="1"/>
    <x v="0"/>
    <s v="-"/>
    <s v="Q:SI:W0:_Z:LE730:_T:_Z:_Z:ALL:LE:E:C"/>
    <x v="0"/>
    <x v="18"/>
    <s v="W0"/>
    <s v="_Z"/>
    <x v="39"/>
    <x v="0"/>
    <s v="_Z"/>
    <s v="_Z"/>
    <s v="ALL"/>
    <s v="LE"/>
    <s v="E"/>
    <s v="C"/>
    <x v="50"/>
    <x v="0"/>
    <e v="#N/A"/>
    <s v="Q:SI:W0:_Z:LE730:_T:_Z:_Z:ALL:LE:E:C20211"/>
    <n v="0"/>
    <e v="#N/A"/>
    <x v="3"/>
    <x v="0"/>
    <x v="0"/>
  </r>
  <r>
    <s v="SUP.Q.SI.W0._Z.LE500._T._Z._Z.ALL.LE.E.C"/>
    <x v="3"/>
    <x v="51"/>
    <x v="30"/>
    <x v="1"/>
    <x v="0"/>
    <n v="9.3299999999999994E-2"/>
    <s v="Q:SI:W0:_Z:LE500:_T:_Z:_Z:ALL:LE:E:C"/>
    <x v="0"/>
    <x v="18"/>
    <s v="W0"/>
    <s v="_Z"/>
    <x v="40"/>
    <x v="0"/>
    <s v="_Z"/>
    <s v="_Z"/>
    <s v="ALL"/>
    <s v="LE"/>
    <s v="E"/>
    <s v="C"/>
    <x v="51"/>
    <x v="0"/>
    <n v="9.3299999999999994E-2"/>
    <s v="Q:SI:W0:_Z:LE500:_T:_Z:_Z:ALL:LE:E:C20211"/>
    <n v="0"/>
    <n v="0.09"/>
    <x v="3"/>
    <x v="0"/>
    <x v="0"/>
  </r>
  <r>
    <s v="SUP.Q.SI.W0._Z.LE200._T._Z._Z.ALL.LE.E.C"/>
    <x v="3"/>
    <x v="52"/>
    <x v="30"/>
    <x v="1"/>
    <x v="0"/>
    <n v="4.5400000000000003E-2"/>
    <s v="Q:SI:W0:_Z:LE200:_T:_Z:_Z:ALL:LE:E:C"/>
    <x v="0"/>
    <x v="18"/>
    <s v="W0"/>
    <s v="_Z"/>
    <x v="41"/>
    <x v="0"/>
    <s v="_Z"/>
    <s v="_Z"/>
    <s v="ALL"/>
    <s v="LE"/>
    <s v="E"/>
    <s v="C"/>
    <x v="52"/>
    <x v="0"/>
    <n v="4.5400000000000003E-2"/>
    <s v="Q:SI:W0:_Z:LE200:_T:_Z:_Z:ALL:LE:E:C20211"/>
    <n v="0"/>
    <n v="0.05"/>
    <x v="3"/>
    <x v="0"/>
    <x v="0"/>
  </r>
  <r>
    <s v="SUP.Q.SI.W0._Z.NSV21._T._Z._Z.ALL.LE.E.C"/>
    <x v="3"/>
    <x v="53"/>
    <x v="30"/>
    <x v="1"/>
    <x v="0"/>
    <s v="-"/>
    <s v="Q:SI:W0:_Z:NSV21:_T:_Z:_Z:ALL:LE:E:C"/>
    <x v="0"/>
    <x v="18"/>
    <s v="W0"/>
    <s v="_Z"/>
    <x v="42"/>
    <x v="0"/>
    <s v="_Z"/>
    <s v="_Z"/>
    <s v="ALL"/>
    <s v="LE"/>
    <s v="E"/>
    <s v="C"/>
    <x v="53"/>
    <x v="0"/>
    <e v="#N/A"/>
    <s v="Q:SI:W0:_Z:NSV21:_T:_Z:_Z:ALL:LE:E:C20211"/>
    <n v="0"/>
    <e v="#N/A"/>
    <x v="3"/>
    <x v="0"/>
    <x v="0"/>
  </r>
  <r>
    <s v="SUP.Q.SI.W0._Z.LE400._T._Z._Z.ALL.LE.E.C"/>
    <x v="3"/>
    <x v="54"/>
    <x v="30"/>
    <x v="1"/>
    <x v="0"/>
    <n v="2.3713000000000002"/>
    <s v="Q:SI:W0:_Z:LE400:_T:_Z:_Z:ALL:LE:E:C"/>
    <x v="0"/>
    <x v="18"/>
    <s v="W0"/>
    <s v="_Z"/>
    <x v="43"/>
    <x v="0"/>
    <s v="_Z"/>
    <s v="_Z"/>
    <s v="ALL"/>
    <s v="LE"/>
    <s v="E"/>
    <s v="C"/>
    <x v="54"/>
    <x v="0"/>
    <n v="2.3713000000000002"/>
    <s v="Q:SI:W0:_Z:LE400:_T:_Z:_Z:ALL:LE:E:C20211"/>
    <n v="0"/>
    <n v="2.37"/>
    <x v="3"/>
    <x v="0"/>
    <x v="0"/>
  </r>
  <r>
    <s v="SUP.Q.SI.W0._Z.L1250._T._Z._Z.ALL.LE.E.C"/>
    <x v="3"/>
    <x v="55"/>
    <x v="30"/>
    <x v="1"/>
    <x v="0"/>
    <n v="0.37809999999999999"/>
    <s v="Q:SI:W0:_Z:L1250:_T:_Z:_Z:ALL:LE:E:C"/>
    <x v="0"/>
    <x v="18"/>
    <s v="W0"/>
    <s v="_Z"/>
    <x v="44"/>
    <x v="0"/>
    <s v="_Z"/>
    <s v="_Z"/>
    <s v="ALL"/>
    <s v="LE"/>
    <s v="E"/>
    <s v="C"/>
    <x v="55"/>
    <x v="0"/>
    <n v="0.37809999999999999"/>
    <s v="Q:SI:W0:_Z:L1250:_T:_Z:_Z:ALL:LE:E:C20211"/>
    <n v="0"/>
    <n v="0.38"/>
    <x v="3"/>
    <x v="0"/>
    <x v="0"/>
  </r>
  <r>
    <s v="SUP.Q.SI.W0._Z.L1150._T._Z._Z.ALL.LE.E.C"/>
    <x v="3"/>
    <x v="56"/>
    <x v="30"/>
    <x v="1"/>
    <x v="0"/>
    <n v="28.7011"/>
    <s v="Q:SI:W0:_Z:L1150:_T:_Z:_Z:ALL:LE:E:C"/>
    <x v="0"/>
    <x v="18"/>
    <s v="W0"/>
    <s v="_Z"/>
    <x v="36"/>
    <x v="0"/>
    <s v="_Z"/>
    <s v="_Z"/>
    <s v="ALL"/>
    <s v="LE"/>
    <s v="E"/>
    <s v="C"/>
    <x v="56"/>
    <x v="0"/>
    <n v="28.7011"/>
    <s v="Q:SI:W0:_Z:L1150:_T:_Z:_Z:ALL:LE:E:C20211"/>
    <n v="0"/>
    <n v="28.7"/>
    <x v="3"/>
    <x v="0"/>
    <x v="0"/>
  </r>
  <r>
    <s v="SUP.Q.SI.W0._Z.L1450._T._Z._Z.ALL.LE.E.C"/>
    <x v="3"/>
    <x v="57"/>
    <x v="30"/>
    <x v="1"/>
    <x v="0"/>
    <s v="-"/>
    <s v="Q:SI:W0:_Z:L1450:_T:_Z:_Z:ALL:LE:E:C"/>
    <x v="0"/>
    <x v="18"/>
    <s v="W0"/>
    <s v="_Z"/>
    <x v="45"/>
    <x v="0"/>
    <s v="_Z"/>
    <s v="_Z"/>
    <s v="ALL"/>
    <s v="LE"/>
    <s v="E"/>
    <s v="C"/>
    <x v="57"/>
    <x v="0"/>
    <e v="#N/A"/>
    <s v="Q:SI:W0:_Z:L1450:_T:_Z:_Z:ALL:LE:E:C20211"/>
    <n v="0"/>
    <e v="#N/A"/>
    <x v="3"/>
    <x v="0"/>
    <x v="0"/>
  </r>
  <r>
    <s v="SUP.Q.SI.W0._Z.LE000._T._Z._Z.ALL.LE.E.C"/>
    <x v="3"/>
    <x v="58"/>
    <x v="30"/>
    <x v="1"/>
    <x v="0"/>
    <n v="3.9369999999999998"/>
    <s v="Q:SI:W0:_Z:LE000:_T:_Z:_Z:ALL:LE:E:C"/>
    <x v="0"/>
    <x v="18"/>
    <s v="W0"/>
    <s v="_Z"/>
    <x v="46"/>
    <x v="0"/>
    <s v="_Z"/>
    <s v="_Z"/>
    <s v="ALL"/>
    <s v="LE"/>
    <s v="E"/>
    <s v="C"/>
    <x v="58"/>
    <x v="0"/>
    <n v="3.9369999999999998"/>
    <s v="Q:SI:W0:_Z:LE000:_T:_Z:_Z:ALL:LE:E:C20211"/>
    <n v="0"/>
    <n v="3.94"/>
    <x v="3"/>
    <x v="0"/>
    <x v="0"/>
  </r>
  <r>
    <s v="SUP.Q.SI.W0._Z.L9600._T._Z._Z.ALL.LE.E.C"/>
    <x v="3"/>
    <x v="59"/>
    <x v="30"/>
    <x v="1"/>
    <x v="0"/>
    <n v="0.39829999999999999"/>
    <s v="Q:SI:W0:_Z:L9600:_T:_Z:_Z:ALL:LE:E:C"/>
    <x v="0"/>
    <x v="18"/>
    <s v="W0"/>
    <s v="_Z"/>
    <x v="47"/>
    <x v="0"/>
    <s v="_Z"/>
    <s v="_Z"/>
    <s v="ALL"/>
    <s v="LE"/>
    <s v="E"/>
    <s v="C"/>
    <x v="59"/>
    <x v="0"/>
    <n v="0.39829999999999999"/>
    <s v="Q:SI:W0:_Z:L9600:_T:_Z:_Z:ALL:LE:E:C20211"/>
    <n v="0"/>
    <n v="0.4"/>
    <x v="3"/>
    <x v="0"/>
    <x v="0"/>
  </r>
  <r>
    <s v="SUP.Q.SI.W0._Z.L3000._T._Z._Z.ALL.LE.E.C"/>
    <x v="3"/>
    <x v="60"/>
    <x v="30"/>
    <x v="1"/>
    <x v="0"/>
    <s v="-"/>
    <s v="Q:SI:W0:_Z:L3000:_T:_Z:_Z:ALL:LE:E:C"/>
    <x v="0"/>
    <x v="18"/>
    <s v="W0"/>
    <s v="_Z"/>
    <x v="48"/>
    <x v="0"/>
    <s v="_Z"/>
    <s v="_Z"/>
    <s v="ALL"/>
    <s v="LE"/>
    <s v="E"/>
    <s v="C"/>
    <x v="60"/>
    <x v="0"/>
    <e v="#N/A"/>
    <s v="Q:SI:W0:_Z:L3000:_T:_Z:_Z:ALL:LE:E:C20211"/>
    <n v="0"/>
    <e v="#N/A"/>
    <x v="3"/>
    <x v="0"/>
    <x v="0"/>
  </r>
  <r>
    <s v="SUP.Q.SI.W0._Z.LE999._T._Z._Z.ALL.LE.E.C"/>
    <x v="3"/>
    <x v="61"/>
    <x v="30"/>
    <x v="1"/>
    <x v="0"/>
    <n v="33.657899999999998"/>
    <s v="Q:SI:W0:_Z:LE999:_T:_Z:_Z:ALL:LE:E:C"/>
    <x v="0"/>
    <x v="18"/>
    <s v="W0"/>
    <s v="_Z"/>
    <x v="49"/>
    <x v="0"/>
    <s v="_Z"/>
    <s v="_Z"/>
    <s v="ALL"/>
    <s v="LE"/>
    <s v="E"/>
    <s v="C"/>
    <x v="61"/>
    <x v="0"/>
    <n v="33.657899999999998"/>
    <s v="Q:SI:W0:_Z:LE999:_T:_Z:_Z:ALL:LE:E:C20211"/>
    <n v="0"/>
    <n v="33.659999999999997"/>
    <x v="3"/>
    <x v="0"/>
    <x v="0"/>
  </r>
  <r>
    <s v="SUP.Q.SI.W0._Z.O1100._T._Z._Z.ALL.LE.E.C"/>
    <x v="4"/>
    <x v="62"/>
    <x v="30"/>
    <x v="1"/>
    <x v="0"/>
    <n v="3.2330999999999999"/>
    <s v="Q:SI:W0:_Z:O1100:_T:_Z:_Z:ALL:LE:E:C"/>
    <x v="0"/>
    <x v="18"/>
    <s v="W0"/>
    <s v="_Z"/>
    <x v="50"/>
    <x v="0"/>
    <s v="_Z"/>
    <s v="_Z"/>
    <s v="ALL"/>
    <s v="LE"/>
    <s v="E"/>
    <s v="C"/>
    <x v="62"/>
    <x v="0"/>
    <n v="3.2330999999999999"/>
    <s v="Q:SI:W0:_Z:O1100:_T:_Z:_Z:ALL:LE:E:C20211"/>
    <n v="0"/>
    <n v="3.23"/>
    <x v="4"/>
    <x v="0"/>
    <x v="0"/>
  </r>
  <r>
    <s v="SUP.Q.SI.W0._Z.I4008._T._Z._Z._Z._Z.PCT.C"/>
    <x v="4"/>
    <x v="63"/>
    <x v="30"/>
    <x v="1"/>
    <x v="0"/>
    <n v="16.010000000000002"/>
    <s v="Q:SI:W0:_Z:I4008:_T:_Z:_Z:_Z:_Z:PCT:C"/>
    <x v="0"/>
    <x v="18"/>
    <s v="W0"/>
    <s v="_Z"/>
    <x v="51"/>
    <x v="0"/>
    <s v="_Z"/>
    <s v="_Z"/>
    <s v="_Z"/>
    <s v="_Z"/>
    <s v="PCT"/>
    <s v="C"/>
    <x v="63"/>
    <x v="0"/>
    <n v="0.16010000000000002"/>
    <s v="Q:SI:W0:_Z:I4008:_T:_Z:_Z:_Z:_Z:PCT:C20211"/>
    <n v="0"/>
    <n v="16.010000000000002"/>
    <x v="4"/>
    <x v="0"/>
    <x v="0"/>
  </r>
  <r>
    <s v="SUP.Q.SI.W0._Z.O1000._T._Z._Z.ALL.LE.E.C"/>
    <x v="4"/>
    <x v="64"/>
    <x v="30"/>
    <x v="1"/>
    <x v="0"/>
    <n v="3.2378999999999998"/>
    <s v="Q:SI:W0:_Z:O1000:_T:_Z:_Z:ALL:LE:E:C"/>
    <x v="0"/>
    <x v="18"/>
    <s v="W0"/>
    <s v="_Z"/>
    <x v="52"/>
    <x v="0"/>
    <s v="_Z"/>
    <s v="_Z"/>
    <s v="ALL"/>
    <s v="LE"/>
    <s v="E"/>
    <s v="C"/>
    <x v="64"/>
    <x v="0"/>
    <n v="3.2378999999999998"/>
    <s v="Q:SI:W0:_Z:O1000:_T:_Z:_Z:ALL:LE:E:C20211"/>
    <n v="0"/>
    <n v="3.24"/>
    <x v="4"/>
    <x v="0"/>
    <x v="0"/>
  </r>
  <r>
    <s v="SUP.Q.SI.W0._Z.I4002._T._Z._Z._Z._Z.PCT.C"/>
    <x v="4"/>
    <x v="65"/>
    <x v="30"/>
    <x v="1"/>
    <x v="0"/>
    <n v="16.03"/>
    <s v="Q:SI:W0:_Z:I4002:_T:_Z:_Z:_Z:_Z:PCT:C"/>
    <x v="0"/>
    <x v="18"/>
    <s v="W0"/>
    <s v="_Z"/>
    <x v="53"/>
    <x v="0"/>
    <s v="_Z"/>
    <s v="_Z"/>
    <s v="_Z"/>
    <s v="_Z"/>
    <s v="PCT"/>
    <s v="C"/>
    <x v="65"/>
    <x v="0"/>
    <n v="0.1603"/>
    <s v="Q:SI:W0:_Z:I4002:_T:_Z:_Z:_Z:_Z:PCT:C20211"/>
    <n v="0"/>
    <n v="16.03"/>
    <x v="4"/>
    <x v="0"/>
    <x v="0"/>
  </r>
  <r>
    <s v="SUP.Q.SI.W0._Z.O0000._T._Z._Z.ALL.LE.E.C"/>
    <x v="4"/>
    <x v="66"/>
    <x v="30"/>
    <x v="1"/>
    <x v="0"/>
    <n v="3.5916999999999999"/>
    <s v="Q:SI:W0:_Z:O0000:_T:_Z:_Z:ALL:LE:E:C"/>
    <x v="0"/>
    <x v="18"/>
    <s v="W0"/>
    <s v="_Z"/>
    <x v="54"/>
    <x v="0"/>
    <s v="_Z"/>
    <s v="_Z"/>
    <s v="ALL"/>
    <s v="LE"/>
    <s v="E"/>
    <s v="C"/>
    <x v="66"/>
    <x v="0"/>
    <n v="3.5916999999999999"/>
    <s v="Q:SI:W0:_Z:O0000:_T:_Z:_Z:ALL:LE:E:C20211"/>
    <n v="0"/>
    <n v="3.59"/>
    <x v="4"/>
    <x v="0"/>
    <x v="0"/>
  </r>
  <r>
    <s v="SUP.Q.SI.W0._Z.I4001._T._Z._Z._Z._Z.PCT.C"/>
    <x v="4"/>
    <x v="67"/>
    <x v="30"/>
    <x v="1"/>
    <x v="0"/>
    <n v="17.78"/>
    <s v="Q:SI:W0:_Z:I4001:_T:_Z:_Z:_Z:_Z:PCT:C"/>
    <x v="0"/>
    <x v="18"/>
    <s v="W0"/>
    <s v="_Z"/>
    <x v="55"/>
    <x v="0"/>
    <s v="_Z"/>
    <s v="_Z"/>
    <s v="_Z"/>
    <s v="_Z"/>
    <s v="PCT"/>
    <s v="C"/>
    <x v="67"/>
    <x v="0"/>
    <n v="0.17780000000000001"/>
    <s v="Q:SI:W0:_Z:I4001:_T:_Z:_Z:_Z:_Z:PCT:C20211"/>
    <n v="0"/>
    <n v="17.78"/>
    <x v="4"/>
    <x v="0"/>
    <x v="0"/>
  </r>
  <r>
    <s v="SUP.Q.SI.W0._Z.E0000._T._Z._Z.ALL.LE.E.C"/>
    <x v="5"/>
    <x v="68"/>
    <x v="30"/>
    <x v="1"/>
    <x v="0"/>
    <n v="20.1983"/>
    <s v="Q:SI:W0:_Z:E0000:_T:_Z:_Z:ALL:LE:E:C"/>
    <x v="0"/>
    <x v="18"/>
    <s v="W0"/>
    <s v="_Z"/>
    <x v="56"/>
    <x v="0"/>
    <s v="_Z"/>
    <s v="_Z"/>
    <s v="ALL"/>
    <s v="LE"/>
    <s v="E"/>
    <s v="C"/>
    <x v="68"/>
    <x v="0"/>
    <n v="20.1983"/>
    <s v="Q:SI:W0:_Z:E0000:_T:_Z:_Z:ALL:LE:E:C20211"/>
    <n v="1"/>
    <n v="20.2"/>
    <x v="5"/>
    <x v="0"/>
    <x v="0"/>
  </r>
  <r>
    <s v="SUP.Q.SI.W0._Z.MSV33._T._Z._Z.ALL.LE.E.C"/>
    <x v="6"/>
    <x v="69"/>
    <x v="30"/>
    <x v="1"/>
    <x v="0"/>
    <n v="33.540999999999997"/>
    <s v="Q:SI:W0:_Z:MSV33:_T:_Z:_Z:ALL:LE:E:C"/>
    <x v="0"/>
    <x v="18"/>
    <s v="W0"/>
    <s v="_Z"/>
    <x v="57"/>
    <x v="0"/>
    <s v="_Z"/>
    <s v="_Z"/>
    <s v="ALL"/>
    <s v="LE"/>
    <s v="E"/>
    <s v="C"/>
    <x v="69"/>
    <x v="0"/>
    <n v="33.540999999999997"/>
    <s v="Q:SI:W0:_Z:MSV33:_T:_Z:_Z:ALL:LE:E:C20211"/>
    <n v="0"/>
    <n v="33.54"/>
    <x v="6"/>
    <x v="0"/>
    <x v="0"/>
  </r>
  <r>
    <s v="SUP.Q.SI.W0._Z.MSV37._T._Z._Z.ALL.LE.E.C"/>
    <x v="6"/>
    <x v="70"/>
    <x v="30"/>
    <x v="1"/>
    <x v="0"/>
    <s v="-"/>
    <s v="Q:SI:W0:_Z:MSV37:_T:_Z:_Z:ALL:LE:E:C"/>
    <x v="0"/>
    <x v="18"/>
    <s v="W0"/>
    <s v="_Z"/>
    <x v="58"/>
    <x v="0"/>
    <s v="_Z"/>
    <s v="_Z"/>
    <s v="ALL"/>
    <s v="LE"/>
    <s v="E"/>
    <s v="C"/>
    <x v="70"/>
    <x v="0"/>
    <e v="#N/A"/>
    <s v="Q:SI:W0:_Z:MSV37:_T:_Z:_Z:ALL:LE:E:C20211"/>
    <n v="0"/>
    <e v="#N/A"/>
    <x v="6"/>
    <x v="0"/>
    <x v="0"/>
  </r>
  <r>
    <s v="SUP.Q.SI.W0._Z.MSV34._T._Z._Z.ALL.LE.E.C"/>
    <x v="6"/>
    <x v="71"/>
    <x v="30"/>
    <x v="1"/>
    <x v="0"/>
    <n v="3.5400000000000001E-2"/>
    <s v="Q:SI:W0:_Z:MSV34:_T:_Z:_Z:ALL:LE:E:C"/>
    <x v="0"/>
    <x v="18"/>
    <s v="W0"/>
    <s v="_Z"/>
    <x v="59"/>
    <x v="0"/>
    <s v="_Z"/>
    <s v="_Z"/>
    <s v="ALL"/>
    <s v="LE"/>
    <s v="E"/>
    <s v="C"/>
    <x v="71"/>
    <x v="0"/>
    <n v="3.5400000000000001E-2"/>
    <s v="Q:SI:W0:_Z:MSV34:_T:_Z:_Z:ALL:LE:E:C20211"/>
    <n v="0"/>
    <n v="0.04"/>
    <x v="6"/>
    <x v="0"/>
    <x v="0"/>
  </r>
  <r>
    <s v="SUP.Q.SI.W0._Z.MSV36._T._Z._Z.ALL.LE.E.C"/>
    <x v="6"/>
    <x v="72"/>
    <x v="30"/>
    <x v="1"/>
    <x v="0"/>
    <n v="3.9799000000000002"/>
    <s v="Q:SI:W0:_Z:MSV36:_T:_Z:_Z:ALL:LE:E:C"/>
    <x v="0"/>
    <x v="18"/>
    <s v="W0"/>
    <s v="_Z"/>
    <x v="60"/>
    <x v="0"/>
    <s v="_Z"/>
    <s v="_Z"/>
    <s v="ALL"/>
    <s v="LE"/>
    <s v="E"/>
    <s v="C"/>
    <x v="72"/>
    <x v="0"/>
    <n v="3.9799000000000002"/>
    <s v="Q:SI:W0:_Z:MSV36:_T:_Z:_Z:ALL:LE:E:C20211"/>
    <n v="0"/>
    <n v="3.98"/>
    <x v="6"/>
    <x v="0"/>
    <x v="0"/>
  </r>
  <r>
    <s v="SUP.Q.SI.W0._Z.MSV35._T._Z._Z.ALL.LE.E.C"/>
    <x v="6"/>
    <x v="73"/>
    <x v="30"/>
    <x v="1"/>
    <x v="0"/>
    <s v="-"/>
    <s v="Q:SI:W0:_Z:MSV35:_T:_Z:_Z:ALL:LE:E:C"/>
    <x v="0"/>
    <x v="18"/>
    <s v="W0"/>
    <s v="_Z"/>
    <x v="61"/>
    <x v="0"/>
    <s v="_Z"/>
    <s v="_Z"/>
    <s v="ALL"/>
    <s v="LE"/>
    <s v="E"/>
    <s v="C"/>
    <x v="73"/>
    <x v="0"/>
    <e v="#N/A"/>
    <s v="Q:SI:W0:_Z:MSV35:_T:_Z:_Z:ALL:LE:E:C20211"/>
    <n v="0"/>
    <e v="#N/A"/>
    <x v="6"/>
    <x v="0"/>
    <x v="0"/>
  </r>
  <r>
    <s v="SUP.Q.SI.W0._Z.MSV38._T._Z._Z.ALL.LE.E.C"/>
    <x v="6"/>
    <x v="74"/>
    <x v="30"/>
    <x v="1"/>
    <x v="0"/>
    <n v="-0.11409999999999999"/>
    <s v="Q:SI:W0:_Z:MSV38:_T:_Z:_Z:ALL:LE:E:C"/>
    <x v="0"/>
    <x v="18"/>
    <s v="W0"/>
    <s v="_Z"/>
    <x v="62"/>
    <x v="0"/>
    <s v="_Z"/>
    <s v="_Z"/>
    <s v="ALL"/>
    <s v="LE"/>
    <s v="E"/>
    <s v="C"/>
    <x v="74"/>
    <x v="0"/>
    <n v="-0.11409999999999999"/>
    <s v="Q:SI:W0:_Z:MSV38:_T:_Z:_Z:ALL:LE:E:C20211"/>
    <n v="0"/>
    <n v="-0.11"/>
    <x v="6"/>
    <x v="0"/>
    <x v="0"/>
  </r>
  <r>
    <s v="SUP.Q.SI.W0._Z.MSV39._T._Z._Z.ALL.LE.E.C"/>
    <x v="6"/>
    <x v="75"/>
    <x v="30"/>
    <x v="1"/>
    <x v="0"/>
    <n v="-0.11409999999999999"/>
    <s v="Q:SI:W0:_Z:MSV39:_T:_Z:_Z:ALL:LE:E:C"/>
    <x v="0"/>
    <x v="18"/>
    <s v="W0"/>
    <s v="_Z"/>
    <x v="63"/>
    <x v="0"/>
    <s v="_Z"/>
    <s v="_Z"/>
    <s v="ALL"/>
    <s v="LE"/>
    <s v="E"/>
    <s v="C"/>
    <x v="75"/>
    <x v="0"/>
    <n v="-0.11409999999999999"/>
    <s v="Q:SI:W0:_Z:MSV39:_T:_Z:_Z:ALL:LE:E:C20211"/>
    <n v="0"/>
    <n v="-0.11"/>
    <x v="6"/>
    <x v="0"/>
    <x v="0"/>
  </r>
  <r>
    <s v="SUP.Q.SI.W0._Z.MSV31._T._Z._Z.ALL.LE.E.C"/>
    <x v="6"/>
    <x v="76"/>
    <x v="30"/>
    <x v="1"/>
    <x v="0"/>
    <n v="37.456000000000003"/>
    <s v="Q:SI:W0:_Z:MSV31:_T:_Z:_Z:ALL:LE:E:C"/>
    <x v="0"/>
    <x v="18"/>
    <s v="W0"/>
    <s v="_Z"/>
    <x v="64"/>
    <x v="0"/>
    <s v="_Z"/>
    <s v="_Z"/>
    <s v="ALL"/>
    <s v="LE"/>
    <s v="E"/>
    <s v="C"/>
    <x v="76"/>
    <x v="0"/>
    <n v="37.456000000000003"/>
    <s v="Q:SI:W0:_Z:MSV31:_T:_Z:_Z:ALL:LE:E:C20211"/>
    <n v="0"/>
    <n v="37.46"/>
    <x v="6"/>
    <x v="0"/>
    <x v="0"/>
  </r>
  <r>
    <s v="SUP.Q.SI.W0._Z.KSV12._T._Z._Z._Z._Z.PCT.C"/>
    <x v="6"/>
    <x v="77"/>
    <x v="30"/>
    <x v="1"/>
    <x v="0"/>
    <n v="8.67"/>
    <s v="Q:SI:W0:_Z:KSV12:_T:_Z:_Z:_Z:_Z:PCT:C"/>
    <x v="0"/>
    <x v="18"/>
    <s v="W0"/>
    <s v="_Z"/>
    <x v="65"/>
    <x v="0"/>
    <s v="_Z"/>
    <s v="_Z"/>
    <s v="_Z"/>
    <s v="_Z"/>
    <s v="PCT"/>
    <s v="C"/>
    <x v="77"/>
    <x v="0"/>
    <n v="8.6699999999999999E-2"/>
    <s v="Q:SI:W0:_Z:KSV12:_T:_Z:_Z:_Z:_Z:PCT:C20211"/>
    <n v="0"/>
    <n v="8.67"/>
    <x v="6"/>
    <x v="0"/>
    <x v="0"/>
  </r>
  <r>
    <s v="SUP.Q.SI.W0._Z.KSV13._T._Z._Z._Z._Z.PCT.C"/>
    <x v="6"/>
    <x v="78"/>
    <x v="30"/>
    <x v="1"/>
    <x v="0"/>
    <n v="8.67"/>
    <s v="Q:SI:W0:_Z:KSV13:_T:_Z:_Z:_Z:_Z:PCT:C"/>
    <x v="0"/>
    <x v="18"/>
    <s v="W0"/>
    <s v="_Z"/>
    <x v="66"/>
    <x v="0"/>
    <s v="_Z"/>
    <s v="_Z"/>
    <s v="_Z"/>
    <s v="_Z"/>
    <s v="PCT"/>
    <s v="C"/>
    <x v="78"/>
    <x v="0"/>
    <n v="8.6699999999999999E-2"/>
    <s v="Q:SI:W0:_Z:KSV13:_T:_Z:_Z:_Z:_Z:PCT:C20211"/>
    <n v="0"/>
    <n v="8.67"/>
    <x v="6"/>
    <x v="0"/>
    <x v="0"/>
  </r>
  <r>
    <s v="SUP.Q.SI.W0._Z.NSV12._T._Z._Z.ALL.LE.E.C"/>
    <x v="6"/>
    <x v="79"/>
    <x v="30"/>
    <x v="1"/>
    <x v="0"/>
    <n v="3.2378999999999998"/>
    <s v="Q:SI:W0:_Z:NSV12:_T:_Z:_Z:ALL:LE:E:C"/>
    <x v="0"/>
    <x v="18"/>
    <s v="W0"/>
    <s v="_Z"/>
    <x v="67"/>
    <x v="0"/>
    <s v="_Z"/>
    <s v="_Z"/>
    <s v="ALL"/>
    <s v="LE"/>
    <s v="E"/>
    <s v="C"/>
    <x v="79"/>
    <x v="0"/>
    <n v="3.2378999999999998"/>
    <s v="Q:SI:W0:_Z:NSV12:_T:_Z:_Z:ALL:LE:E:C20211"/>
    <n v="0"/>
    <n v="3.24"/>
    <x v="6"/>
    <x v="0"/>
    <x v="0"/>
  </r>
  <r>
    <s v="SUP.Q.SI.W0._Z.NSV13._T._Z._Z.ALL.LE.E.C"/>
    <x v="6"/>
    <x v="80"/>
    <x v="30"/>
    <x v="1"/>
    <x v="0"/>
    <n v="3.2378999999999998"/>
    <s v="Q:SI:W0:_Z:NSV13:_T:_Z:_Z:ALL:LE:E:C"/>
    <x v="0"/>
    <x v="18"/>
    <s v="W0"/>
    <s v="_Z"/>
    <x v="68"/>
    <x v="0"/>
    <s v="_Z"/>
    <s v="_Z"/>
    <s v="ALL"/>
    <s v="LE"/>
    <s v="E"/>
    <s v="C"/>
    <x v="80"/>
    <x v="0"/>
    <n v="3.2378999999999998"/>
    <s v="Q:SI:W0:_Z:NSV13:_T:_Z:_Z:ALL:LE:E:C20211"/>
    <n v="0"/>
    <n v="3.24"/>
    <x v="6"/>
    <x v="0"/>
    <x v="0"/>
  </r>
  <r>
    <s v="SUP.Q.SI.W0._Z.MSV12._T._Z._Z.ALL.LE.E.C"/>
    <x v="6"/>
    <x v="81"/>
    <x v="30"/>
    <x v="1"/>
    <x v="0"/>
    <n v="37.341799999999999"/>
    <s v="Q:SI:W0:_Z:MSV12:_T:_Z:_Z:ALL:LE:E:C"/>
    <x v="0"/>
    <x v="18"/>
    <s v="W0"/>
    <s v="_Z"/>
    <x v="69"/>
    <x v="0"/>
    <s v="_Z"/>
    <s v="_Z"/>
    <s v="ALL"/>
    <s v="LE"/>
    <s v="E"/>
    <s v="C"/>
    <x v="81"/>
    <x v="0"/>
    <n v="37.341799999999999"/>
    <s v="Q:SI:W0:_Z:MSV12:_T:_Z:_Z:ALL:LE:E:C20211"/>
    <n v="0"/>
    <n v="37.340000000000003"/>
    <x v="6"/>
    <x v="0"/>
    <x v="0"/>
  </r>
  <r>
    <s v="SUP.Q.SI.W0._Z.MSV13._T._Z._Z.ALL.LE.E.C"/>
    <x v="6"/>
    <x v="82"/>
    <x v="30"/>
    <x v="1"/>
    <x v="0"/>
    <n v="37.341799999999999"/>
    <s v="Q:SI:W0:_Z:MSV13:_T:_Z:_Z:ALL:LE:E:C"/>
    <x v="0"/>
    <x v="18"/>
    <s v="W0"/>
    <s v="_Z"/>
    <x v="70"/>
    <x v="0"/>
    <s v="_Z"/>
    <s v="_Z"/>
    <s v="ALL"/>
    <s v="LE"/>
    <s v="E"/>
    <s v="C"/>
    <x v="82"/>
    <x v="0"/>
    <n v="37.341799999999999"/>
    <s v="Q:SI:W0:_Z:MSV13:_T:_Z:_Z:ALL:LE:E:C20211"/>
    <n v="0"/>
    <n v="37.340000000000003"/>
    <x v="6"/>
    <x v="0"/>
    <x v="0"/>
  </r>
  <r>
    <s v="SUP.Q.SI.W0._Z.E0000._T._Z._Z.ALL.LE.E.C"/>
    <x v="4"/>
    <x v="68"/>
    <x v="30"/>
    <x v="1"/>
    <x v="0"/>
    <n v="20.1983"/>
    <s v="Q:SI:W0:_Z:E0000:_T:_Z:_Z:ALL:LE:E:C"/>
    <x v="0"/>
    <x v="18"/>
    <s v="W0"/>
    <s v="_Z"/>
    <x v="56"/>
    <x v="0"/>
    <s v="_Z"/>
    <s v="_Z"/>
    <s v="ALL"/>
    <s v="LE"/>
    <s v="E"/>
    <s v="C"/>
    <x v="68"/>
    <x v="0"/>
    <n v="20.1983"/>
    <s v="Q:SI:W0:_Z:E0000:_T:_Z:_Z:ALL:LE:E:C20211"/>
    <n v="0"/>
    <n v="20.2"/>
    <x v="4"/>
    <x v="0"/>
    <x v="0"/>
  </r>
  <r>
    <s v="SUP.Q.SI.W0._Z.E5200._T._Z._Z.ALL.LE.E.C"/>
    <x v="5"/>
    <x v="83"/>
    <x v="30"/>
    <x v="1"/>
    <x v="0"/>
    <s v="-"/>
    <s v="Q:SI:W0:_Z:E5200:_T:_Z:_Z:ALL:LE:E:C"/>
    <x v="0"/>
    <x v="18"/>
    <s v="W0"/>
    <s v="_Z"/>
    <x v="71"/>
    <x v="0"/>
    <s v="_Z"/>
    <s v="_Z"/>
    <s v="ALL"/>
    <s v="LE"/>
    <s v="E"/>
    <s v="C"/>
    <x v="83"/>
    <x v="0"/>
    <e v="#N/A"/>
    <s v="Q:SI:W0:_Z:E5200:_T:_Z:_Z:ALL:LE:E:C20211"/>
    <n v="0"/>
    <e v="#N/A"/>
    <x v="5"/>
    <x v="0"/>
    <x v="0"/>
  </r>
  <r>
    <s v="SUP.Q.SI.W0._Z.E5100._T._Z._Z.ALL.LE.E.C"/>
    <x v="5"/>
    <x v="84"/>
    <x v="30"/>
    <x v="1"/>
    <x v="0"/>
    <s v="-"/>
    <s v="Q:SI:W0:_Z:E5100:_T:_Z:_Z:ALL:LE:E:C"/>
    <x v="0"/>
    <x v="18"/>
    <s v="W0"/>
    <s v="_Z"/>
    <x v="72"/>
    <x v="0"/>
    <s v="_Z"/>
    <s v="_Z"/>
    <s v="ALL"/>
    <s v="LE"/>
    <s v="E"/>
    <s v="C"/>
    <x v="84"/>
    <x v="0"/>
    <e v="#N/A"/>
    <s v="Q:SI:W0:_Z:E5100:_T:_Z:_Z:ALL:LE:E:C20211"/>
    <n v="0"/>
    <e v="#N/A"/>
    <x v="5"/>
    <x v="0"/>
    <x v="0"/>
  </r>
  <r>
    <s v="SUP.Q.SI.W0._Z.E6300._T._Z._Z.ALL.LE.E.C"/>
    <x v="5"/>
    <x v="85"/>
    <x v="30"/>
    <x v="1"/>
    <x v="0"/>
    <s v="-"/>
    <s v="Q:SI:W0:_Z:E6300:_T:_Z:_Z:ALL:LE:E:C"/>
    <x v="0"/>
    <x v="18"/>
    <s v="W0"/>
    <s v="_Z"/>
    <x v="73"/>
    <x v="0"/>
    <s v="_Z"/>
    <s v="_Z"/>
    <s v="ALL"/>
    <s v="LE"/>
    <s v="E"/>
    <s v="C"/>
    <x v="85"/>
    <x v="0"/>
    <e v="#N/A"/>
    <s v="Q:SI:W0:_Z:E6300:_T:_Z:_Z:ALL:LE:E:C20211"/>
    <n v="0"/>
    <e v="#N/A"/>
    <x v="5"/>
    <x v="0"/>
    <x v="0"/>
  </r>
  <r>
    <s v="SUP.Q.SI.W0._Z.E6100._T._Z._Z.ALL.LE.E.C"/>
    <x v="5"/>
    <x v="86"/>
    <x v="30"/>
    <x v="1"/>
    <x v="0"/>
    <s v="-"/>
    <s v="Q:SI:W0:_Z:E6100:_T:_Z:_Z:ALL:LE:E:C"/>
    <x v="0"/>
    <x v="18"/>
    <s v="W0"/>
    <s v="_Z"/>
    <x v="74"/>
    <x v="0"/>
    <s v="_Z"/>
    <s v="_Z"/>
    <s v="ALL"/>
    <s v="LE"/>
    <s v="E"/>
    <s v="C"/>
    <x v="86"/>
    <x v="0"/>
    <e v="#N/A"/>
    <s v="Q:SI:W0:_Z:E6100:_T:_Z:_Z:ALL:LE:E:C20211"/>
    <n v="0"/>
    <e v="#N/A"/>
    <x v="5"/>
    <x v="0"/>
    <x v="0"/>
  </r>
  <r>
    <s v="SUP.Q.SI.W0._Z.E6200._T._Z._Z.ALL.LE.E.C"/>
    <x v="5"/>
    <x v="87"/>
    <x v="30"/>
    <x v="1"/>
    <x v="0"/>
    <s v="-"/>
    <s v="Q:SI:W0:_Z:E6200:_T:_Z:_Z:ALL:LE:E:C"/>
    <x v="0"/>
    <x v="18"/>
    <s v="W0"/>
    <s v="_Z"/>
    <x v="75"/>
    <x v="0"/>
    <s v="_Z"/>
    <s v="_Z"/>
    <s v="ALL"/>
    <s v="LE"/>
    <s v="E"/>
    <s v="C"/>
    <x v="87"/>
    <x v="0"/>
    <e v="#N/A"/>
    <s v="Q:SI:W0:_Z:E6200:_T:_Z:_Z:ALL:LE:E:C20211"/>
    <n v="0"/>
    <e v="#N/A"/>
    <x v="5"/>
    <x v="0"/>
    <x v="0"/>
  </r>
  <r>
    <s v="SUP.Q.SI.W0._Z.E324C._T._Z._Z.ALL.LE.E.C"/>
    <x v="5"/>
    <x v="88"/>
    <x v="30"/>
    <x v="1"/>
    <x v="0"/>
    <s v="-"/>
    <s v="Q:SI:W0:_Z:E324C:_T:_Z:_Z:ALL:LE:E:C"/>
    <x v="0"/>
    <x v="18"/>
    <s v="W0"/>
    <s v="_Z"/>
    <x v="76"/>
    <x v="0"/>
    <s v="_Z"/>
    <s v="_Z"/>
    <s v="ALL"/>
    <s v="LE"/>
    <s v="E"/>
    <s v="C"/>
    <x v="88"/>
    <x v="0"/>
    <e v="#N/A"/>
    <s v="Q:SI:W0:_Z:E324C:_T:_Z:_Z:ALL:LE:E:C20211"/>
    <n v="0"/>
    <e v="#N/A"/>
    <x v="5"/>
    <x v="0"/>
    <x v="0"/>
  </r>
  <r>
    <s v="SUP.Q.SI.W0._Z.E324I._T._Z._Z.ALL.LE.E.C"/>
    <x v="5"/>
    <x v="89"/>
    <x v="30"/>
    <x v="1"/>
    <x v="0"/>
    <s v="-"/>
    <s v="Q:SI:W0:_Z:E324I:_T:_Z:_Z:ALL:LE:E:C"/>
    <x v="0"/>
    <x v="18"/>
    <s v="W0"/>
    <s v="_Z"/>
    <x v="77"/>
    <x v="0"/>
    <s v="_Z"/>
    <s v="_Z"/>
    <s v="ALL"/>
    <s v="LE"/>
    <s v="E"/>
    <s v="C"/>
    <x v="89"/>
    <x v="0"/>
    <e v="#N/A"/>
    <s v="Q:SI:W0:_Z:E324I:_T:_Z:_Z:ALL:LE:E:C20211"/>
    <n v="0"/>
    <e v="#N/A"/>
    <x v="5"/>
    <x v="0"/>
    <x v="0"/>
  </r>
  <r>
    <s v="SUP.Q.SI.W0._Z.E324Q._T._Z._Z.ALL.LE.E.C"/>
    <x v="5"/>
    <x v="90"/>
    <x v="30"/>
    <x v="1"/>
    <x v="0"/>
    <s v="-"/>
    <s v="Q:SI:W0:_Z:E324Q:_T:_Z:_Z:ALL:LE:E:C"/>
    <x v="0"/>
    <x v="18"/>
    <s v="W0"/>
    <s v="_Z"/>
    <x v="78"/>
    <x v="0"/>
    <s v="_Z"/>
    <s v="_Z"/>
    <s v="ALL"/>
    <s v="LE"/>
    <s v="E"/>
    <s v="C"/>
    <x v="90"/>
    <x v="0"/>
    <e v="#N/A"/>
    <s v="Q:SI:W0:_Z:E324Q:_T:_Z:_Z:ALL:LE:E:C20211"/>
    <n v="0"/>
    <e v="#N/A"/>
    <x v="5"/>
    <x v="0"/>
    <x v="0"/>
  </r>
  <r>
    <s v="SUP.Q.SI.W0._Z.E324E._T._Z._Z.ALL.LE.E.C"/>
    <x v="5"/>
    <x v="91"/>
    <x v="30"/>
    <x v="1"/>
    <x v="0"/>
    <s v="-"/>
    <s v="Q:SI:W0:_Z:E324E:_T:_Z:_Z:ALL:LE:E:C"/>
    <x v="0"/>
    <x v="18"/>
    <s v="W0"/>
    <s v="_Z"/>
    <x v="79"/>
    <x v="0"/>
    <s v="_Z"/>
    <s v="_Z"/>
    <s v="ALL"/>
    <s v="LE"/>
    <s v="E"/>
    <s v="C"/>
    <x v="91"/>
    <x v="0"/>
    <e v="#N/A"/>
    <s v="Q:SI:W0:_Z:E324E:_T:_Z:_Z:ALL:LE:E:C20211"/>
    <n v="0"/>
    <e v="#N/A"/>
    <x v="5"/>
    <x v="0"/>
    <x v="0"/>
  </r>
  <r>
    <s v="SUP.Q.SI.W0._Z.E2145._T._Z._Z.ALL.LE.E.C"/>
    <x v="5"/>
    <x v="92"/>
    <x v="30"/>
    <x v="1"/>
    <x v="0"/>
    <n v="0.98050000000000004"/>
    <s v="Q:SI:W0:_Z:E2145:_T:_Z:_Z:ALL:LE:E:C"/>
    <x v="0"/>
    <x v="18"/>
    <s v="W0"/>
    <s v="_Z"/>
    <x v="80"/>
    <x v="0"/>
    <s v="_Z"/>
    <s v="_Z"/>
    <s v="ALL"/>
    <s v="LE"/>
    <s v="E"/>
    <s v="C"/>
    <x v="92"/>
    <x v="0"/>
    <n v="0.98050000000000004"/>
    <s v="Q:SI:W0:_Z:E2145:_T:_Z:_Z:ALL:LE:E:C20211"/>
    <n v="0"/>
    <n v="0.98"/>
    <x v="5"/>
    <x v="0"/>
    <x v="0"/>
  </r>
  <r>
    <s v="SUP.Q.SI.W0._Z.E2135._T._Z._Z.ALL.LE.E.C"/>
    <x v="5"/>
    <x v="93"/>
    <x v="30"/>
    <x v="1"/>
    <x v="0"/>
    <n v="4.9493999999999998"/>
    <s v="Q:SI:W0:_Z:E2135:_T:_Z:_Z:ALL:LE:E:C"/>
    <x v="0"/>
    <x v="18"/>
    <s v="W0"/>
    <s v="_Z"/>
    <x v="81"/>
    <x v="0"/>
    <s v="_Z"/>
    <s v="_Z"/>
    <s v="ALL"/>
    <s v="LE"/>
    <s v="E"/>
    <s v="C"/>
    <x v="93"/>
    <x v="0"/>
    <n v="4.9493999999999998"/>
    <s v="Q:SI:W0:_Z:E2135:_T:_Z:_Z:ALL:LE:E:C20211"/>
    <n v="0"/>
    <n v="4.95"/>
    <x v="5"/>
    <x v="0"/>
    <x v="0"/>
  </r>
  <r>
    <s v="SUP.Q.SI.W0._Z.E2130._T._Z._Z.ALL.LE.E.C"/>
    <x v="5"/>
    <x v="94"/>
    <x v="30"/>
    <x v="1"/>
    <x v="0"/>
    <n v="0.55879999999999996"/>
    <s v="Q:SI:W0:_Z:E2130:_T:_Z:_Z:ALL:LE:E:C"/>
    <x v="0"/>
    <x v="18"/>
    <s v="W0"/>
    <s v="_Z"/>
    <x v="82"/>
    <x v="0"/>
    <s v="_Z"/>
    <s v="_Z"/>
    <s v="ALL"/>
    <s v="LE"/>
    <s v="E"/>
    <s v="C"/>
    <x v="94"/>
    <x v="0"/>
    <n v="0.55879999999999996"/>
    <s v="Q:SI:W0:_Z:E2130:_T:_Z:_Z:ALL:LE:E:C20211"/>
    <n v="0"/>
    <n v="0.56000000000000005"/>
    <x v="5"/>
    <x v="0"/>
    <x v="0"/>
  </r>
  <r>
    <s v="SUP.Q.SI.W0._Z.E2140._T._Z._Z.ALL.LE.E.C"/>
    <x v="5"/>
    <x v="95"/>
    <x v="30"/>
    <x v="1"/>
    <x v="0"/>
    <n v="5.7922000000000002"/>
    <s v="Q:SI:W0:_Z:E2140:_T:_Z:_Z:ALL:LE:E:C"/>
    <x v="0"/>
    <x v="18"/>
    <s v="W0"/>
    <s v="_Z"/>
    <x v="83"/>
    <x v="0"/>
    <s v="_Z"/>
    <s v="_Z"/>
    <s v="ALL"/>
    <s v="LE"/>
    <s v="E"/>
    <s v="C"/>
    <x v="95"/>
    <x v="0"/>
    <n v="5.7922000000000002"/>
    <s v="Q:SI:W0:_Z:E2140:_T:_Z:_Z:ALL:LE:E:C20211"/>
    <n v="0"/>
    <n v="5.79"/>
    <x v="5"/>
    <x v="0"/>
    <x v="0"/>
  </r>
  <r>
    <s v="SUP.Q.SI.W0._Z.E1100._T._Z._Z.ALL.LE.E.C"/>
    <x v="5"/>
    <x v="96"/>
    <x v="30"/>
    <x v="1"/>
    <x v="0"/>
    <s v="-"/>
    <s v="Q:SI:W0:_Z:E1100:_T:_Z:_Z:ALL:LE:E:C"/>
    <x v="0"/>
    <x v="18"/>
    <s v="W0"/>
    <s v="_Z"/>
    <x v="84"/>
    <x v="0"/>
    <s v="_Z"/>
    <s v="_Z"/>
    <s v="ALL"/>
    <s v="LE"/>
    <s v="E"/>
    <s v="C"/>
    <x v="96"/>
    <x v="0"/>
    <e v="#N/A"/>
    <s v="Q:SI:W0:_Z:E1100:_T:_Z:_Z:ALL:LE:E:C20211"/>
    <n v="0"/>
    <e v="#N/A"/>
    <x v="5"/>
    <x v="0"/>
    <x v="0"/>
  </r>
  <r>
    <s v="SUP.Q.SI.W0._Z.E3000._T._Z._Z.ALL.LE.E.C"/>
    <x v="5"/>
    <x v="97"/>
    <x v="30"/>
    <x v="1"/>
    <x v="0"/>
    <s v="-"/>
    <s v="Q:SI:W0:_Z:E3000:_T:_Z:_Z:ALL:LE:E:C"/>
    <x v="0"/>
    <x v="18"/>
    <s v="W0"/>
    <s v="_Z"/>
    <x v="85"/>
    <x v="0"/>
    <s v="_Z"/>
    <s v="_Z"/>
    <s v="ALL"/>
    <s v="LE"/>
    <s v="E"/>
    <s v="C"/>
    <x v="97"/>
    <x v="0"/>
    <e v="#N/A"/>
    <s v="Q:SI:W0:_Z:E3000:_T:_Z:_Z:ALL:LE:E:C20211"/>
    <n v="0"/>
    <e v="#N/A"/>
    <x v="5"/>
    <x v="0"/>
    <x v="0"/>
  </r>
  <r>
    <s v="SUP.Q.SI.W0._Z.E2000._T._Z._Z.ALL.LE.E.C"/>
    <x v="5"/>
    <x v="98"/>
    <x v="30"/>
    <x v="1"/>
    <x v="0"/>
    <s v="-"/>
    <s v="Q:SI:W0:_Z:E2000:_T:_Z:_Z:ALL:LE:E:C"/>
    <x v="0"/>
    <x v="18"/>
    <s v="W0"/>
    <s v="_Z"/>
    <x v="86"/>
    <x v="0"/>
    <s v="_Z"/>
    <s v="_Z"/>
    <s v="ALL"/>
    <s v="LE"/>
    <s v="E"/>
    <s v="C"/>
    <x v="98"/>
    <x v="0"/>
    <e v="#N/A"/>
    <s v="Q:SI:W0:_Z:E2000:_T:_Z:_Z:ALL:LE:E:C20211"/>
    <n v="0"/>
    <e v="#N/A"/>
    <x v="5"/>
    <x v="0"/>
    <x v="0"/>
  </r>
  <r>
    <s v="SUP.Q.SI.W0._Z.E1000._T._Z._Z.ALL.LE.E.C"/>
    <x v="5"/>
    <x v="99"/>
    <x v="30"/>
    <x v="1"/>
    <x v="0"/>
    <n v="17.043500000000002"/>
    <s v="Q:SI:W0:_Z:E1000:_T:_Z:_Z:ALL:LE:E:C"/>
    <x v="0"/>
    <x v="18"/>
    <s v="W0"/>
    <s v="_Z"/>
    <x v="87"/>
    <x v="0"/>
    <s v="_Z"/>
    <s v="_Z"/>
    <s v="ALL"/>
    <s v="LE"/>
    <s v="E"/>
    <s v="C"/>
    <x v="99"/>
    <x v="0"/>
    <n v="17.043500000000002"/>
    <s v="Q:SI:W0:_Z:E1000:_T:_Z:_Z:ALL:LE:E:C20211"/>
    <n v="0"/>
    <n v="17.04"/>
    <x v="5"/>
    <x v="0"/>
    <x v="0"/>
  </r>
  <r>
    <s v="SUP.Q.SI.W0._Z.E5000._T._Z._Z.ALL.LE.E.C"/>
    <x v="5"/>
    <x v="100"/>
    <x v="30"/>
    <x v="1"/>
    <x v="0"/>
    <s v="-"/>
    <s v="Q:SI:W0:_Z:E5000:_T:_Z:_Z:ALL:LE:E:C"/>
    <x v="0"/>
    <x v="18"/>
    <s v="W0"/>
    <s v="_Z"/>
    <x v="88"/>
    <x v="0"/>
    <s v="_Z"/>
    <s v="_Z"/>
    <s v="ALL"/>
    <s v="LE"/>
    <s v="E"/>
    <s v="C"/>
    <x v="100"/>
    <x v="0"/>
    <e v="#N/A"/>
    <s v="Q:SI:W0:_Z:E5000:_T:_Z:_Z:ALL:LE:E:C20211"/>
    <n v="0"/>
    <e v="#N/A"/>
    <x v="5"/>
    <x v="0"/>
    <x v="0"/>
  </r>
  <r>
    <s v="SUP.Q.SI.W0._Z.E6000._T._Z._Z.ALL.LE.E.C"/>
    <x v="5"/>
    <x v="101"/>
    <x v="30"/>
    <x v="1"/>
    <x v="0"/>
    <n v="1.7133"/>
    <s v="Q:SI:W0:_Z:E6000:_T:_Z:_Z:ALL:LE:E:C"/>
    <x v="0"/>
    <x v="18"/>
    <s v="W0"/>
    <s v="_Z"/>
    <x v="89"/>
    <x v="0"/>
    <s v="_Z"/>
    <s v="_Z"/>
    <s v="ALL"/>
    <s v="LE"/>
    <s v="E"/>
    <s v="C"/>
    <x v="101"/>
    <x v="0"/>
    <n v="1.7133"/>
    <s v="Q:SI:W0:_Z:E6000:_T:_Z:_Z:ALL:LE:E:C20211"/>
    <n v="0"/>
    <n v="1.71"/>
    <x v="5"/>
    <x v="0"/>
    <x v="0"/>
  </r>
  <r>
    <s v="SUP.Q.SI.W0._Z.E9300._T._Z._Z.ALL.LE.E.C"/>
    <x v="5"/>
    <x v="102"/>
    <x v="30"/>
    <x v="1"/>
    <x v="0"/>
    <s v="-"/>
    <s v="Q:SI:W0:_Z:E9300:_T:_Z:_Z:ALL:LE:E:C"/>
    <x v="0"/>
    <x v="18"/>
    <s v="W0"/>
    <s v="_Z"/>
    <x v="90"/>
    <x v="0"/>
    <s v="_Z"/>
    <s v="_Z"/>
    <s v="ALL"/>
    <s v="LE"/>
    <s v="E"/>
    <s v="C"/>
    <x v="102"/>
    <x v="0"/>
    <e v="#N/A"/>
    <s v="Q:SI:W0:_Z:E9300:_T:_Z:_Z:ALL:LE:E:C20211"/>
    <n v="0"/>
    <e v="#N/A"/>
    <x v="5"/>
    <x v="0"/>
    <x v="0"/>
  </r>
  <r>
    <s v="SUP.Q.SI.W0._Z.E7000._T._Z._Z.ALL.LE.E.C"/>
    <x v="5"/>
    <x v="103"/>
    <x v="30"/>
    <x v="1"/>
    <x v="0"/>
    <n v="3.3E-3"/>
    <s v="Q:SI:W0:_Z:E7000:_T:_Z:_Z:ALL:LE:E:C"/>
    <x v="0"/>
    <x v="18"/>
    <s v="W0"/>
    <s v="_Z"/>
    <x v="91"/>
    <x v="0"/>
    <s v="_Z"/>
    <s v="_Z"/>
    <s v="ALL"/>
    <s v="LE"/>
    <s v="E"/>
    <s v="C"/>
    <x v="103"/>
    <x v="0"/>
    <n v="3.3E-3"/>
    <s v="Q:SI:W0:_Z:E7000:_T:_Z:_Z:ALL:LE:E:C20211"/>
    <n v="0"/>
    <n v="0"/>
    <x v="5"/>
    <x v="0"/>
    <x v="0"/>
  </r>
  <r>
    <s v="SUP.Q.SI.W0._Z.EW130._T._Z._Z._Z._Z.PCT.C"/>
    <x v="5"/>
    <x v="104"/>
    <x v="30"/>
    <x v="1"/>
    <x v="0"/>
    <n v="28.57"/>
    <s v="Q:SI:W0:_Z:EW130:_T:_Z:_Z:_Z:_Z:PCT:C"/>
    <x v="0"/>
    <x v="18"/>
    <s v="W0"/>
    <s v="_Z"/>
    <x v="92"/>
    <x v="0"/>
    <s v="_Z"/>
    <s v="_Z"/>
    <s v="_Z"/>
    <s v="_Z"/>
    <s v="PCT"/>
    <s v="C"/>
    <x v="104"/>
    <x v="0"/>
    <n v="0.28570000000000001"/>
    <s v="Q:SI:W0:_Z:EW130:_T:_Z:_Z:_Z:_Z:PCT:C20211"/>
    <n v="0"/>
    <n v="28.57"/>
    <x v="5"/>
    <x v="0"/>
    <x v="0"/>
  </r>
  <r>
    <s v="SUP.Q.SI.W0._Z.EW145._T._Z._Z._Z._Z.PCT.C"/>
    <x v="5"/>
    <x v="105"/>
    <x v="30"/>
    <x v="1"/>
    <x v="0"/>
    <n v="38.279999999999987"/>
    <s v="Q:SI:W0:_Z:EW145:_T:_Z:_Z:_Z:_Z:PCT:C"/>
    <x v="0"/>
    <x v="18"/>
    <s v="W0"/>
    <s v="_Z"/>
    <x v="93"/>
    <x v="0"/>
    <s v="_Z"/>
    <s v="_Z"/>
    <s v="_Z"/>
    <s v="_Z"/>
    <s v="PCT"/>
    <s v="C"/>
    <x v="105"/>
    <x v="0"/>
    <n v="0.38279999999999986"/>
    <s v="Q:SI:W0:_Z:EW145:_T:_Z:_Z:_Z:_Z:PCT:C20211"/>
    <n v="0"/>
    <n v="38.28"/>
    <x v="5"/>
    <x v="0"/>
    <x v="0"/>
  </r>
  <r>
    <s v="SUP.Q.SI.W0._Z.EW24C._T._Z._Z._Z._Z.PCT.C"/>
    <x v="5"/>
    <x v="106"/>
    <x v="30"/>
    <x v="1"/>
    <x v="0"/>
    <s v="-"/>
    <s v="Q:SI:W0:_Z:EW24C:_T:_Z:_Z:_Z:_Z:PCT:C"/>
    <x v="0"/>
    <x v="18"/>
    <s v="W0"/>
    <s v="_Z"/>
    <x v="94"/>
    <x v="0"/>
    <s v="_Z"/>
    <s v="_Z"/>
    <s v="_Z"/>
    <s v="_Z"/>
    <s v="PCT"/>
    <s v="C"/>
    <x v="106"/>
    <x v="0"/>
    <e v="#N/A"/>
    <s v="Q:SI:W0:_Z:EW24C:_T:_Z:_Z:_Z:_Z:PCT:C20211"/>
    <n v="0"/>
    <e v="#N/A"/>
    <x v="5"/>
    <x v="0"/>
    <x v="0"/>
  </r>
  <r>
    <s v="SUP.Q.SI.W0._Z.EW135._T._Z._Z._Z._Z.PCT.C"/>
    <x v="5"/>
    <x v="107"/>
    <x v="30"/>
    <x v="1"/>
    <x v="0"/>
    <n v="91.39"/>
    <s v="Q:SI:W0:_Z:EW135:_T:_Z:_Z:_Z:_Z:PCT:C"/>
    <x v="0"/>
    <x v="18"/>
    <s v="W0"/>
    <s v="_Z"/>
    <x v="95"/>
    <x v="0"/>
    <s v="_Z"/>
    <s v="_Z"/>
    <s v="_Z"/>
    <s v="_Z"/>
    <s v="PCT"/>
    <s v="C"/>
    <x v="107"/>
    <x v="0"/>
    <n v="0.91390000000000005"/>
    <s v="Q:SI:W0:_Z:EW135:_T:_Z:_Z:_Z:_Z:PCT:C20211"/>
    <n v="0"/>
    <n v="91.39"/>
    <x v="5"/>
    <x v="0"/>
    <x v="0"/>
  </r>
  <r>
    <s v="SUP.Q.SI.W0._Z.EW24I._T._Z._Z._Z._Z.PCT.C"/>
    <x v="5"/>
    <x v="108"/>
    <x v="30"/>
    <x v="1"/>
    <x v="0"/>
    <s v="-"/>
    <s v="Q:SI:W0:_Z:EW24I:_T:_Z:_Z:_Z:_Z:PCT:C"/>
    <x v="0"/>
    <x v="18"/>
    <s v="W0"/>
    <s v="_Z"/>
    <x v="96"/>
    <x v="0"/>
    <s v="_Z"/>
    <s v="_Z"/>
    <s v="_Z"/>
    <s v="_Z"/>
    <s v="PCT"/>
    <s v="C"/>
    <x v="108"/>
    <x v="0"/>
    <e v="#N/A"/>
    <s v="Q:SI:W0:_Z:EW24I:_T:_Z:_Z:_Z:_Z:PCT:C20211"/>
    <n v="0"/>
    <e v="#N/A"/>
    <x v="5"/>
    <x v="0"/>
    <x v="0"/>
  </r>
  <r>
    <s v="SUP.Q.SI.W0._Z.EW24Q._T._Z._Z._Z._Z.PCT.C"/>
    <x v="5"/>
    <x v="109"/>
    <x v="30"/>
    <x v="1"/>
    <x v="0"/>
    <s v="-"/>
    <s v="Q:SI:W0:_Z:EW24Q:_T:_Z:_Z:_Z:_Z:PCT:C"/>
    <x v="0"/>
    <x v="18"/>
    <s v="W0"/>
    <s v="_Z"/>
    <x v="97"/>
    <x v="0"/>
    <s v="_Z"/>
    <s v="_Z"/>
    <s v="_Z"/>
    <s v="_Z"/>
    <s v="PCT"/>
    <s v="C"/>
    <x v="109"/>
    <x v="0"/>
    <e v="#N/A"/>
    <s v="Q:SI:W0:_Z:EW24Q:_T:_Z:_Z:_Z:_Z:PCT:C20211"/>
    <n v="0"/>
    <e v="#N/A"/>
    <x v="5"/>
    <x v="0"/>
    <x v="0"/>
  </r>
  <r>
    <s v="SUP.Q.SI.W0._Z.EW140._T._Z._Z._Z._Z.PCT.C"/>
    <x v="5"/>
    <x v="110"/>
    <x v="30"/>
    <x v="1"/>
    <x v="0"/>
    <n v="71.03"/>
    <s v="Q:SI:W0:_Z:EW140:_T:_Z:_Z:_Z:_Z:PCT:C"/>
    <x v="0"/>
    <x v="18"/>
    <s v="W0"/>
    <s v="_Z"/>
    <x v="98"/>
    <x v="0"/>
    <s v="_Z"/>
    <s v="_Z"/>
    <s v="_Z"/>
    <s v="_Z"/>
    <s v="PCT"/>
    <s v="C"/>
    <x v="110"/>
    <x v="0"/>
    <n v="0.71030000000000004"/>
    <s v="Q:SI:W0:_Z:EW140:_T:_Z:_Z:_Z:_Z:PCT:C20211"/>
    <n v="0"/>
    <n v="71.03"/>
    <x v="5"/>
    <x v="0"/>
    <x v="0"/>
  </r>
  <r>
    <s v="SUP.Q.SI.W0._Z.EW24R._T._Z._Z._Z._Z.PCT.C"/>
    <x v="5"/>
    <x v="111"/>
    <x v="30"/>
    <x v="1"/>
    <x v="0"/>
    <s v="-"/>
    <s v="Q:SI:W0:_Z:EW24R:_T:_Z:_Z:_Z:_Z:PCT:C"/>
    <x v="0"/>
    <x v="18"/>
    <s v="W0"/>
    <s v="_Z"/>
    <x v="99"/>
    <x v="0"/>
    <s v="_Z"/>
    <s v="_Z"/>
    <s v="_Z"/>
    <s v="_Z"/>
    <s v="PCT"/>
    <s v="C"/>
    <x v="111"/>
    <x v="0"/>
    <e v="#N/A"/>
    <s v="Q:SI:W0:_Z:EW24R:_T:_Z:_Z:_Z:_Z:PCT:C20211"/>
    <n v="0"/>
    <e v="#N/A"/>
    <x v="5"/>
    <x v="0"/>
    <x v="0"/>
  </r>
  <r>
    <s v="SUP.Q.SI.W0._Z.E1300._T._Z._Z.ALL.LE.E.C"/>
    <x v="5"/>
    <x v="112"/>
    <x v="30"/>
    <x v="1"/>
    <x v="0"/>
    <s v="-"/>
    <s v="Q:SI:W0:_Z:E1300:_T:_Z:_Z:ALL:LE:E:C"/>
    <x v="0"/>
    <x v="18"/>
    <s v="W0"/>
    <s v="_Z"/>
    <x v="100"/>
    <x v="0"/>
    <s v="_Z"/>
    <s v="_Z"/>
    <s v="ALL"/>
    <s v="LE"/>
    <s v="E"/>
    <s v="C"/>
    <x v="112"/>
    <x v="0"/>
    <e v="#N/A"/>
    <s v="Q:SI:W0:_Z:E1300:_T:_Z:_Z:ALL:LE:E:C20211"/>
    <n v="0"/>
    <e v="#N/A"/>
    <x v="5"/>
    <x v="0"/>
    <x v="0"/>
  </r>
  <r>
    <s v="SUP.Q.SI.W0._Z.E4000._T._Z._Z.ALL.LE.E.C"/>
    <x v="5"/>
    <x v="113"/>
    <x v="30"/>
    <x v="1"/>
    <x v="0"/>
    <s v="-"/>
    <s v="Q:SI:W0:_Z:E4000:_T:_Z:_Z:ALL:LE:E:C"/>
    <x v="0"/>
    <x v="18"/>
    <s v="W0"/>
    <s v="_Z"/>
    <x v="101"/>
    <x v="0"/>
    <s v="_Z"/>
    <s v="_Z"/>
    <s v="ALL"/>
    <s v="LE"/>
    <s v="E"/>
    <s v="C"/>
    <x v="113"/>
    <x v="0"/>
    <e v="#N/A"/>
    <s v="Q:SI:W0:_Z:E4000:_T:_Z:_Z:ALL:LE:E:C20211"/>
    <n v="0"/>
    <e v="#N/A"/>
    <x v="5"/>
    <x v="0"/>
    <x v="0"/>
  </r>
  <r>
    <s v="SUP.Q.SI.W0._Z.I3645._T._Z._Z.P_._Z.PCT.C"/>
    <x v="7"/>
    <x v="136"/>
    <x v="30"/>
    <x v="1"/>
    <x v="0"/>
    <n v="0.66"/>
    <s v="Q:SI:W0:_Z:I3645:_T:_Z:_Z:P_:_Z:PCT:C"/>
    <x v="0"/>
    <x v="18"/>
    <s v="W0"/>
    <s v="_Z"/>
    <x v="112"/>
    <x v="0"/>
    <s v="_Z"/>
    <s v="_Z"/>
    <s v="P_"/>
    <s v="_Z"/>
    <s v="PCT"/>
    <s v="C"/>
    <x v="136"/>
    <x v="0"/>
    <n v="6.6E-3"/>
    <s v="Q:SI:W0:_Z:I3645:_T:_Z:_Z:P_:_Z:PCT:C20211"/>
    <n v="0"/>
    <n v="0.66"/>
    <x v="7"/>
    <x v="0"/>
    <x v="0"/>
  </r>
  <r>
    <s v="SUP.Q.SI.W0._Z.E0010._T._Z._Z.P_.LE.E.C"/>
    <x v="7"/>
    <x v="137"/>
    <x v="30"/>
    <x v="1"/>
    <x v="0"/>
    <n v="37.245399999999997"/>
    <s v="Q:SI:W0:_Z:E0010:_T:_Z:_Z:P_:LE:E:C"/>
    <x v="0"/>
    <x v="18"/>
    <s v="W0"/>
    <s v="_Z"/>
    <x v="113"/>
    <x v="0"/>
    <s v="_Z"/>
    <s v="_Z"/>
    <s v="P_"/>
    <s v="LE"/>
    <s v="E"/>
    <s v="C"/>
    <x v="137"/>
    <x v="0"/>
    <n v="37.245399999999997"/>
    <s v="Q:SI:W0:_Z:E0010:_T:_Z:_Z:P_:LE:E:C20211"/>
    <n v="0"/>
    <n v="37.25"/>
    <x v="7"/>
    <x v="0"/>
    <x v="0"/>
  </r>
  <r>
    <s v="SUP.Q.SI.W0._Z.E0010._T._Z._Z.N_.LE.E.C"/>
    <x v="8"/>
    <x v="160"/>
    <x v="30"/>
    <x v="1"/>
    <x v="0"/>
    <n v="0.83850000000000002"/>
    <s v="Q:SI:W0:_Z:E0010:_T:_Z:_Z:N_:LE:E:C"/>
    <x v="0"/>
    <x v="18"/>
    <s v="W0"/>
    <s v="_Z"/>
    <x v="113"/>
    <x v="0"/>
    <s v="_Z"/>
    <s v="_Z"/>
    <s v="N_"/>
    <s v="LE"/>
    <s v="E"/>
    <s v="C"/>
    <x v="160"/>
    <x v="0"/>
    <n v="0.83850000000000002"/>
    <s v="Q:SI:W0:_Z:E0010:_T:_Z:_Z:N_:LE:E:C20211"/>
    <n v="0"/>
    <n v="0.84"/>
    <x v="7"/>
    <x v="0"/>
    <x v="0"/>
  </r>
  <r>
    <s v="SUP.Q.SI.W0._Z.I3645._T._Z._Z.N_._Z.PCT.C"/>
    <x v="8"/>
    <x v="161"/>
    <x v="30"/>
    <x v="1"/>
    <x v="0"/>
    <n v="43.77"/>
    <s v="Q:SI:W0:_Z:I3645:_T:_Z:_Z:N_:_Z:PCT:C"/>
    <x v="0"/>
    <x v="18"/>
    <s v="W0"/>
    <s v="_Z"/>
    <x v="112"/>
    <x v="0"/>
    <s v="_Z"/>
    <s v="_Z"/>
    <s v="N_"/>
    <s v="_Z"/>
    <s v="PCT"/>
    <s v="C"/>
    <x v="161"/>
    <x v="0"/>
    <n v="0.43770000000000003"/>
    <s v="Q:SI:W0:_Z:I3645:_T:_Z:_Z:N_:_Z:PCT:C20211"/>
    <n v="0"/>
    <n v="43.77"/>
    <x v="7"/>
    <x v="0"/>
    <x v="0"/>
  </r>
  <r>
    <s v="SUP.Q.SI.W0._Z.E0030._T._Z._Z.ALL.LE.E.C"/>
    <x v="9"/>
    <x v="162"/>
    <x v="30"/>
    <x v="1"/>
    <x v="0"/>
    <n v="24.3613"/>
    <s v="Q:SI:W0:_Z:E0030:_T:_Z:_Z:ALL:LE:E:C"/>
    <x v="0"/>
    <x v="18"/>
    <s v="W0"/>
    <s v="_Z"/>
    <x v="114"/>
    <x v="0"/>
    <s v="_Z"/>
    <s v="_Z"/>
    <s v="ALL"/>
    <s v="LE"/>
    <s v="E"/>
    <s v="C"/>
    <x v="162"/>
    <x v="0"/>
    <n v="24.3613"/>
    <s v="Q:SI:W0:_Z:E0030:_T:_Z:_Z:ALL:LE:E:C20211"/>
    <n v="0"/>
    <n v="24.36"/>
    <x v="8"/>
    <x v="0"/>
    <x v="0"/>
  </r>
  <r>
    <s v="SUP.Q.SI.W0._Z.E0030._T._Z._Z.N_.LE.E.C"/>
    <x v="9"/>
    <x v="154"/>
    <x v="30"/>
    <x v="1"/>
    <x v="0"/>
    <n v="0.77010000000000001"/>
    <s v="Q:SI:W0:_Z:E0030:_T:_Z:_Z:N_:LE:E:C"/>
    <x v="0"/>
    <x v="18"/>
    <s v="W0"/>
    <s v="_Z"/>
    <x v="114"/>
    <x v="0"/>
    <s v="_Z"/>
    <s v="_Z"/>
    <s v="N_"/>
    <s v="LE"/>
    <s v="E"/>
    <s v="C"/>
    <x v="163"/>
    <x v="0"/>
    <n v="0.77010000000000001"/>
    <s v="Q:SI:W0:_Z:E0030:_T:_Z:_Z:N_:LE:E:C20211"/>
    <n v="0"/>
    <n v="0.77"/>
    <x v="8"/>
    <x v="0"/>
    <x v="0"/>
  </r>
  <r>
    <s v="SUP.Q.SI.W0._Z.I7000._T._Z._Z._Z._Z.PCT.C"/>
    <x v="9"/>
    <x v="163"/>
    <x v="30"/>
    <x v="1"/>
    <x v="0"/>
    <n v="3.16"/>
    <s v="Q:SI:W0:_Z:I7000:_T:_Z:_Z:_Z:_Z:PCT:C"/>
    <x v="0"/>
    <x v="18"/>
    <s v="W0"/>
    <s v="_Z"/>
    <x v="115"/>
    <x v="0"/>
    <s v="_Z"/>
    <s v="_Z"/>
    <s v="_Z"/>
    <s v="_Z"/>
    <s v="PCT"/>
    <s v="C"/>
    <x v="164"/>
    <x v="0"/>
    <n v="3.1600000000000003E-2"/>
    <s v="Q:SI:W0:_Z:I7000:_T:_Z:_Z:_Z:_Z:PCT:C20211"/>
    <n v="0"/>
    <n v="3.16"/>
    <x v="8"/>
    <x v="0"/>
    <x v="0"/>
  </r>
  <r>
    <s v="SUP.Q.SI.W0._Z.E0010._T._Z._Z.PFM.LE.E.C"/>
    <x v="10"/>
    <x v="186"/>
    <x v="30"/>
    <x v="1"/>
    <x v="0"/>
    <n v="0.19370000000000001"/>
    <s v="Q:SI:W0:_Z:E0010:_T:_Z:_Z:PFM:LE:E:C"/>
    <x v="0"/>
    <x v="18"/>
    <s v="W0"/>
    <s v="_Z"/>
    <x v="113"/>
    <x v="0"/>
    <s v="_Z"/>
    <s v="_Z"/>
    <s v="PFM"/>
    <s v="LE"/>
    <s v="E"/>
    <s v="C"/>
    <x v="187"/>
    <x v="0"/>
    <n v="0.19370000000000001"/>
    <s v="Q:SI:W0:_Z:E0010:_T:_Z:_Z:PFM:LE:E:C20211"/>
    <n v="0"/>
    <n v="0.19"/>
    <x v="9"/>
    <x v="0"/>
    <x v="0"/>
  </r>
  <r>
    <s v="SUP.Q.SI.W0._Z.I3645._T._Z._Z.PFM._Z.PCT.C"/>
    <x v="10"/>
    <x v="187"/>
    <x v="30"/>
    <x v="1"/>
    <x v="0"/>
    <n v="5.2"/>
    <s v="Q:SI:W0:_Z:I3645:_T:_Z:_Z:PFM:_Z:PCT:C"/>
    <x v="0"/>
    <x v="18"/>
    <s v="W0"/>
    <s v="_Z"/>
    <x v="112"/>
    <x v="0"/>
    <s v="_Z"/>
    <s v="_Z"/>
    <s v="PFM"/>
    <s v="_Z"/>
    <s v="PCT"/>
    <s v="C"/>
    <x v="188"/>
    <x v="0"/>
    <n v="5.2000000000000005E-2"/>
    <s v="Q:SI:W0:_Z:I3645:_T:_Z:_Z:PFM:_Z:PCT:C20211"/>
    <n v="0"/>
    <n v="5.2"/>
    <x v="9"/>
    <x v="0"/>
    <x v="0"/>
  </r>
  <r>
    <s v="SUP.Q.SI.W0._Z.E0010._T._Z._Z.NFM.LE.E.C"/>
    <x v="11"/>
    <x v="210"/>
    <x v="30"/>
    <x v="1"/>
    <x v="0"/>
    <n v="0.3715"/>
    <s v="Q:SI:W0:_Z:E0010:_T:_Z:_Z:NFM:LE:E:C"/>
    <x v="0"/>
    <x v="18"/>
    <s v="W0"/>
    <s v="_Z"/>
    <x v="113"/>
    <x v="0"/>
    <s v="_Z"/>
    <s v="_Z"/>
    <s v="NFM"/>
    <s v="LE"/>
    <s v="E"/>
    <s v="C"/>
    <x v="211"/>
    <x v="0"/>
    <n v="0.3715"/>
    <s v="Q:SI:W0:_Z:E0010:_T:_Z:_Z:NFM:LE:E:C20211"/>
    <n v="0"/>
    <n v="0.37"/>
    <x v="9"/>
    <x v="0"/>
    <x v="0"/>
  </r>
  <r>
    <s v="SUP.Q.SI.W0._Z.I3645._T._Z._Z.NFM._Z.PCT.C"/>
    <x v="11"/>
    <x v="211"/>
    <x v="30"/>
    <x v="1"/>
    <x v="0"/>
    <s v="-"/>
    <s v="Q:SI:W0:_Z:I3645:_T:_Z:_Z:NFM:_Z:PCT:C"/>
    <x v="0"/>
    <x v="18"/>
    <s v="W0"/>
    <s v="_Z"/>
    <x v="112"/>
    <x v="0"/>
    <s v="_Z"/>
    <s v="_Z"/>
    <s v="NFM"/>
    <s v="_Z"/>
    <s v="PCT"/>
    <s v="C"/>
    <x v="212"/>
    <x v="0"/>
    <e v="#N/A"/>
    <s v="Q:SI:W0:_Z:I3645:_T:_Z:_Z:NFM:_Z:PCT:C20211"/>
    <n v="0"/>
    <e v="#N/A"/>
    <x v="9"/>
    <x v="0"/>
    <x v="0"/>
  </r>
  <r>
    <s v="SUP.Q.SI.W0._Z.I7100._T._Z._Z._Z._Z.PCT.C"/>
    <x v="12"/>
    <x v="221"/>
    <x v="30"/>
    <x v="1"/>
    <x v="0"/>
    <n v="10.91"/>
    <s v="Q:SI:W0:_Z:I7100:_T:_Z:_Z:_Z:_Z:PCT:C"/>
    <x v="0"/>
    <x v="18"/>
    <s v="W0"/>
    <s v="_Z"/>
    <x v="125"/>
    <x v="0"/>
    <s v="_Z"/>
    <s v="_Z"/>
    <s v="_Z"/>
    <s v="_Z"/>
    <s v="PCT"/>
    <s v="C"/>
    <x v="222"/>
    <x v="0"/>
    <n v="0.1091"/>
    <s v="Q:SI:W0:_Z:I7100:_T:_Z:_Z:_Z:_Z:PCT:C20211"/>
    <n v="0"/>
    <n v="10.91"/>
    <x v="10"/>
    <x v="0"/>
    <x v="0"/>
  </r>
  <r>
    <s v="SUP.Q.SI.W0._Z.I7200._T._Z._Z._Z._Z.PCT.C"/>
    <x v="12"/>
    <x v="222"/>
    <x v="30"/>
    <x v="1"/>
    <x v="0"/>
    <n v="5.81"/>
    <s v="Q:SI:W0:_Z:I7200:_T:_Z:_Z:_Z:_Z:PCT:C"/>
    <x v="0"/>
    <x v="18"/>
    <s v="W0"/>
    <s v="_Z"/>
    <x v="126"/>
    <x v="0"/>
    <s v="_Z"/>
    <s v="_Z"/>
    <s v="_Z"/>
    <s v="_Z"/>
    <s v="PCT"/>
    <s v="C"/>
    <x v="223"/>
    <x v="0"/>
    <n v="5.8099999999999999E-2"/>
    <s v="Q:SI:W0:_Z:I7200:_T:_Z:_Z:_Z:_Z:PCT:C20211"/>
    <n v="0"/>
    <n v="5.81"/>
    <x v="10"/>
    <x v="0"/>
    <x v="0"/>
  </r>
  <r>
    <s v="SUP.Q.SI.W0._Z.I7300._T._Z._Z._Z._Z.PCT.C"/>
    <x v="12"/>
    <x v="223"/>
    <x v="30"/>
    <x v="1"/>
    <x v="0"/>
    <n v="0.32"/>
    <s v="Q:SI:W0:_Z:I7300:_T:_Z:_Z:_Z:_Z:PCT:C"/>
    <x v="0"/>
    <x v="18"/>
    <s v="W0"/>
    <s v="_Z"/>
    <x v="127"/>
    <x v="0"/>
    <s v="_Z"/>
    <s v="_Z"/>
    <s v="_Z"/>
    <s v="_Z"/>
    <s v="PCT"/>
    <s v="C"/>
    <x v="224"/>
    <x v="0"/>
    <n v="3.2000000000000002E-3"/>
    <s v="Q:SI:W0:_Z:I7300:_T:_Z:_Z:_Z:_Z:PCT:C20211"/>
    <n v="0"/>
    <n v="0.32"/>
    <x v="10"/>
    <x v="0"/>
    <x v="0"/>
  </r>
  <r>
    <s v="SUP.Q.SI.W0._Z.AQ001._T._Z._Z.ALL.LE.E.C"/>
    <x v="12"/>
    <x v="227"/>
    <x v="30"/>
    <x v="1"/>
    <x v="0"/>
    <n v="3.6730999999999998"/>
    <s v="Q:SI:W0:_Z:AQ001:_T:_Z:_Z:ALL:LE:E:C"/>
    <x v="0"/>
    <x v="18"/>
    <s v="W0"/>
    <s v="_Z"/>
    <x v="131"/>
    <x v="0"/>
    <s v="_Z"/>
    <s v="_Z"/>
    <s v="ALL"/>
    <s v="LE"/>
    <s v="E"/>
    <s v="C"/>
    <x v="228"/>
    <x v="0"/>
    <n v="3.6730999999999998"/>
    <s v="Q:SI:W0:_Z:AQ001:_T:_Z:_Z:ALL:LE:E:C20211"/>
    <n v="0"/>
    <n v="3.67"/>
    <x v="10"/>
    <x v="0"/>
    <x v="0"/>
  </r>
  <r>
    <s v="SUP.Q.SI.W0._Z.AQ002._T._Z._Z.ALL.LE.E.C"/>
    <x v="12"/>
    <x v="228"/>
    <x v="30"/>
    <x v="1"/>
    <x v="0"/>
    <n v="1.9542999999999999"/>
    <s v="Q:SI:W0:_Z:AQ002:_T:_Z:_Z:ALL:LE:E:C"/>
    <x v="0"/>
    <x v="18"/>
    <s v="W0"/>
    <s v="_Z"/>
    <x v="132"/>
    <x v="0"/>
    <s v="_Z"/>
    <s v="_Z"/>
    <s v="ALL"/>
    <s v="LE"/>
    <s v="E"/>
    <s v="C"/>
    <x v="229"/>
    <x v="0"/>
    <n v="1.9542999999999999"/>
    <s v="Q:SI:W0:_Z:AQ002:_T:_Z:_Z:ALL:LE:E:C20211"/>
    <n v="0"/>
    <n v="1.95"/>
    <x v="10"/>
    <x v="0"/>
    <x v="0"/>
  </r>
  <r>
    <s v="SUP.Q.SI.W0._Z.AQ003._T._Z._Z.ALL.LE.E.C"/>
    <x v="12"/>
    <x v="229"/>
    <x v="30"/>
    <x v="1"/>
    <x v="0"/>
    <n v="0.10730000000000001"/>
    <s v="Q:SI:W0:_Z:AQ003:_T:_Z:_Z:ALL:LE:E:C"/>
    <x v="0"/>
    <x v="18"/>
    <s v="W0"/>
    <s v="_Z"/>
    <x v="133"/>
    <x v="0"/>
    <s v="_Z"/>
    <s v="_Z"/>
    <s v="ALL"/>
    <s v="LE"/>
    <s v="E"/>
    <s v="C"/>
    <x v="230"/>
    <x v="0"/>
    <n v="0.10730000000000001"/>
    <s v="Q:SI:W0:_Z:AQ003:_T:_Z:_Z:ALL:LE:E:C20211"/>
    <n v="0"/>
    <n v="0.11"/>
    <x v="10"/>
    <x v="0"/>
    <x v="0"/>
  </r>
  <r>
    <s v="SUP.Q.SI.W0.S1V.KFD32._T._Z._Z._Z._Z.PCT.C"/>
    <x v="13"/>
    <x v="230"/>
    <x v="30"/>
    <x v="1"/>
    <x v="0"/>
    <n v="59.87"/>
    <s v="Q:SI:W0:S1V:KFD32:_T:_Z:_Z:_Z:_Z:PCT:C"/>
    <x v="0"/>
    <x v="18"/>
    <s v="W0"/>
    <s v="S1V"/>
    <x v="134"/>
    <x v="0"/>
    <s v="_Z"/>
    <s v="_Z"/>
    <s v="_Z"/>
    <s v="_Z"/>
    <s v="PCT"/>
    <s v="C"/>
    <x v="231"/>
    <x v="0"/>
    <n v="0.59870000000000001"/>
    <s v="Q:SI:W0:S1V:KFD32:_T:_Z:_Z:_Z:_Z:PCT:C20211"/>
    <n v="0"/>
    <n v="59.87"/>
    <x v="11"/>
    <x v="0"/>
    <x v="0"/>
  </r>
  <r>
    <s v="SUP.Q.SI.W0.S1V.L1150._T._Z._Z.ALL.LE.E.C"/>
    <x v="13"/>
    <x v="231"/>
    <x v="30"/>
    <x v="1"/>
    <x v="0"/>
    <n v="26.245899999999999"/>
    <s v="Q:SI:W0:S1V:L1150:_T:_Z:_Z:ALL:LE:E:C"/>
    <x v="0"/>
    <x v="18"/>
    <s v="W0"/>
    <s v="S1V"/>
    <x v="36"/>
    <x v="0"/>
    <s v="_Z"/>
    <s v="_Z"/>
    <s v="ALL"/>
    <s v="LE"/>
    <s v="E"/>
    <s v="C"/>
    <x v="232"/>
    <x v="0"/>
    <n v="26.245899999999999"/>
    <s v="Q:SI:W0:S1V:L1150:_T:_Z:_Z:ALL:LE:E:C20211"/>
    <n v="0"/>
    <n v="26.25"/>
    <x v="11"/>
    <x v="0"/>
    <x v="0"/>
  </r>
  <r>
    <s v="SUP.Q.SI.W0.S1V.A1140._T._Z._Z.ALL.LE.E.C"/>
    <x v="13"/>
    <x v="232"/>
    <x v="30"/>
    <x v="1"/>
    <x v="0"/>
    <n v="15.7141"/>
    <s v="Q:SI:W0:S1V:A1140:_T:_Z:_Z:ALL:LE:E:C"/>
    <x v="0"/>
    <x v="18"/>
    <s v="W0"/>
    <s v="S1V"/>
    <x v="23"/>
    <x v="0"/>
    <s v="_Z"/>
    <s v="_Z"/>
    <s v="ALL"/>
    <s v="LE"/>
    <s v="E"/>
    <s v="C"/>
    <x v="233"/>
    <x v="0"/>
    <n v="15.7141"/>
    <s v="Q:SI:W0:S1V:A1140:_T:_Z:_Z:ALL:LE:E:C20211"/>
    <n v="0"/>
    <n v="15.71"/>
    <x v="11"/>
    <x v="0"/>
    <x v="0"/>
  </r>
  <r>
    <s v="SUP.Q.SI.W0._Z.I3211._T._Z._Z._Z._Z.PCT.C"/>
    <x v="14"/>
    <x v="233"/>
    <x v="30"/>
    <x v="1"/>
    <x v="0"/>
    <n v="5.0299999999999994"/>
    <s v="Q:SI:W0:_Z:I3211:_T:_Z:_Z:_Z:_Z:PCT:C"/>
    <x v="0"/>
    <x v="18"/>
    <s v="W0"/>
    <s v="_Z"/>
    <x v="135"/>
    <x v="0"/>
    <s v="_Z"/>
    <s v="_Z"/>
    <s v="_Z"/>
    <s v="_Z"/>
    <s v="PCT"/>
    <s v="C"/>
    <x v="234"/>
    <x v="0"/>
    <n v="5.0299999999999991E-2"/>
    <s v="Q:SI:W0:_Z:I3211:_T:_Z:_Z:_Z:_Z:PCT:C20211"/>
    <n v="0"/>
    <n v="5.03"/>
    <x v="12"/>
    <x v="0"/>
    <x v="0"/>
  </r>
  <r>
    <s v="SUP.Q.SI.W0._Z.I3213._T._Z._Z._Z._Z.PCT.C"/>
    <x v="14"/>
    <x v="234"/>
    <x v="30"/>
    <x v="1"/>
    <x v="0"/>
    <n v="71.740000000000009"/>
    <s v="Q:SI:W0:_Z:I3213:_T:_Z:_Z:_Z:_Z:PCT:C"/>
    <x v="0"/>
    <x v="18"/>
    <s v="W0"/>
    <s v="_Z"/>
    <x v="136"/>
    <x v="0"/>
    <s v="_Z"/>
    <s v="_Z"/>
    <s v="_Z"/>
    <s v="_Z"/>
    <s v="PCT"/>
    <s v="C"/>
    <x v="235"/>
    <x v="0"/>
    <n v="0.71740000000000004"/>
    <s v="Q:SI:W0:_Z:I3213:_T:_Z:_Z:_Z:_Z:PCT:C20211"/>
    <n v="0"/>
    <n v="71.739999999999995"/>
    <x v="12"/>
    <x v="0"/>
    <x v="0"/>
  </r>
  <r>
    <s v="SUP.Q.SI.W0._Z.I3212._T._Z._Z._Z._Z.PCT.C"/>
    <x v="14"/>
    <x v="235"/>
    <x v="30"/>
    <x v="1"/>
    <x v="0"/>
    <n v="17.43"/>
    <s v="Q:SI:W0:_Z:I3212:_T:_Z:_Z:_Z:_Z:PCT:C"/>
    <x v="0"/>
    <x v="18"/>
    <s v="W0"/>
    <s v="_Z"/>
    <x v="137"/>
    <x v="0"/>
    <s v="_Z"/>
    <s v="_Z"/>
    <s v="_Z"/>
    <s v="_Z"/>
    <s v="PCT"/>
    <s v="C"/>
    <x v="236"/>
    <x v="0"/>
    <n v="0.17430000000000001"/>
    <s v="Q:SI:W0:_Z:I3212:_T:_Z:_Z:_Z:_Z:PCT:C20211"/>
    <n v="0"/>
    <n v="17.43"/>
    <x v="12"/>
    <x v="0"/>
    <x v="0"/>
  </r>
  <r>
    <s v="SUP.Q.SI.W0._Z.A6422._T._Z._Z.ALL.LE.E.C"/>
    <x v="15"/>
    <x v="236"/>
    <x v="30"/>
    <x v="1"/>
    <x v="0"/>
    <s v="-"/>
    <s v="Q:SI:W0:_Z:A6422:_T:_Z:_Z:ALL:LE:E:C"/>
    <x v="0"/>
    <x v="18"/>
    <s v="W0"/>
    <s v="_Z"/>
    <x v="138"/>
    <x v="0"/>
    <s v="_Z"/>
    <s v="_Z"/>
    <s v="ALL"/>
    <s v="LE"/>
    <s v="E"/>
    <s v="C"/>
    <x v="237"/>
    <x v="0"/>
    <e v="#N/A"/>
    <s v="Q:SI:W0:_Z:A6422:_T:_Z:_Z:ALL:LE:E:C20211"/>
    <n v="0"/>
    <e v="#N/A"/>
    <x v="13"/>
    <x v="0"/>
    <x v="0"/>
  </r>
  <r>
    <s v="SUP.Q.SI.W0._Z.A6421._T._Z._Z.ALL.LE.E.C"/>
    <x v="15"/>
    <x v="237"/>
    <x v="30"/>
    <x v="1"/>
    <x v="0"/>
    <n v="9.1831999999999994"/>
    <s v="Q:SI:W0:_Z:A6421:_T:_Z:_Z:ALL:LE:E:C"/>
    <x v="0"/>
    <x v="18"/>
    <s v="W0"/>
    <s v="_Z"/>
    <x v="139"/>
    <x v="0"/>
    <s v="_Z"/>
    <s v="_Z"/>
    <s v="ALL"/>
    <s v="LE"/>
    <s v="E"/>
    <s v="C"/>
    <x v="238"/>
    <x v="0"/>
    <n v="9.1831999999999994"/>
    <s v="Q:SI:W0:_Z:A6421:_T:_Z:_Z:ALL:LE:E:C20211"/>
    <n v="0"/>
    <n v="9.18"/>
    <x v="13"/>
    <x v="0"/>
    <x v="0"/>
  </r>
  <r>
    <s v="SUP.Q.SI.W0._Z.A6521._T._Z._Z.ALL.LE.E.C"/>
    <x v="15"/>
    <x v="238"/>
    <x v="30"/>
    <x v="1"/>
    <x v="0"/>
    <s v="-"/>
    <s v="Q:SI:W0:_Z:A6521:_T:_Z:_Z:ALL:LE:E:C"/>
    <x v="0"/>
    <x v="18"/>
    <s v="W0"/>
    <s v="_Z"/>
    <x v="140"/>
    <x v="0"/>
    <s v="_Z"/>
    <s v="_Z"/>
    <s v="ALL"/>
    <s v="LE"/>
    <s v="E"/>
    <s v="C"/>
    <x v="239"/>
    <x v="0"/>
    <e v="#N/A"/>
    <s v="Q:SI:W0:_Z:A6521:_T:_Z:_Z:ALL:LE:E:C20211"/>
    <n v="0"/>
    <e v="#N/A"/>
    <x v="13"/>
    <x v="0"/>
    <x v="0"/>
  </r>
  <r>
    <s v="SUP.Q.SI.W0._Z.A6522._T._Z._Z.ALL.LE.E.C"/>
    <x v="15"/>
    <x v="239"/>
    <x v="30"/>
    <x v="1"/>
    <x v="0"/>
    <s v="-"/>
    <s v="Q:SI:W0:_Z:A6522:_T:_Z:_Z:ALL:LE:E:C"/>
    <x v="0"/>
    <x v="18"/>
    <s v="W0"/>
    <s v="_Z"/>
    <x v="141"/>
    <x v="0"/>
    <s v="_Z"/>
    <s v="_Z"/>
    <s v="ALL"/>
    <s v="LE"/>
    <s v="E"/>
    <s v="C"/>
    <x v="240"/>
    <x v="0"/>
    <e v="#N/A"/>
    <s v="Q:SI:W0:_Z:A6522:_T:_Z:_Z:ALL:LE:E:C20211"/>
    <n v="0"/>
    <e v="#N/A"/>
    <x v="13"/>
    <x v="0"/>
    <x v="0"/>
  </r>
  <r>
    <s v="SUP.Q.SI.W0._Z.A6410._T._Z._Z.ALL.LE.E.C"/>
    <x v="15"/>
    <x v="240"/>
    <x v="30"/>
    <x v="1"/>
    <x v="0"/>
    <s v="-"/>
    <s v="Q:SI:W0:_Z:A6410:_T:_Z:_Z:ALL:LE:E:C"/>
    <x v="0"/>
    <x v="18"/>
    <s v="W0"/>
    <s v="_Z"/>
    <x v="142"/>
    <x v="0"/>
    <s v="_Z"/>
    <s v="_Z"/>
    <s v="ALL"/>
    <s v="LE"/>
    <s v="E"/>
    <s v="C"/>
    <x v="241"/>
    <x v="0"/>
    <e v="#N/A"/>
    <s v="Q:SI:W0:_Z:A6410:_T:_Z:_Z:ALL:LE:E:C20211"/>
    <n v="0"/>
    <e v="#N/A"/>
    <x v="13"/>
    <x v="0"/>
    <x v="0"/>
  </r>
  <r>
    <s v="SUP.Q.SI.W0._Z.A6420._T._Z._Z.ALL.LE.E.C"/>
    <x v="15"/>
    <x v="241"/>
    <x v="30"/>
    <x v="1"/>
    <x v="0"/>
    <s v="-"/>
    <s v="Q:SI:W0:_Z:A6420:_T:_Z:_Z:ALL:LE:E:C"/>
    <x v="0"/>
    <x v="18"/>
    <s v="W0"/>
    <s v="_Z"/>
    <x v="143"/>
    <x v="0"/>
    <s v="_Z"/>
    <s v="_Z"/>
    <s v="ALL"/>
    <s v="LE"/>
    <s v="E"/>
    <s v="C"/>
    <x v="242"/>
    <x v="0"/>
    <e v="#N/A"/>
    <s v="Q:SI:W0:_Z:A6420:_T:_Z:_Z:ALL:LE:E:C20211"/>
    <n v="0"/>
    <e v="#N/A"/>
    <x v="13"/>
    <x v="0"/>
    <x v="0"/>
  </r>
  <r>
    <s v="SUP.Q.SI.W0._Z.A6510._T._Z._Z.ALL.LE.E.C"/>
    <x v="15"/>
    <x v="242"/>
    <x v="30"/>
    <x v="1"/>
    <x v="0"/>
    <s v="-"/>
    <s v="Q:SI:W0:_Z:A6510:_T:_Z:_Z:ALL:LE:E:C"/>
    <x v="0"/>
    <x v="18"/>
    <s v="W0"/>
    <s v="_Z"/>
    <x v="144"/>
    <x v="0"/>
    <s v="_Z"/>
    <s v="_Z"/>
    <s v="ALL"/>
    <s v="LE"/>
    <s v="E"/>
    <s v="C"/>
    <x v="243"/>
    <x v="0"/>
    <e v="#N/A"/>
    <s v="Q:SI:W0:_Z:A6510:_T:_Z:_Z:ALL:LE:E:C20211"/>
    <n v="0"/>
    <e v="#N/A"/>
    <x v="13"/>
    <x v="0"/>
    <x v="0"/>
  </r>
  <r>
    <s v="SUP.Q.SI.W0._Z.A6520._T._Z._Z.ALL.LE.E.C"/>
    <x v="15"/>
    <x v="243"/>
    <x v="30"/>
    <x v="1"/>
    <x v="0"/>
    <n v="7.9899999999999999E-2"/>
    <s v="Q:SI:W0:_Z:A6520:_T:_Z:_Z:ALL:LE:E:C"/>
    <x v="0"/>
    <x v="18"/>
    <s v="W0"/>
    <s v="_Z"/>
    <x v="145"/>
    <x v="0"/>
    <s v="_Z"/>
    <s v="_Z"/>
    <s v="ALL"/>
    <s v="LE"/>
    <s v="E"/>
    <s v="C"/>
    <x v="244"/>
    <x v="0"/>
    <n v="7.9899999999999999E-2"/>
    <s v="Q:SI:W0:_Z:A6520:_T:_Z:_Z:ALL:LE:E:C20211"/>
    <n v="0"/>
    <n v="0.08"/>
    <x v="13"/>
    <x v="0"/>
    <x v="0"/>
  </r>
  <r>
    <s v="SUP.Q.SI.W0._Z.A6320._T._Z._Z.ALL.LE.E.C"/>
    <x v="15"/>
    <x v="244"/>
    <x v="30"/>
    <x v="1"/>
    <x v="0"/>
    <n v="3.2797000000000001"/>
    <s v="Q:SI:W0:_Z:A6320:_T:_Z:_Z:ALL:LE:E:C"/>
    <x v="0"/>
    <x v="18"/>
    <s v="W0"/>
    <s v="_Z"/>
    <x v="146"/>
    <x v="0"/>
    <s v="_Z"/>
    <s v="_Z"/>
    <s v="ALL"/>
    <s v="LE"/>
    <s v="E"/>
    <s v="C"/>
    <x v="245"/>
    <x v="0"/>
    <n v="3.2797000000000001"/>
    <s v="Q:SI:W0:_Z:A6320:_T:_Z:_Z:ALL:LE:E:C20211"/>
    <n v="0"/>
    <n v="3.28"/>
    <x v="13"/>
    <x v="0"/>
    <x v="0"/>
  </r>
  <r>
    <s v="SUP.Q.SI.W0._Z.A6600._T._Z._Z.ALL.LE.E.C"/>
    <x v="15"/>
    <x v="245"/>
    <x v="30"/>
    <x v="1"/>
    <x v="0"/>
    <s v="-"/>
    <s v="Q:SI:W0:_Z:A6600:_T:_Z:_Z:ALL:LE:E:C"/>
    <x v="0"/>
    <x v="18"/>
    <s v="W0"/>
    <s v="_Z"/>
    <x v="147"/>
    <x v="0"/>
    <s v="_Z"/>
    <s v="_Z"/>
    <s v="ALL"/>
    <s v="LE"/>
    <s v="E"/>
    <s v="C"/>
    <x v="246"/>
    <x v="0"/>
    <e v="#N/A"/>
    <s v="Q:SI:W0:_Z:A6600:_T:_Z:_Z:ALL:LE:E:C20211"/>
    <n v="0"/>
    <e v="#N/A"/>
    <x v="13"/>
    <x v="0"/>
    <x v="0"/>
  </r>
  <r>
    <s v="SUP.Q.SI.W0._Z.A6400._T._Z._Z.ALL.LE.E.C"/>
    <x v="15"/>
    <x v="246"/>
    <x v="30"/>
    <x v="1"/>
    <x v="0"/>
    <n v="9.5358000000000001"/>
    <s v="Q:SI:W0:_Z:A6400:_T:_Z:_Z:ALL:LE:E:C"/>
    <x v="0"/>
    <x v="18"/>
    <s v="W0"/>
    <s v="_Z"/>
    <x v="148"/>
    <x v="0"/>
    <s v="_Z"/>
    <s v="_Z"/>
    <s v="ALL"/>
    <s v="LE"/>
    <s v="E"/>
    <s v="C"/>
    <x v="247"/>
    <x v="0"/>
    <n v="9.5358000000000001"/>
    <s v="Q:SI:W0:_Z:A6400:_T:_Z:_Z:ALL:LE:E:C20211"/>
    <n v="0"/>
    <n v="9.5399999999999991"/>
    <x v="13"/>
    <x v="0"/>
    <x v="0"/>
  </r>
  <r>
    <s v="SUP.Q.SI.W0._Z.A6500._T._Z._Z.ALL.LE.E.C"/>
    <x v="15"/>
    <x v="247"/>
    <x v="30"/>
    <x v="1"/>
    <x v="0"/>
    <s v="-"/>
    <s v="Q:SI:W0:_Z:A6500:_T:_Z:_Z:ALL:LE:E:C"/>
    <x v="0"/>
    <x v="18"/>
    <s v="W0"/>
    <s v="_Z"/>
    <x v="149"/>
    <x v="0"/>
    <s v="_Z"/>
    <s v="_Z"/>
    <s v="ALL"/>
    <s v="LE"/>
    <s v="E"/>
    <s v="C"/>
    <x v="248"/>
    <x v="0"/>
    <e v="#N/A"/>
    <s v="Q:SI:W0:_Z:A6500:_T:_Z:_Z:ALL:LE:E:C20211"/>
    <n v="0"/>
    <e v="#N/A"/>
    <x v="13"/>
    <x v="0"/>
    <x v="0"/>
  </r>
  <r>
    <s v="SUP.Q.SI.W0._Z.I3017._T._Z._Z._Z._Z.PCT.C"/>
    <x v="15"/>
    <x v="248"/>
    <x v="30"/>
    <x v="1"/>
    <x v="0"/>
    <n v="293.19"/>
    <s v="Q:SI:W0:_Z:I3017:_T:_Z:_Z:_Z:_Z:PCT:C"/>
    <x v="0"/>
    <x v="18"/>
    <s v="W0"/>
    <s v="_Z"/>
    <x v="150"/>
    <x v="0"/>
    <s v="_Z"/>
    <s v="_Z"/>
    <s v="_Z"/>
    <s v="_Z"/>
    <s v="PCT"/>
    <s v="C"/>
    <x v="249"/>
    <x v="0"/>
    <n v="2.9319000000000002"/>
    <s v="Q:SI:W0:_Z:I3017:_T:_Z:_Z:_Z:_Z:PCT:C20211"/>
    <n v="0"/>
    <n v="293.19"/>
    <x v="13"/>
    <x v="0"/>
    <x v="0"/>
  </r>
  <r>
    <s v="SUP.Q.SI.W0._Z.A6310._T._Z._Z.ALL.LE.E.C"/>
    <x v="15"/>
    <x v="249"/>
    <x v="30"/>
    <x v="1"/>
    <x v="0"/>
    <n v="9.6157000000000004"/>
    <s v="Q:SI:W0:_Z:A6310:_T:_Z:_Z:ALL:LE:E:C"/>
    <x v="0"/>
    <x v="18"/>
    <s v="W0"/>
    <s v="_Z"/>
    <x v="151"/>
    <x v="0"/>
    <s v="_Z"/>
    <s v="_Z"/>
    <s v="ALL"/>
    <s v="LE"/>
    <s v="E"/>
    <s v="C"/>
    <x v="250"/>
    <x v="0"/>
    <n v="9.6157000000000004"/>
    <s v="Q:SI:W0:_Z:A6310:_T:_Z:_Z:ALL:LE:E:C20211"/>
    <n v="0"/>
    <n v="9.6199999999999992"/>
    <x v="13"/>
    <x v="0"/>
    <x v="0"/>
  </r>
  <r>
    <s v="SUP.Q.SI.W0._Z.A6800._T._Z._Z.ALL.LE.E.C"/>
    <x v="15"/>
    <x v="250"/>
    <x v="30"/>
    <x v="1"/>
    <x v="0"/>
    <n v="1.0543"/>
    <s v="Q:SI:W0:_Z:A6800:_T:_Z:_Z:ALL:LE:E:C"/>
    <x v="0"/>
    <x v="18"/>
    <s v="W0"/>
    <s v="_Z"/>
    <x v="152"/>
    <x v="0"/>
    <s v="_Z"/>
    <s v="_Z"/>
    <s v="ALL"/>
    <s v="LE"/>
    <s v="E"/>
    <s v="C"/>
    <x v="251"/>
    <x v="0"/>
    <n v="1.0543"/>
    <s v="Q:SI:W0:_Z:A6800:_T:_Z:_Z:ALL:LE:E:C20211"/>
    <n v="0"/>
    <n v="1.05"/>
    <x v="13"/>
    <x v="0"/>
    <x v="0"/>
  </r>
  <r>
    <s v="SUP.Q.SI.W0._Z.A6700._T._Z._Z.ALL.LE.E.C"/>
    <x v="15"/>
    <x v="251"/>
    <x v="30"/>
    <x v="1"/>
    <x v="0"/>
    <n v="4.3339999999999996"/>
    <s v="Q:SI:W0:_Z:A6700:_T:_Z:_Z:ALL:LE:E:C"/>
    <x v="0"/>
    <x v="18"/>
    <s v="W0"/>
    <s v="_Z"/>
    <x v="153"/>
    <x v="0"/>
    <s v="_Z"/>
    <s v="_Z"/>
    <s v="ALL"/>
    <s v="LE"/>
    <s v="E"/>
    <s v="C"/>
    <x v="252"/>
    <x v="0"/>
    <n v="4.3339999999999996"/>
    <s v="Q:SI:W0:_Z:A6700:_T:_Z:_Z:ALL:LE:E:C20211"/>
    <n v="0"/>
    <n v="4.33"/>
    <x v="13"/>
    <x v="0"/>
    <x v="0"/>
  </r>
  <r>
    <s v="SUP.Q.SI.W0._Z.I2110._T._Z._Z._Z._Z.PCT.C"/>
    <x v="0"/>
    <x v="252"/>
    <x v="30"/>
    <x v="1"/>
    <x v="0"/>
    <n v="0.24"/>
    <s v="Q:SI:W0:_Z:I2110:_T:_Z:_Z:_Z:_Z:PCT:C"/>
    <x v="0"/>
    <x v="18"/>
    <s v="W0"/>
    <s v="_Z"/>
    <x v="154"/>
    <x v="0"/>
    <s v="_Z"/>
    <s v="_Z"/>
    <s v="_Z"/>
    <s v="_Z"/>
    <s v="PCT"/>
    <s v="C"/>
    <x v="253"/>
    <x v="0"/>
    <n v="2.3999999999999998E-3"/>
    <s v="Q:SI:W0:_Z:I2110:_T:_Z:_Z:_Z:_Z:PCT:C20211"/>
    <n v="0"/>
    <n v="0.24"/>
    <x v="0"/>
    <x v="0"/>
    <x v="0"/>
  </r>
  <r>
    <s v="SUP.H.SI.AT.S13.E0010._T._Z._Z.ALL.LE.E.C"/>
    <x v="16"/>
    <x v="253"/>
    <x v="30"/>
    <x v="1"/>
    <x v="28"/>
    <s v="-"/>
    <s v="H:SI:AT:S13:E0010:_T:_Z:_Z:ALL:LE:E:C"/>
    <x v="1"/>
    <x v="18"/>
    <s v="AT"/>
    <s v="S13"/>
    <x v="113"/>
    <x v="0"/>
    <s v="_Z"/>
    <s v="_Z"/>
    <s v="ALL"/>
    <s v="LE"/>
    <s v="E"/>
    <s v="C"/>
    <x v="309"/>
    <x v="4"/>
    <e v="#N/A"/>
    <s v="H:SI:AT:S13:E0010:_T:_Z:_Z:ALL:LE:E:C20202"/>
    <n v="0"/>
    <e v="#N/A"/>
    <x v="14"/>
    <x v="2"/>
    <x v="4"/>
  </r>
  <r>
    <s v="SUP.H.SI.BE.S13.E0010._T._Z._Z.ALL.LE.E.C"/>
    <x v="16"/>
    <x v="254"/>
    <x v="30"/>
    <x v="1"/>
    <x v="28"/>
    <s v="-"/>
    <s v="H:SI:BE:S13:E0010:_T:_Z:_Z:ALL:LE:E:C"/>
    <x v="1"/>
    <x v="18"/>
    <s v="BE"/>
    <s v="S13"/>
    <x v="113"/>
    <x v="0"/>
    <s v="_Z"/>
    <s v="_Z"/>
    <s v="ALL"/>
    <s v="LE"/>
    <s v="E"/>
    <s v="C"/>
    <x v="310"/>
    <x v="4"/>
    <e v="#N/A"/>
    <s v="H:SI:BE:S13:E0010:_T:_Z:_Z:ALL:LE:E:C20202"/>
    <n v="0"/>
    <e v="#N/A"/>
    <x v="14"/>
    <x v="2"/>
    <x v="4"/>
  </r>
  <r>
    <s v="SUP.H.SI.CY.S13.E0010._T._Z._Z.ALL.LE.E.C"/>
    <x v="16"/>
    <x v="255"/>
    <x v="30"/>
    <x v="1"/>
    <x v="28"/>
    <s v="-"/>
    <s v="H:SI:CY:S13:E0010:_T:_Z:_Z:ALL:LE:E:C"/>
    <x v="1"/>
    <x v="18"/>
    <s v="CY"/>
    <s v="S13"/>
    <x v="113"/>
    <x v="0"/>
    <s v="_Z"/>
    <s v="_Z"/>
    <s v="ALL"/>
    <s v="LE"/>
    <s v="E"/>
    <s v="C"/>
    <x v="311"/>
    <x v="4"/>
    <e v="#N/A"/>
    <s v="H:SI:CY:S13:E0010:_T:_Z:_Z:ALL:LE:E:C20202"/>
    <n v="0"/>
    <e v="#N/A"/>
    <x v="14"/>
    <x v="2"/>
    <x v="4"/>
  </r>
  <r>
    <s v="SUP.H.SI.EE.S13.E0010._T._Z._Z.ALL.LE.E.C"/>
    <x v="16"/>
    <x v="256"/>
    <x v="30"/>
    <x v="1"/>
    <x v="28"/>
    <s v="-"/>
    <s v="H:SI:EE:S13:E0010:_T:_Z:_Z:ALL:LE:E:C"/>
    <x v="1"/>
    <x v="18"/>
    <s v="EE"/>
    <s v="S13"/>
    <x v="113"/>
    <x v="0"/>
    <s v="_Z"/>
    <s v="_Z"/>
    <s v="ALL"/>
    <s v="LE"/>
    <s v="E"/>
    <s v="C"/>
    <x v="312"/>
    <x v="4"/>
    <e v="#N/A"/>
    <s v="H:SI:EE:S13:E0010:_T:_Z:_Z:ALL:LE:E:C20202"/>
    <n v="0"/>
    <e v="#N/A"/>
    <x v="14"/>
    <x v="2"/>
    <x v="4"/>
  </r>
  <r>
    <s v="SUP.H.SI.FI.S13.E0010._T._Z._Z.ALL.LE.E.C"/>
    <x v="16"/>
    <x v="257"/>
    <x v="30"/>
    <x v="1"/>
    <x v="28"/>
    <s v="-"/>
    <s v="H:SI:FI:S13:E0010:_T:_Z:_Z:ALL:LE:E:C"/>
    <x v="1"/>
    <x v="18"/>
    <s v="FI"/>
    <s v="S13"/>
    <x v="113"/>
    <x v="0"/>
    <s v="_Z"/>
    <s v="_Z"/>
    <s v="ALL"/>
    <s v="LE"/>
    <s v="E"/>
    <s v="C"/>
    <x v="313"/>
    <x v="4"/>
    <e v="#N/A"/>
    <s v="H:SI:FI:S13:E0010:_T:_Z:_Z:ALL:LE:E:C20202"/>
    <n v="0"/>
    <e v="#N/A"/>
    <x v="14"/>
    <x v="2"/>
    <x v="4"/>
  </r>
  <r>
    <s v="SUP.H.SI.FR.S13.E0010._T._Z._Z.ALL.LE.E.C"/>
    <x v="16"/>
    <x v="258"/>
    <x v="30"/>
    <x v="1"/>
    <x v="28"/>
    <s v="-"/>
    <s v="H:SI:FR:S13:E0010:_T:_Z:_Z:ALL:LE:E:C"/>
    <x v="1"/>
    <x v="18"/>
    <s v="FR"/>
    <s v="S13"/>
    <x v="113"/>
    <x v="0"/>
    <s v="_Z"/>
    <s v="_Z"/>
    <s v="ALL"/>
    <s v="LE"/>
    <s v="E"/>
    <s v="C"/>
    <x v="314"/>
    <x v="4"/>
    <e v="#N/A"/>
    <s v="H:SI:FR:S13:E0010:_T:_Z:_Z:ALL:LE:E:C20202"/>
    <n v="0"/>
    <e v="#N/A"/>
    <x v="14"/>
    <x v="2"/>
    <x v="4"/>
  </r>
  <r>
    <s v="SUP.H.SI.DE.S13.E0010._T._Z._Z.ALL.LE.E.C"/>
    <x v="16"/>
    <x v="259"/>
    <x v="30"/>
    <x v="1"/>
    <x v="28"/>
    <s v="-"/>
    <s v="H:SI:DE:S13:E0010:_T:_Z:_Z:ALL:LE:E:C"/>
    <x v="1"/>
    <x v="18"/>
    <s v="DE"/>
    <s v="S13"/>
    <x v="113"/>
    <x v="0"/>
    <s v="_Z"/>
    <s v="_Z"/>
    <s v="ALL"/>
    <s v="LE"/>
    <s v="E"/>
    <s v="C"/>
    <x v="315"/>
    <x v="4"/>
    <e v="#N/A"/>
    <s v="H:SI:DE:S13:E0010:_T:_Z:_Z:ALL:LE:E:C20202"/>
    <n v="0"/>
    <e v="#N/A"/>
    <x v="14"/>
    <x v="2"/>
    <x v="4"/>
  </r>
  <r>
    <s v="SUP.H.SI.GR.S13.E0010._T._Z._Z.ALL.LE.E.C"/>
    <x v="16"/>
    <x v="260"/>
    <x v="30"/>
    <x v="1"/>
    <x v="28"/>
    <s v="-"/>
    <s v="H:SI:GR:S13:E0010:_T:_Z:_Z:ALL:LE:E:C"/>
    <x v="1"/>
    <x v="18"/>
    <s v="GR"/>
    <s v="S13"/>
    <x v="113"/>
    <x v="0"/>
    <s v="_Z"/>
    <s v="_Z"/>
    <s v="ALL"/>
    <s v="LE"/>
    <s v="E"/>
    <s v="C"/>
    <x v="316"/>
    <x v="4"/>
    <e v="#N/A"/>
    <s v="H:SI:GR:S13:E0010:_T:_Z:_Z:ALL:LE:E:C20202"/>
    <n v="0"/>
    <e v="#N/A"/>
    <x v="14"/>
    <x v="2"/>
    <x v="4"/>
  </r>
  <r>
    <s v="SUP.H.SI.IE.S13.E0010._T._Z._Z.ALL.LE.E.C"/>
    <x v="16"/>
    <x v="261"/>
    <x v="30"/>
    <x v="1"/>
    <x v="28"/>
    <s v="-"/>
    <s v="H:SI:IE:S13:E0010:_T:_Z:_Z:ALL:LE:E:C"/>
    <x v="1"/>
    <x v="18"/>
    <s v="IE"/>
    <s v="S13"/>
    <x v="113"/>
    <x v="0"/>
    <s v="_Z"/>
    <s v="_Z"/>
    <s v="ALL"/>
    <s v="LE"/>
    <s v="E"/>
    <s v="C"/>
    <x v="317"/>
    <x v="4"/>
    <e v="#N/A"/>
    <s v="H:SI:IE:S13:E0010:_T:_Z:_Z:ALL:LE:E:C20202"/>
    <n v="0"/>
    <e v="#N/A"/>
    <x v="14"/>
    <x v="2"/>
    <x v="4"/>
  </r>
  <r>
    <s v="SUP.H.SI.IT.S13.E0010._T._Z._Z.ALL.LE.E.C"/>
    <x v="16"/>
    <x v="262"/>
    <x v="30"/>
    <x v="1"/>
    <x v="28"/>
    <s v="-"/>
    <s v="H:SI:IT:S13:E0010:_T:_Z:_Z:ALL:LE:E:C"/>
    <x v="1"/>
    <x v="18"/>
    <s v="IT"/>
    <s v="S13"/>
    <x v="113"/>
    <x v="0"/>
    <s v="_Z"/>
    <s v="_Z"/>
    <s v="ALL"/>
    <s v="LE"/>
    <s v="E"/>
    <s v="C"/>
    <x v="318"/>
    <x v="4"/>
    <e v="#N/A"/>
    <s v="H:SI:IT:S13:E0010:_T:_Z:_Z:ALL:LE:E:C20202"/>
    <n v="0"/>
    <e v="#N/A"/>
    <x v="14"/>
    <x v="2"/>
    <x v="4"/>
  </r>
  <r>
    <s v="SUP.H.SI.LV.S13.E0010._T._Z._Z.ALL.LE.E.C"/>
    <x v="16"/>
    <x v="263"/>
    <x v="30"/>
    <x v="1"/>
    <x v="28"/>
    <s v="-"/>
    <s v="H:SI:LV:S13:E0010:_T:_Z:_Z:ALL:LE:E:C"/>
    <x v="1"/>
    <x v="18"/>
    <s v="LV"/>
    <s v="S13"/>
    <x v="113"/>
    <x v="0"/>
    <s v="_Z"/>
    <s v="_Z"/>
    <s v="ALL"/>
    <s v="LE"/>
    <s v="E"/>
    <s v="C"/>
    <x v="319"/>
    <x v="4"/>
    <e v="#N/A"/>
    <s v="H:SI:LV:S13:E0010:_T:_Z:_Z:ALL:LE:E:C20202"/>
    <n v="0"/>
    <e v="#N/A"/>
    <x v="14"/>
    <x v="2"/>
    <x v="4"/>
  </r>
  <r>
    <s v="SUP.H.SI.LT.S13.E0010._T._Z._Z.ALL.LE.E.C"/>
    <x v="16"/>
    <x v="264"/>
    <x v="30"/>
    <x v="1"/>
    <x v="28"/>
    <s v="-"/>
    <s v="H:SI:LT:S13:E0010:_T:_Z:_Z:ALL:LE:E:C"/>
    <x v="1"/>
    <x v="18"/>
    <s v="LT"/>
    <s v="S13"/>
    <x v="113"/>
    <x v="0"/>
    <s v="_Z"/>
    <s v="_Z"/>
    <s v="ALL"/>
    <s v="LE"/>
    <s v="E"/>
    <s v="C"/>
    <x v="320"/>
    <x v="4"/>
    <e v="#N/A"/>
    <s v="H:SI:LT:S13:E0010:_T:_Z:_Z:ALL:LE:E:C20202"/>
    <n v="0"/>
    <e v="#N/A"/>
    <x v="14"/>
    <x v="2"/>
    <x v="4"/>
  </r>
  <r>
    <s v="SUP.H.SI.LU.S13.E0010._T._Z._Z.ALL.LE.E.C"/>
    <x v="16"/>
    <x v="265"/>
    <x v="30"/>
    <x v="1"/>
    <x v="28"/>
    <s v="-"/>
    <s v="H:SI:LU:S13:E0010:_T:_Z:_Z:ALL:LE:E:C"/>
    <x v="1"/>
    <x v="18"/>
    <s v="LU"/>
    <s v="S13"/>
    <x v="113"/>
    <x v="0"/>
    <s v="_Z"/>
    <s v="_Z"/>
    <s v="ALL"/>
    <s v="LE"/>
    <s v="E"/>
    <s v="C"/>
    <x v="321"/>
    <x v="4"/>
    <e v="#N/A"/>
    <s v="H:SI:LU:S13:E0010:_T:_Z:_Z:ALL:LE:E:C20202"/>
    <n v="0"/>
    <e v="#N/A"/>
    <x v="14"/>
    <x v="2"/>
    <x v="4"/>
  </r>
  <r>
    <s v="SUP.H.SI.MT.S13.E0010._T._Z._Z.ALL.LE.E.C"/>
    <x v="16"/>
    <x v="266"/>
    <x v="30"/>
    <x v="1"/>
    <x v="28"/>
    <s v="-"/>
    <s v="H:SI:MT:S13:E0010:_T:_Z:_Z:ALL:LE:E:C"/>
    <x v="1"/>
    <x v="18"/>
    <s v="MT"/>
    <s v="S13"/>
    <x v="113"/>
    <x v="0"/>
    <s v="_Z"/>
    <s v="_Z"/>
    <s v="ALL"/>
    <s v="LE"/>
    <s v="E"/>
    <s v="C"/>
    <x v="322"/>
    <x v="4"/>
    <e v="#N/A"/>
    <s v="H:SI:MT:S13:E0010:_T:_Z:_Z:ALL:LE:E:C20202"/>
    <n v="0"/>
    <e v="#N/A"/>
    <x v="14"/>
    <x v="2"/>
    <x v="4"/>
  </r>
  <r>
    <s v="SUP.H.SI.NL.S13.E0010._T._Z._Z.ALL.LE.E.C"/>
    <x v="16"/>
    <x v="267"/>
    <x v="30"/>
    <x v="1"/>
    <x v="28"/>
    <s v="-"/>
    <s v="H:SI:NL:S13:E0010:_T:_Z:_Z:ALL:LE:E:C"/>
    <x v="1"/>
    <x v="18"/>
    <s v="NL"/>
    <s v="S13"/>
    <x v="113"/>
    <x v="0"/>
    <s v="_Z"/>
    <s v="_Z"/>
    <s v="ALL"/>
    <s v="LE"/>
    <s v="E"/>
    <s v="C"/>
    <x v="323"/>
    <x v="4"/>
    <e v="#N/A"/>
    <s v="H:SI:NL:S13:E0010:_T:_Z:_Z:ALL:LE:E:C20202"/>
    <n v="0"/>
    <e v="#N/A"/>
    <x v="14"/>
    <x v="2"/>
    <x v="4"/>
  </r>
  <r>
    <s v="SUP.H.SI.E10.S13.E0010._T._Z._Z.ALL.LE.E.C"/>
    <x v="16"/>
    <x v="268"/>
    <x v="30"/>
    <x v="1"/>
    <x v="28"/>
    <s v="-"/>
    <s v="H:SI:E10:S13:E0010:_T:_Z:_Z:ALL:LE:E:C"/>
    <x v="1"/>
    <x v="18"/>
    <s v="E10"/>
    <s v="S13"/>
    <x v="113"/>
    <x v="0"/>
    <s v="_Z"/>
    <s v="_Z"/>
    <s v="ALL"/>
    <s v="LE"/>
    <s v="E"/>
    <s v="C"/>
    <x v="324"/>
    <x v="4"/>
    <e v="#N/A"/>
    <s v="H:SI:E10:S13:E0010:_T:_Z:_Z:ALL:LE:E:C20202"/>
    <n v="0"/>
    <e v="#N/A"/>
    <x v="14"/>
    <x v="2"/>
    <x v="4"/>
  </r>
  <r>
    <s v="SUP.H.SI.G00.S13.E0010._T._Z._Z.ALL.LE.E.C"/>
    <x v="16"/>
    <x v="269"/>
    <x v="30"/>
    <x v="1"/>
    <x v="28"/>
    <s v="-"/>
    <s v="H:SI:G00:S13:E0010:_T:_Z:_Z:ALL:LE:E:C"/>
    <x v="1"/>
    <x v="18"/>
    <s v="G00"/>
    <s v="S13"/>
    <x v="113"/>
    <x v="0"/>
    <s v="_Z"/>
    <s v="_Z"/>
    <s v="ALL"/>
    <s v="LE"/>
    <s v="E"/>
    <s v="C"/>
    <x v="325"/>
    <x v="4"/>
    <e v="#N/A"/>
    <s v="H:SI:G00:S13:E0010:_T:_Z:_Z:ALL:LE:E:C20202"/>
    <n v="0"/>
    <e v="#N/A"/>
    <x v="14"/>
    <x v="2"/>
    <x v="4"/>
  </r>
  <r>
    <s v="SUP.H.SI.PT.S13.E0010._T._Z._Z.ALL.LE.E.C"/>
    <x v="16"/>
    <x v="270"/>
    <x v="30"/>
    <x v="1"/>
    <x v="28"/>
    <s v="-"/>
    <s v="H:SI:PT:S13:E0010:_T:_Z:_Z:ALL:LE:E:C"/>
    <x v="1"/>
    <x v="18"/>
    <s v="PT"/>
    <s v="S13"/>
    <x v="113"/>
    <x v="0"/>
    <s v="_Z"/>
    <s v="_Z"/>
    <s v="ALL"/>
    <s v="LE"/>
    <s v="E"/>
    <s v="C"/>
    <x v="326"/>
    <x v="4"/>
    <e v="#N/A"/>
    <s v="H:SI:PT:S13:E0010:_T:_Z:_Z:ALL:LE:E:C20202"/>
    <n v="0"/>
    <e v="#N/A"/>
    <x v="14"/>
    <x v="2"/>
    <x v="4"/>
  </r>
  <r>
    <s v="SUP.H.SI.W1.S13.E0010._T._Z._Z.ALL.LE.E.C"/>
    <x v="16"/>
    <x v="271"/>
    <x v="30"/>
    <x v="1"/>
    <x v="28"/>
    <s v="-"/>
    <s v="H:SI:W1:S13:E0010:_T:_Z:_Z:ALL:LE:E:C"/>
    <x v="1"/>
    <x v="18"/>
    <s v="W1"/>
    <s v="S13"/>
    <x v="113"/>
    <x v="0"/>
    <s v="_Z"/>
    <s v="_Z"/>
    <s v="ALL"/>
    <s v="LE"/>
    <s v="E"/>
    <s v="C"/>
    <x v="327"/>
    <x v="4"/>
    <e v="#N/A"/>
    <s v="H:SI:W1:S13:E0010:_T:_Z:_Z:ALL:LE:E:C20202"/>
    <n v="0"/>
    <e v="#N/A"/>
    <x v="14"/>
    <x v="2"/>
    <x v="4"/>
  </r>
  <r>
    <s v="SUP.H.SI.SK.S13.E0010._T._Z._Z.ALL.LE.E.C"/>
    <x v="16"/>
    <x v="272"/>
    <x v="30"/>
    <x v="1"/>
    <x v="28"/>
    <s v="-"/>
    <s v="H:SI:SK:S13:E0010:_T:_Z:_Z:ALL:LE:E:C"/>
    <x v="1"/>
    <x v="18"/>
    <s v="SK"/>
    <s v="S13"/>
    <x v="113"/>
    <x v="0"/>
    <s v="_Z"/>
    <s v="_Z"/>
    <s v="ALL"/>
    <s v="LE"/>
    <s v="E"/>
    <s v="C"/>
    <x v="328"/>
    <x v="4"/>
    <e v="#N/A"/>
    <s v="H:SI:SK:S13:E0010:_T:_Z:_Z:ALL:LE:E:C20202"/>
    <n v="0"/>
    <e v="#N/A"/>
    <x v="14"/>
    <x v="2"/>
    <x v="4"/>
  </r>
  <r>
    <s v="SUP.H.SI.SI.S13.E0010._T._Z._Z.ALL.LE.E.C"/>
    <x v="16"/>
    <x v="273"/>
    <x v="30"/>
    <x v="1"/>
    <x v="28"/>
    <s v="-"/>
    <s v="H:SI:SI:S13:E0010:_T:_Z:_Z:ALL:LE:E:C"/>
    <x v="1"/>
    <x v="18"/>
    <s v="SI"/>
    <s v="S13"/>
    <x v="113"/>
    <x v="0"/>
    <s v="_Z"/>
    <s v="_Z"/>
    <s v="ALL"/>
    <s v="LE"/>
    <s v="E"/>
    <s v="C"/>
    <x v="329"/>
    <x v="4"/>
    <e v="#N/A"/>
    <s v="H:SI:SI:S13:E0010:_T:_Z:_Z:ALL:LE:E:C20202"/>
    <n v="0"/>
    <e v="#N/A"/>
    <x v="14"/>
    <x v="2"/>
    <x v="4"/>
  </r>
  <r>
    <s v="SUP.H.SI.ES.S13.E0010._T._Z._Z.ALL.LE.E.C"/>
    <x v="16"/>
    <x v="274"/>
    <x v="30"/>
    <x v="1"/>
    <x v="28"/>
    <s v="-"/>
    <s v="H:SI:ES:S13:E0010:_T:_Z:_Z:ALL:LE:E:C"/>
    <x v="1"/>
    <x v="18"/>
    <s v="ES"/>
    <s v="S13"/>
    <x v="113"/>
    <x v="0"/>
    <s v="_Z"/>
    <s v="_Z"/>
    <s v="ALL"/>
    <s v="LE"/>
    <s v="E"/>
    <s v="C"/>
    <x v="330"/>
    <x v="4"/>
    <e v="#N/A"/>
    <s v="H:SI:ES:S13:E0010:_T:_Z:_Z:ALL:LE:E:C20202"/>
    <n v="0"/>
    <e v="#N/A"/>
    <x v="14"/>
    <x v="2"/>
    <x v="4"/>
  </r>
  <r>
    <s v="SUP.H.SI.W0.S13.E0010._T._Z._Z.ALL.LE.E.C"/>
    <x v="16"/>
    <x v="275"/>
    <x v="30"/>
    <x v="1"/>
    <x v="28"/>
    <s v="-"/>
    <s v="H:SI:W0:S13:E0010:_T:_Z:_Z:ALL:LE:E:C"/>
    <x v="1"/>
    <x v="18"/>
    <s v="W0"/>
    <s v="S13"/>
    <x v="113"/>
    <x v="0"/>
    <s v="_Z"/>
    <s v="_Z"/>
    <s v="ALL"/>
    <s v="LE"/>
    <s v="E"/>
    <s v="C"/>
    <x v="331"/>
    <x v="4"/>
    <e v="#N/A"/>
    <s v="H:SI:W0:S13:E0010:_T:_Z:_Z:ALL:LE:E:C20202"/>
    <n v="0"/>
    <e v="#N/A"/>
    <x v="14"/>
    <x v="2"/>
    <x v="4"/>
  </r>
  <r>
    <s v="SUP.H.SI._X.S13.E0010._T._Z._Z.ALL.LE.E.C"/>
    <x v="16"/>
    <x v="276"/>
    <x v="30"/>
    <x v="1"/>
    <x v="28"/>
    <s v="-"/>
    <s v="H:SI:_X:S13:E0010:_T:_Z:_Z:ALL:LE:E:C"/>
    <x v="1"/>
    <x v="18"/>
    <s v="_X"/>
    <s v="S13"/>
    <x v="113"/>
    <x v="0"/>
    <s v="_Z"/>
    <s v="_Z"/>
    <s v="ALL"/>
    <s v="LE"/>
    <s v="E"/>
    <s v="C"/>
    <x v="332"/>
    <x v="4"/>
    <e v="#N/A"/>
    <s v="H:SI:_X:S13:E0010:_T:_Z:_Z:ALL:LE:E:C20202"/>
    <n v="0"/>
    <e v="#N/A"/>
    <x v="14"/>
    <x v="2"/>
    <x v="4"/>
  </r>
  <r>
    <s v="SUP.H.SI.BG.S13.E0010._T._Z._Z.ALL.LE.E.C"/>
    <x v="16"/>
    <x v="277"/>
    <x v="30"/>
    <x v="1"/>
    <x v="28"/>
    <s v="-"/>
    <s v="H:SI:BG:S13:E0010:_T:_Z:_Z:ALL:LE:E:C"/>
    <x v="1"/>
    <x v="18"/>
    <s v="BG"/>
    <s v="S13"/>
    <x v="113"/>
    <x v="0"/>
    <s v="_Z"/>
    <s v="_Z"/>
    <s v="ALL"/>
    <s v="LE"/>
    <s v="E"/>
    <s v="C"/>
    <x v="333"/>
    <x v="4"/>
    <e v="#N/A"/>
    <s v="H:SI:BG:S13:E0010:_T:_Z:_Z:ALL:LE:E:C20202"/>
    <n v="0"/>
    <e v="#N/A"/>
    <x v="14"/>
    <x v="2"/>
    <x v="4"/>
  </r>
  <r>
    <s v="SUP.H.SI.HR.S13.E0010._T._Z._Z.ALL.LE.E.C"/>
    <x v="16"/>
    <x v="278"/>
    <x v="30"/>
    <x v="1"/>
    <x v="28"/>
    <s v="-"/>
    <s v="H:SI:HR:S13:E0010:_T:_Z:_Z:ALL:LE:E:C"/>
    <x v="1"/>
    <x v="18"/>
    <s v="HR"/>
    <s v="S13"/>
    <x v="113"/>
    <x v="0"/>
    <s v="_Z"/>
    <s v="_Z"/>
    <s v="ALL"/>
    <s v="LE"/>
    <s v="E"/>
    <s v="C"/>
    <x v="334"/>
    <x v="4"/>
    <e v="#N/A"/>
    <s v="H:SI:HR:S13:E0010:_T:_Z:_Z:ALL:LE:E:C20202"/>
    <n v="0"/>
    <e v="#N/A"/>
    <x v="14"/>
    <x v="2"/>
    <x v="4"/>
  </r>
  <r>
    <s v="SUP.Q.B01._Z._Z.R0104.SML._Z._Z._Z._Z.Z.C"/>
    <x v="1"/>
    <x v="2"/>
    <x v="31"/>
    <x v="2"/>
    <x v="0"/>
    <n v="15"/>
    <s v="Q:B01:_Z:_Z:R0104:SML:_Z:_Z:_Z:_Z:Z:C"/>
    <x v="0"/>
    <x v="0"/>
    <s v="_Z"/>
    <s v="_Z"/>
    <x v="2"/>
    <x v="13"/>
    <s v="_Z"/>
    <s v="_Z"/>
    <s v="_Z"/>
    <s v="_Z"/>
    <s v="Z"/>
    <s v="C"/>
    <x v="2"/>
    <x v="0"/>
    <n v="15"/>
    <s v="Q:B01:_Z:_Z:R0104:SML:_Z:_Z:_Z:_Z:Z:C20211"/>
    <n v="0"/>
    <n v="15"/>
    <x v="1"/>
    <x v="0"/>
    <x v="0"/>
  </r>
  <r>
    <s v="SUP.Q.B01.W0._Z.P2240.SML._Z._Z.ALL._Z.E.C"/>
    <x v="0"/>
    <x v="4"/>
    <x v="31"/>
    <x v="2"/>
    <x v="0"/>
    <n v="-595.21550000000002"/>
    <s v="Q:B01:W0:_Z:P2240:SML:_Z:_Z:ALL:_Z:E:C"/>
    <x v="0"/>
    <x v="0"/>
    <s v="W0"/>
    <s v="_Z"/>
    <x v="4"/>
    <x v="13"/>
    <s v="_Z"/>
    <s v="_Z"/>
    <s v="ALL"/>
    <s v="_Z"/>
    <s v="E"/>
    <s v="C"/>
    <x v="4"/>
    <x v="0"/>
    <n v="-595.21550000000002"/>
    <s v="Q:B01:W0:_Z:P2240:SML:_Z:_Z:ALL:_Z:E:C20211"/>
    <n v="0"/>
    <n v="-595.22"/>
    <x v="0"/>
    <x v="0"/>
    <x v="0"/>
  </r>
  <r>
    <s v="SUP.Q.B01.W0._Z.I2100.SML._Z._Z._Z._Z.PCT.C"/>
    <x v="0"/>
    <x v="5"/>
    <x v="31"/>
    <x v="2"/>
    <x v="0"/>
    <n v="60.72"/>
    <s v="Q:B01:W0:_Z:I2100:SML:_Z:_Z:_Z:_Z:PCT:C"/>
    <x v="0"/>
    <x v="0"/>
    <s v="W0"/>
    <s v="_Z"/>
    <x v="5"/>
    <x v="13"/>
    <s v="_Z"/>
    <s v="_Z"/>
    <s v="_Z"/>
    <s v="_Z"/>
    <s v="PCT"/>
    <s v="C"/>
    <x v="5"/>
    <x v="0"/>
    <n v="0.60719999999999996"/>
    <s v="Q:B01:W0:_Z:I2100:SML:_Z:_Z:_Z:_Z:PCT:C20211"/>
    <n v="0"/>
    <n v="60.72"/>
    <x v="0"/>
    <x v="0"/>
    <x v="0"/>
  </r>
  <r>
    <s v="SUP.Q.B01.W0._Z.P2148.SML._Z._Z.ALL._Z.E.C"/>
    <x v="0"/>
    <x v="6"/>
    <x v="31"/>
    <x v="2"/>
    <x v="0"/>
    <n v="-6.1261000000000001"/>
    <s v="Q:B01:W0:_Z:P2148:SML:_Z:_Z:ALL:_Z:E:C"/>
    <x v="0"/>
    <x v="0"/>
    <s v="W0"/>
    <s v="_Z"/>
    <x v="6"/>
    <x v="13"/>
    <s v="_Z"/>
    <s v="_Z"/>
    <s v="ALL"/>
    <s v="_Z"/>
    <s v="E"/>
    <s v="C"/>
    <x v="6"/>
    <x v="0"/>
    <n v="-6.1261000000000001"/>
    <s v="Q:B01:W0:_Z:P2148:SML:_Z:_Z:ALL:_Z:E:C20211"/>
    <n v="0"/>
    <n v="-6.13"/>
    <x v="0"/>
    <x v="0"/>
    <x v="0"/>
  </r>
  <r>
    <s v="SUP.Q.B01.W0._Z.P2440.SML._Z._Z.ALL._Z.E.C"/>
    <x v="0"/>
    <x v="7"/>
    <x v="31"/>
    <x v="2"/>
    <x v="0"/>
    <n v="-44.8187"/>
    <s v="Q:B01:W0:_Z:P2440:SML:_Z:_Z:ALL:_Z:E:C"/>
    <x v="0"/>
    <x v="0"/>
    <s v="W0"/>
    <s v="_Z"/>
    <x v="7"/>
    <x v="13"/>
    <s v="_Z"/>
    <s v="_Z"/>
    <s v="ALL"/>
    <s v="_Z"/>
    <s v="E"/>
    <s v="C"/>
    <x v="7"/>
    <x v="0"/>
    <n v="-44.8187"/>
    <s v="Q:B01:W0:_Z:P2440:SML:_Z:_Z:ALL:_Z:E:C20211"/>
    <n v="0"/>
    <n v="-44.82"/>
    <x v="0"/>
    <x v="0"/>
    <x v="0"/>
  </r>
  <r>
    <s v="SUP.Q.B01.W0._Z.P2130.SML._Z._Z.ALL._Z.E.C"/>
    <x v="0"/>
    <x v="8"/>
    <x v="31"/>
    <x v="2"/>
    <x v="0"/>
    <n v="281.76889999999997"/>
    <s v="Q:B01:W0:_Z:P2130:SML:_Z:_Z:ALL:_Z:E:C"/>
    <x v="0"/>
    <x v="0"/>
    <s v="W0"/>
    <s v="_Z"/>
    <x v="8"/>
    <x v="13"/>
    <s v="_Z"/>
    <s v="_Z"/>
    <s v="ALL"/>
    <s v="_Z"/>
    <s v="E"/>
    <s v="C"/>
    <x v="8"/>
    <x v="0"/>
    <n v="281.76889999999997"/>
    <s v="Q:B01:W0:_Z:P2130:SML:_Z:_Z:ALL:_Z:E:C20211"/>
    <n v="0"/>
    <n v="281.77"/>
    <x v="0"/>
    <x v="0"/>
    <x v="0"/>
  </r>
  <r>
    <s v="SUP.Q.B01.W0._Z.I2531.SML._Z._Z._Z._Z.PCT.C"/>
    <x v="0"/>
    <x v="9"/>
    <x v="31"/>
    <x v="2"/>
    <x v="0"/>
    <n v="28.75"/>
    <s v="Q:B01:W0:_Z:I2531:SML:_Z:_Z:_Z:_Z:PCT:C"/>
    <x v="0"/>
    <x v="0"/>
    <s v="W0"/>
    <s v="_Z"/>
    <x v="9"/>
    <x v="13"/>
    <s v="_Z"/>
    <s v="_Z"/>
    <s v="_Z"/>
    <s v="_Z"/>
    <s v="PCT"/>
    <s v="C"/>
    <x v="9"/>
    <x v="0"/>
    <n v="0.28749999999999998"/>
    <s v="Q:B01:W0:_Z:I2531:SML:_Z:_Z:_Z:_Z:PCT:C20211"/>
    <n v="0"/>
    <n v="28.75"/>
    <x v="0"/>
    <x v="0"/>
    <x v="0"/>
  </r>
  <r>
    <s v="SUP.Q.B01.W0._Z.P2250.SML._Z._Z.ALL._Z.E.C"/>
    <x v="0"/>
    <x v="10"/>
    <x v="31"/>
    <x v="2"/>
    <x v="0"/>
    <n v="384.97680000000003"/>
    <s v="Q:B01:W0:_Z:P2250:SML:_Z:_Z:ALL:_Z:E:C"/>
    <x v="0"/>
    <x v="0"/>
    <s v="W0"/>
    <s v="_Z"/>
    <x v="10"/>
    <x v="13"/>
    <s v="_Z"/>
    <s v="_Z"/>
    <s v="ALL"/>
    <s v="_Z"/>
    <s v="E"/>
    <s v="C"/>
    <x v="10"/>
    <x v="0"/>
    <n v="384.97680000000003"/>
    <s v="Q:B01:W0:_Z:P2250:SML:_Z:_Z:ALL:_Z:E:C20211"/>
    <n v="0"/>
    <n v="384.98"/>
    <x v="0"/>
    <x v="0"/>
    <x v="0"/>
  </r>
  <r>
    <s v="SUP.Q.B01.W0._Z.P2110.SML._Z._Z.ALL._Z.E.C"/>
    <x v="0"/>
    <x v="11"/>
    <x v="31"/>
    <x v="2"/>
    <x v="0"/>
    <n v="623.54939999999999"/>
    <s v="Q:B01:W0:_Z:P2110:SML:_Z:_Z:ALL:_Z:E:C"/>
    <x v="0"/>
    <x v="0"/>
    <s v="W0"/>
    <s v="_Z"/>
    <x v="11"/>
    <x v="13"/>
    <s v="_Z"/>
    <s v="_Z"/>
    <s v="ALL"/>
    <s v="_Z"/>
    <s v="E"/>
    <s v="C"/>
    <x v="11"/>
    <x v="0"/>
    <n v="623.54939999999999"/>
    <s v="Q:B01:W0:_Z:P2110:SML:_Z:_Z:ALL:_Z:E:C20211"/>
    <n v="0"/>
    <n v="623.54999999999995"/>
    <x v="0"/>
    <x v="0"/>
    <x v="0"/>
  </r>
  <r>
    <s v="SUP.Q.B01.W0._Z.I2513.SML._Z._Z._Z._Z.PCT.C"/>
    <x v="0"/>
    <x v="12"/>
    <x v="31"/>
    <x v="2"/>
    <x v="0"/>
    <n v="63.62"/>
    <s v="Q:B01:W0:_Z:I2513:SML:_Z:_Z:_Z:_Z:PCT:C"/>
    <x v="0"/>
    <x v="0"/>
    <s v="W0"/>
    <s v="_Z"/>
    <x v="12"/>
    <x v="13"/>
    <s v="_Z"/>
    <s v="_Z"/>
    <s v="_Z"/>
    <s v="_Z"/>
    <s v="PCT"/>
    <s v="C"/>
    <x v="12"/>
    <x v="0"/>
    <n v="0.63619999999999999"/>
    <s v="Q:B01:W0:_Z:I2513:SML:_Z:_Z:_Z:_Z:PCT:C20211"/>
    <n v="0"/>
    <n v="63.62"/>
    <x v="0"/>
    <x v="0"/>
    <x v="0"/>
  </r>
  <r>
    <s v="SUP.Q.B01.W0._Z.P2160.SML._Z._Z.ALL._Z.E.C"/>
    <x v="0"/>
    <x v="13"/>
    <x v="31"/>
    <x v="2"/>
    <x v="0"/>
    <n v="16.881699999999999"/>
    <s v="Q:B01:W0:_Z:P2160:SML:_Z:_Z:ALL:_Z:E:C"/>
    <x v="0"/>
    <x v="0"/>
    <s v="W0"/>
    <s v="_Z"/>
    <x v="13"/>
    <x v="13"/>
    <s v="_Z"/>
    <s v="_Z"/>
    <s v="ALL"/>
    <s v="_Z"/>
    <s v="E"/>
    <s v="C"/>
    <x v="13"/>
    <x v="0"/>
    <n v="16.881699999999999"/>
    <s v="Q:B01:W0:_Z:P2160:SML:_Z:_Z:ALL:_Z:E:C20211"/>
    <n v="0"/>
    <n v="16.88"/>
    <x v="0"/>
    <x v="0"/>
    <x v="0"/>
  </r>
  <r>
    <s v="SUP.Q.B01.W0._Z.P0000.SML._Z._Z.ALL._Z.E.C"/>
    <x v="0"/>
    <x v="14"/>
    <x v="31"/>
    <x v="2"/>
    <x v="0"/>
    <n v="315.2097"/>
    <s v="Q:B01:W0:_Z:P0000:SML:_Z:_Z:ALL:_Z:E:C"/>
    <x v="0"/>
    <x v="0"/>
    <s v="W0"/>
    <s v="_Z"/>
    <x v="14"/>
    <x v="13"/>
    <s v="_Z"/>
    <s v="_Z"/>
    <s v="ALL"/>
    <s v="_Z"/>
    <s v="E"/>
    <s v="C"/>
    <x v="14"/>
    <x v="0"/>
    <n v="315.2097"/>
    <s v="Q:B01:W0:_Z:P0000:SML:_Z:_Z:ALL:_Z:E:C20211"/>
    <n v="0"/>
    <n v="315.20999999999998"/>
    <x v="0"/>
    <x v="0"/>
    <x v="0"/>
  </r>
  <r>
    <s v="SUP.Q.B01.W0._Z.P2133.SML._Z._Z.ALL._Z.E.C"/>
    <x v="0"/>
    <x v="15"/>
    <x v="31"/>
    <x v="2"/>
    <x v="0"/>
    <n v="53.963099999999997"/>
    <s v="Q:B01:W0:_Z:P2133:SML:_Z:_Z:ALL:_Z:E:C"/>
    <x v="0"/>
    <x v="0"/>
    <s v="W0"/>
    <s v="_Z"/>
    <x v="15"/>
    <x v="13"/>
    <s v="_Z"/>
    <s v="_Z"/>
    <s v="ALL"/>
    <s v="_Z"/>
    <s v="E"/>
    <s v="C"/>
    <x v="15"/>
    <x v="0"/>
    <n v="53.963099999999997"/>
    <s v="Q:B01:W0:_Z:P2133:SML:_Z:_Z:ALL:_Z:E:C20211"/>
    <n v="0"/>
    <n v="53.96"/>
    <x v="0"/>
    <x v="0"/>
    <x v="0"/>
  </r>
  <r>
    <s v="SUP.Q.B01.W0._Z.I2526.SML._Z._Z._Z._Z.PCT.C"/>
    <x v="0"/>
    <x v="16"/>
    <x v="31"/>
    <x v="2"/>
    <x v="0"/>
    <n v="5.5100000000000007"/>
    <s v="Q:B01:W0:_Z:I2526:SML:_Z:_Z:_Z:_Z:PCT:C"/>
    <x v="0"/>
    <x v="0"/>
    <s v="W0"/>
    <s v="_Z"/>
    <x v="16"/>
    <x v="13"/>
    <s v="_Z"/>
    <s v="_Z"/>
    <s v="_Z"/>
    <s v="_Z"/>
    <s v="PCT"/>
    <s v="C"/>
    <x v="16"/>
    <x v="0"/>
    <n v="5.510000000000001E-2"/>
    <s v="Q:B01:W0:_Z:I2526:SML:_Z:_Z:_Z:_Z:PCT:C20211"/>
    <n v="0"/>
    <n v="5.51"/>
    <x v="0"/>
    <x v="0"/>
    <x v="0"/>
  </r>
  <r>
    <s v="SUP.Q.B01.W0._Z.P2100.SML._Z._Z.ALL._Z.E.C"/>
    <x v="0"/>
    <x v="17"/>
    <x v="31"/>
    <x v="2"/>
    <x v="0"/>
    <n v="980.19230000000005"/>
    <s v="Q:B01:W0:_Z:P2100:SML:_Z:_Z:ALL:_Z:E:C"/>
    <x v="0"/>
    <x v="0"/>
    <s v="W0"/>
    <s v="_Z"/>
    <x v="17"/>
    <x v="13"/>
    <s v="_Z"/>
    <s v="_Z"/>
    <s v="ALL"/>
    <s v="_Z"/>
    <s v="E"/>
    <s v="C"/>
    <x v="17"/>
    <x v="0"/>
    <n v="980.19230000000005"/>
    <s v="Q:B01:W0:_Z:P2100:SML:_Z:_Z:ALL:_Z:E:C20211"/>
    <n v="0"/>
    <n v="980.19"/>
    <x v="0"/>
    <x v="0"/>
    <x v="0"/>
  </r>
  <r>
    <s v="SUP.Q.B01.W0._Z.P2450.SML._Z._Z.ALL._Z.E.C"/>
    <x v="0"/>
    <x v="18"/>
    <x v="31"/>
    <x v="2"/>
    <x v="0"/>
    <n v="13.4192"/>
    <s v="Q:B01:W0:_Z:P2450:SML:_Z:_Z:ALL:_Z:E:C"/>
    <x v="0"/>
    <x v="0"/>
    <s v="W0"/>
    <s v="_Z"/>
    <x v="18"/>
    <x v="13"/>
    <s v="_Z"/>
    <s v="_Z"/>
    <s v="ALL"/>
    <s v="_Z"/>
    <s v="E"/>
    <s v="C"/>
    <x v="18"/>
    <x v="0"/>
    <n v="13.4192"/>
    <s v="Q:B01:W0:_Z:P2450:SML:_Z:_Z:ALL:_Z:E:C20211"/>
    <n v="0"/>
    <n v="13.42"/>
    <x v="0"/>
    <x v="0"/>
    <x v="0"/>
  </r>
  <r>
    <s v="SUP.Q.B01.W0._Z.P3300.SML._Z._Z.ALL._Z.E.C"/>
    <x v="0"/>
    <x v="19"/>
    <x v="31"/>
    <x v="2"/>
    <x v="0"/>
    <n v="353.6003"/>
    <s v="Q:B01:W0:_Z:P3300:SML:_Z:_Z:ALL:_Z:E:C"/>
    <x v="0"/>
    <x v="0"/>
    <s v="W0"/>
    <s v="_Z"/>
    <x v="19"/>
    <x v="13"/>
    <s v="_Z"/>
    <s v="_Z"/>
    <s v="ALL"/>
    <s v="_Z"/>
    <s v="E"/>
    <s v="C"/>
    <x v="19"/>
    <x v="0"/>
    <n v="353.6003"/>
    <s v="Q:B01:W0:_Z:P3300:SML:_Z:_Z:ALL:_Z:E:C20211"/>
    <n v="0"/>
    <n v="353.6"/>
    <x v="0"/>
    <x v="0"/>
    <x v="0"/>
  </r>
  <r>
    <s v="SUP.Q.B01.W0._Z.I2004.SML._Z._Z._Z._Z.PCT.C"/>
    <x v="0"/>
    <x v="20"/>
    <x v="31"/>
    <x v="2"/>
    <x v="0"/>
    <n v="0.86"/>
    <s v="Q:B01:W0:_Z:I2004:SML:_Z:_Z:_Z:_Z:PCT:C"/>
    <x v="0"/>
    <x v="0"/>
    <s v="W0"/>
    <s v="_Z"/>
    <x v="20"/>
    <x v="13"/>
    <s v="_Z"/>
    <s v="_Z"/>
    <s v="_Z"/>
    <s v="_Z"/>
    <s v="PCT"/>
    <s v="C"/>
    <x v="20"/>
    <x v="0"/>
    <n v="8.6E-3"/>
    <s v="Q:B01:W0:_Z:I2004:SML:_Z:_Z:_Z:_Z:PCT:C20211"/>
    <n v="0"/>
    <n v="0.86"/>
    <x v="0"/>
    <x v="0"/>
    <x v="0"/>
  </r>
  <r>
    <s v="SUP.Q.B01.W0._Z.I2003.SML._Z._Z._Z._Z.PCT.C"/>
    <x v="0"/>
    <x v="21"/>
    <x v="31"/>
    <x v="2"/>
    <x v="0"/>
    <n v="7.7200000000000006"/>
    <s v="Q:B01:W0:_Z:I2003:SML:_Z:_Z:_Z:_Z:PCT:C"/>
    <x v="0"/>
    <x v="0"/>
    <s v="W0"/>
    <s v="_Z"/>
    <x v="21"/>
    <x v="13"/>
    <s v="_Z"/>
    <s v="_Z"/>
    <s v="_Z"/>
    <s v="_Z"/>
    <s v="PCT"/>
    <s v="C"/>
    <x v="21"/>
    <x v="0"/>
    <n v="7.7200000000000005E-2"/>
    <s v="Q:B01:W0:_Z:I2003:SML:_Z:_Z:_Z:_Z:PCT:C20211"/>
    <n v="0"/>
    <n v="7.72"/>
    <x v="0"/>
    <x v="0"/>
    <x v="0"/>
  </r>
  <r>
    <s v="SUP.Q.B01.W0._Z.P3310.SML._Z._Z.ALL._Z.E.C"/>
    <x v="0"/>
    <x v="22"/>
    <x v="31"/>
    <x v="2"/>
    <x v="0"/>
    <n v="-38.390599999999999"/>
    <s v="Q:B01:W0:_Z:P3310:SML:_Z:_Z:ALL:_Z:E:C"/>
    <x v="0"/>
    <x v="0"/>
    <s v="W0"/>
    <s v="_Z"/>
    <x v="22"/>
    <x v="13"/>
    <s v="_Z"/>
    <s v="_Z"/>
    <s v="ALL"/>
    <s v="_Z"/>
    <s v="E"/>
    <s v="C"/>
    <x v="22"/>
    <x v="0"/>
    <n v="-38.390599999999999"/>
    <s v="Q:B01:W0:_Z:P3310:SML:_Z:_Z:ALL:_Z:E:C20211"/>
    <n v="0"/>
    <n v="-38.39"/>
    <x v="0"/>
    <x v="0"/>
    <x v="0"/>
  </r>
  <r>
    <s v="SUP.Q.B01.W0.S121.A1140.SML._Z._Z.ALL.LE.E.C"/>
    <x v="2"/>
    <x v="23"/>
    <x v="31"/>
    <x v="2"/>
    <x v="0"/>
    <s v="-"/>
    <s v="Q:B01:W0:S121:A1140:SML:_Z:_Z:ALL:LE:E:C"/>
    <x v="0"/>
    <x v="0"/>
    <s v="W0"/>
    <s v="S121"/>
    <x v="23"/>
    <x v="13"/>
    <s v="_Z"/>
    <s v="_Z"/>
    <s v="ALL"/>
    <s v="LE"/>
    <s v="E"/>
    <s v="C"/>
    <x v="23"/>
    <x v="0"/>
    <e v="#N/A"/>
    <s v="Q:B01:W0:S121:A1140:SML:_Z:_Z:ALL:LE:E:C20211"/>
    <n v="0"/>
    <e v="#N/A"/>
    <x v="2"/>
    <x v="0"/>
    <x v="0"/>
  </r>
  <r>
    <s v="SUP.Q.B01.W0.S122Z.A1140.SML._Z._Z.ALL.LE.E.C"/>
    <x v="2"/>
    <x v="24"/>
    <x v="31"/>
    <x v="2"/>
    <x v="0"/>
    <n v="2.9203000000000001"/>
    <s v="Q:B01:W0:S122Z:A1140:SML:_Z:_Z:ALL:LE:E:C"/>
    <x v="0"/>
    <x v="0"/>
    <s v="W0"/>
    <s v="S122Z"/>
    <x v="23"/>
    <x v="13"/>
    <s v="_Z"/>
    <s v="_Z"/>
    <s v="ALL"/>
    <s v="LE"/>
    <s v="E"/>
    <s v="C"/>
    <x v="24"/>
    <x v="0"/>
    <n v="2.9203000000000001"/>
    <s v="Q:B01:W0:S122Z:A1140:SML:_Z:_Z:ALL:LE:E:C20211"/>
    <n v="0"/>
    <n v="2.92"/>
    <x v="2"/>
    <x v="0"/>
    <x v="0"/>
  </r>
  <r>
    <s v="SUP.Q.B01.W0.S13.A1140.SML._Z._Z.ALL.LE.E.C"/>
    <x v="2"/>
    <x v="25"/>
    <x v="31"/>
    <x v="2"/>
    <x v="0"/>
    <n v="1.8682000000000001"/>
    <s v="Q:B01:W0:S13:A1140:SML:_Z:_Z:ALL:LE:E:C"/>
    <x v="0"/>
    <x v="0"/>
    <s v="W0"/>
    <s v="S13"/>
    <x v="23"/>
    <x v="13"/>
    <s v="_Z"/>
    <s v="_Z"/>
    <s v="ALL"/>
    <s v="LE"/>
    <s v="E"/>
    <s v="C"/>
    <x v="25"/>
    <x v="0"/>
    <n v="1.8682000000000001"/>
    <s v="Q:B01:W0:S13:A1140:SML:_Z:_Z:ALL:LE:E:C20211"/>
    <n v="0"/>
    <n v="1.87"/>
    <x v="2"/>
    <x v="0"/>
    <x v="0"/>
  </r>
  <r>
    <s v="SUP.Q.B01.W0._Z.A1420.SML._Z._Z.ALL.LE.E.C"/>
    <x v="2"/>
    <x v="26"/>
    <x v="31"/>
    <x v="2"/>
    <x v="0"/>
    <n v="5.8999999999999999E-3"/>
    <s v="Q:B01:W0:_Z:A1420:SML:_Z:_Z:ALL:LE:E:C"/>
    <x v="0"/>
    <x v="0"/>
    <s v="W0"/>
    <s v="_Z"/>
    <x v="24"/>
    <x v="13"/>
    <s v="_Z"/>
    <s v="_Z"/>
    <s v="ALL"/>
    <s v="LE"/>
    <s v="E"/>
    <s v="C"/>
    <x v="26"/>
    <x v="0"/>
    <n v="5.8999999999999999E-3"/>
    <s v="Q:B01:W0:_Z:A1420:SML:_Z:_Z:ALL:LE:E:C20211"/>
    <n v="0"/>
    <n v="0.01"/>
    <x v="2"/>
    <x v="0"/>
    <x v="0"/>
  </r>
  <r>
    <s v="SUP.Q.B01.W0.S14.A1140.SML._Z._Z.ALL.LE.E.C"/>
    <x v="2"/>
    <x v="27"/>
    <x v="31"/>
    <x v="2"/>
    <x v="0"/>
    <n v="43.216099999999997"/>
    <s v="Q:B01:W0:S14:A1140:SML:_Z:_Z:ALL:LE:E:C"/>
    <x v="0"/>
    <x v="0"/>
    <s v="W0"/>
    <s v="S14"/>
    <x v="23"/>
    <x v="13"/>
    <s v="_Z"/>
    <s v="_Z"/>
    <s v="ALL"/>
    <s v="LE"/>
    <s v="E"/>
    <s v="C"/>
    <x v="27"/>
    <x v="0"/>
    <n v="43.216099999999997"/>
    <s v="Q:B01:W0:S14:A1140:SML:_Z:_Z:ALL:LE:E:C20211"/>
    <n v="0"/>
    <n v="43.22"/>
    <x v="2"/>
    <x v="0"/>
    <x v="0"/>
  </r>
  <r>
    <s v="SUP.Q.B01.W0.S11.A1140.SML._Z._Z.ALL.LE.E.C"/>
    <x v="2"/>
    <x v="28"/>
    <x v="31"/>
    <x v="2"/>
    <x v="0"/>
    <n v="36.126399999999997"/>
    <s v="Q:B01:W0:S11:A1140:SML:_Z:_Z:ALL:LE:E:C"/>
    <x v="0"/>
    <x v="0"/>
    <s v="W0"/>
    <s v="S11"/>
    <x v="23"/>
    <x v="13"/>
    <s v="_Z"/>
    <s v="_Z"/>
    <s v="ALL"/>
    <s v="LE"/>
    <s v="E"/>
    <s v="C"/>
    <x v="28"/>
    <x v="0"/>
    <n v="36.126399999999997"/>
    <s v="Q:B01:W0:S11:A1140:SML:_Z:_Z:ALL:LE:E:C20211"/>
    <n v="0"/>
    <n v="36.130000000000003"/>
    <x v="2"/>
    <x v="0"/>
    <x v="0"/>
  </r>
  <r>
    <s v="SUP.Q.B01.W0.S12R.A1140.SML._Z._Z.ALL.LE.E.C"/>
    <x v="2"/>
    <x v="29"/>
    <x v="31"/>
    <x v="2"/>
    <x v="0"/>
    <s v="-"/>
    <s v="Q:B01:W0:S12R:A1140:SML:_Z:_Z:ALL:LE:E:C"/>
    <x v="0"/>
    <x v="0"/>
    <s v="W0"/>
    <s v="S12R"/>
    <x v="23"/>
    <x v="13"/>
    <s v="_Z"/>
    <s v="_Z"/>
    <s v="ALL"/>
    <s v="LE"/>
    <s v="E"/>
    <s v="C"/>
    <x v="29"/>
    <x v="0"/>
    <e v="#N/A"/>
    <s v="Q:B01:W0:S12R:A1140:SML:_Z:_Z:ALL:LE:E:C20211"/>
    <n v="0"/>
    <e v="#N/A"/>
    <x v="2"/>
    <x v="0"/>
    <x v="0"/>
  </r>
  <r>
    <s v="SUP.Q.B01.W0._Z.A1410.SML._Z._Z.ALL.LE.E.C"/>
    <x v="2"/>
    <x v="30"/>
    <x v="31"/>
    <x v="2"/>
    <x v="0"/>
    <n v="0.23949999999999999"/>
    <s v="Q:B01:W0:_Z:A1410:SML:_Z:_Z:ALL:LE:E:C"/>
    <x v="0"/>
    <x v="0"/>
    <s v="W0"/>
    <s v="_Z"/>
    <x v="25"/>
    <x v="13"/>
    <s v="_Z"/>
    <s v="_Z"/>
    <s v="ALL"/>
    <s v="LE"/>
    <s v="E"/>
    <s v="C"/>
    <x v="30"/>
    <x v="0"/>
    <n v="0.23949999999999999"/>
    <s v="Q:B01:W0:_Z:A1410:SML:_Z:_Z:ALL:LE:E:C20211"/>
    <n v="0"/>
    <n v="0.24"/>
    <x v="2"/>
    <x v="0"/>
    <x v="0"/>
  </r>
  <r>
    <s v="SUP.Q.B01.W0._Z.A0010.SML._Z._Z.ALL.LE.E.C"/>
    <x v="2"/>
    <x v="31"/>
    <x v="31"/>
    <x v="2"/>
    <x v="0"/>
    <n v="38.886400000000002"/>
    <s v="Q:B01:W0:_Z:A0010:SML:_Z:_Z:ALL:LE:E:C"/>
    <x v="0"/>
    <x v="0"/>
    <s v="W0"/>
    <s v="_Z"/>
    <x v="26"/>
    <x v="13"/>
    <s v="_Z"/>
    <s v="_Z"/>
    <s v="ALL"/>
    <s v="LE"/>
    <s v="E"/>
    <s v="C"/>
    <x v="31"/>
    <x v="0"/>
    <n v="38.886400000000002"/>
    <s v="Q:B01:W0:_Z:A0010:SML:_Z:_Z:ALL:LE:E:C20211"/>
    <n v="0"/>
    <n v="38.89"/>
    <x v="2"/>
    <x v="0"/>
    <x v="0"/>
  </r>
  <r>
    <s v="SUP.Q.B01.W0._Z.A1200.SML._Z._Z.ALL.LE.E.C"/>
    <x v="2"/>
    <x v="32"/>
    <x v="31"/>
    <x v="2"/>
    <x v="0"/>
    <n v="18.7836"/>
    <s v="Q:B01:W0:_Z:A1200:SML:_Z:_Z:ALL:LE:E:C"/>
    <x v="0"/>
    <x v="0"/>
    <s v="W0"/>
    <s v="_Z"/>
    <x v="27"/>
    <x v="13"/>
    <s v="_Z"/>
    <s v="_Z"/>
    <s v="ALL"/>
    <s v="LE"/>
    <s v="E"/>
    <s v="C"/>
    <x v="32"/>
    <x v="0"/>
    <n v="18.7836"/>
    <s v="Q:B01:W0:_Z:A1200:SML:_Z:_Z:ALL:LE:E:C20211"/>
    <n v="0"/>
    <n v="18.78"/>
    <x v="2"/>
    <x v="0"/>
    <x v="0"/>
  </r>
  <r>
    <s v="SUP.Q.B01.W0._Z.A1401.SML._Z._Z.ALL.LE.E.C"/>
    <x v="2"/>
    <x v="33"/>
    <x v="31"/>
    <x v="2"/>
    <x v="0"/>
    <n v="0.24540000000000001"/>
    <s v="Q:B01:W0:_Z:A1401:SML:_Z:_Z:ALL:LE:E:C"/>
    <x v="0"/>
    <x v="0"/>
    <s v="W0"/>
    <s v="_Z"/>
    <x v="28"/>
    <x v="13"/>
    <s v="_Z"/>
    <s v="_Z"/>
    <s v="ALL"/>
    <s v="LE"/>
    <s v="E"/>
    <s v="C"/>
    <x v="33"/>
    <x v="0"/>
    <n v="0.24540000000000001"/>
    <s v="Q:B01:W0:_Z:A1401:SML:_Z:_Z:ALL:LE:E:C20211"/>
    <n v="0"/>
    <n v="0.25"/>
    <x v="2"/>
    <x v="0"/>
    <x v="0"/>
  </r>
  <r>
    <s v="SUP.Q.B01.W0._Z.A1301.SML._Z._Z.ALL.LE.E.C"/>
    <x v="2"/>
    <x v="34"/>
    <x v="31"/>
    <x v="2"/>
    <x v="0"/>
    <n v="0.33139999999999997"/>
    <s v="Q:B01:W0:_Z:A1301:SML:_Z:_Z:ALL:LE:E:C"/>
    <x v="0"/>
    <x v="0"/>
    <s v="W0"/>
    <s v="_Z"/>
    <x v="29"/>
    <x v="13"/>
    <s v="_Z"/>
    <s v="_Z"/>
    <s v="ALL"/>
    <s v="LE"/>
    <s v="E"/>
    <s v="C"/>
    <x v="34"/>
    <x v="0"/>
    <n v="0.33139999999999997"/>
    <s v="Q:B01:W0:_Z:A1301:SML:_Z:_Z:ALL:LE:E:C20211"/>
    <n v="0"/>
    <n v="0.33"/>
    <x v="2"/>
    <x v="0"/>
    <x v="0"/>
  </r>
  <r>
    <s v="SUP.Q.B01.W0._Z.A3200.SML._Z._Z.ALL.LE.E.C"/>
    <x v="2"/>
    <x v="35"/>
    <x v="31"/>
    <x v="2"/>
    <x v="0"/>
    <n v="0.40150000000000002"/>
    <s v="Q:B01:W0:_Z:A3200:SML:_Z:_Z:ALL:LE:E:C"/>
    <x v="0"/>
    <x v="0"/>
    <s v="W0"/>
    <s v="_Z"/>
    <x v="30"/>
    <x v="13"/>
    <s v="_Z"/>
    <s v="_Z"/>
    <s v="ALL"/>
    <s v="LE"/>
    <s v="E"/>
    <s v="C"/>
    <x v="35"/>
    <x v="0"/>
    <n v="0.40150000000000002"/>
    <s v="Q:B01:W0:_Z:A3200:SML:_Z:_Z:ALL:LE:E:C20211"/>
    <n v="0"/>
    <n v="0.4"/>
    <x v="2"/>
    <x v="0"/>
    <x v="0"/>
  </r>
  <r>
    <s v="SUP.Q.B01.W0._Z.A2120.SML._Z._Z.ALL.LE.E.C"/>
    <x v="2"/>
    <x v="36"/>
    <x v="31"/>
    <x v="2"/>
    <x v="0"/>
    <n v="0.1212"/>
    <s v="Q:B01:W0:_Z:A2120:SML:_Z:_Z:ALL:LE:E:C"/>
    <x v="0"/>
    <x v="0"/>
    <s v="W0"/>
    <s v="_Z"/>
    <x v="31"/>
    <x v="13"/>
    <s v="_Z"/>
    <s v="_Z"/>
    <s v="ALL"/>
    <s v="LE"/>
    <s v="E"/>
    <s v="C"/>
    <x v="36"/>
    <x v="0"/>
    <n v="0.1212"/>
    <s v="Q:B01:W0:_Z:A2120:SML:_Z:_Z:ALL:LE:E:C20211"/>
    <n v="0"/>
    <n v="0.12"/>
    <x v="2"/>
    <x v="0"/>
    <x v="0"/>
  </r>
  <r>
    <s v="SUP.Q.B01.W0._Z.A1140.SML._Z._Z.ALL.LE.E.C"/>
    <x v="2"/>
    <x v="37"/>
    <x v="31"/>
    <x v="2"/>
    <x v="0"/>
    <n v="85.941999999999993"/>
    <s v="Q:B01:W0:_Z:A1140:SML:_Z:_Z:ALL:LE:E:C"/>
    <x v="0"/>
    <x v="0"/>
    <s v="W0"/>
    <s v="_Z"/>
    <x v="23"/>
    <x v="13"/>
    <s v="_Z"/>
    <s v="_Z"/>
    <s v="ALL"/>
    <s v="LE"/>
    <s v="E"/>
    <s v="C"/>
    <x v="37"/>
    <x v="0"/>
    <n v="85.941999999999993"/>
    <s v="Q:B01:W0:_Z:A1140:SML:_Z:_Z:ALL:LE:E:C20211"/>
    <n v="0"/>
    <n v="85.94"/>
    <x v="2"/>
    <x v="0"/>
    <x v="0"/>
  </r>
  <r>
    <s v="SUP.Q.B01.W0._Z.A9600.SML._Z._Z.ALL.LE.E.C"/>
    <x v="2"/>
    <x v="38"/>
    <x v="31"/>
    <x v="2"/>
    <x v="0"/>
    <n v="1.9523999999999999"/>
    <s v="Q:B01:W0:_Z:A9600:SML:_Z:_Z:ALL:LE:E:C"/>
    <x v="0"/>
    <x v="0"/>
    <s v="W0"/>
    <s v="_Z"/>
    <x v="32"/>
    <x v="13"/>
    <s v="_Z"/>
    <s v="_Z"/>
    <s v="ALL"/>
    <s v="LE"/>
    <s v="E"/>
    <s v="C"/>
    <x v="38"/>
    <x v="0"/>
    <n v="1.9523999999999999"/>
    <s v="Q:B01:W0:_Z:A9600:SML:_Z:_Z:ALL:LE:E:C20211"/>
    <n v="0"/>
    <n v="1.95"/>
    <x v="2"/>
    <x v="0"/>
    <x v="0"/>
  </r>
  <r>
    <s v="SUP.Q.B01.W0._Z.I3053.SML._Z._Z._Z._Z.PCT.C"/>
    <x v="2"/>
    <x v="39"/>
    <x v="31"/>
    <x v="2"/>
    <x v="0"/>
    <n v="4.92"/>
    <s v="Q:B01:W0:_Z:I3053:SML:_Z:_Z:_Z:_Z:PCT:C"/>
    <x v="0"/>
    <x v="0"/>
    <s v="W0"/>
    <s v="_Z"/>
    <x v="33"/>
    <x v="13"/>
    <s v="_Z"/>
    <s v="_Z"/>
    <s v="_Z"/>
    <s v="_Z"/>
    <s v="PCT"/>
    <s v="C"/>
    <x v="39"/>
    <x v="0"/>
    <n v="4.9200000000000001E-2"/>
    <s v="Q:B01:W0:_Z:I3053:SML:_Z:_Z:_Z:_Z:PCT:C20211"/>
    <n v="0"/>
    <n v="4.92"/>
    <x v="2"/>
    <x v="0"/>
    <x v="0"/>
  </r>
  <r>
    <s v="SUP.Q.B01.W0._Z.I3063.SML._Z._Z._Z._Z.PCT.C"/>
    <x v="2"/>
    <x v="40"/>
    <x v="31"/>
    <x v="2"/>
    <x v="0"/>
    <n v="95.08"/>
    <s v="Q:B01:W0:_Z:I3063:SML:_Z:_Z:_Z:_Z:PCT:C"/>
    <x v="0"/>
    <x v="0"/>
    <s v="W0"/>
    <s v="_Z"/>
    <x v="34"/>
    <x v="13"/>
    <s v="_Z"/>
    <s v="_Z"/>
    <s v="_Z"/>
    <s v="_Z"/>
    <s v="PCT"/>
    <s v="C"/>
    <x v="40"/>
    <x v="0"/>
    <n v="0.95079999999999998"/>
    <s v="Q:B01:W0:_Z:I3063:SML:_Z:_Z:_Z:_Z:PCT:C20211"/>
    <n v="0"/>
    <n v="95.08"/>
    <x v="2"/>
    <x v="0"/>
    <x v="0"/>
  </r>
  <r>
    <s v="SUP.Q.B01.W0._Z.A0000.SML._Z._Z.ALL.LE.E.C"/>
    <x v="2"/>
    <x v="41"/>
    <x v="31"/>
    <x v="2"/>
    <x v="0"/>
    <n v="146.66390000000001"/>
    <s v="Q:B01:W0:_Z:A0000:SML:_Z:_Z:ALL:LE:E:C"/>
    <x v="0"/>
    <x v="0"/>
    <s v="W0"/>
    <s v="_Z"/>
    <x v="35"/>
    <x v="13"/>
    <s v="_Z"/>
    <s v="_Z"/>
    <s v="ALL"/>
    <s v="LE"/>
    <s v="E"/>
    <s v="C"/>
    <x v="41"/>
    <x v="0"/>
    <n v="146.66390000000001"/>
    <s v="Q:B01:W0:_Z:A0000:SML:_Z:_Z:ALL:LE:E:C20211"/>
    <n v="0"/>
    <n v="146.66"/>
    <x v="2"/>
    <x v="0"/>
    <x v="0"/>
  </r>
  <r>
    <s v="SUP.Q.B01.W0.S121.L1150.SML._Z._Z.ALL.LE.E.C"/>
    <x v="3"/>
    <x v="42"/>
    <x v="31"/>
    <x v="2"/>
    <x v="0"/>
    <n v="4.0922000000000001"/>
    <s v="Q:B01:W0:S121:L1150:SML:_Z:_Z:ALL:LE:E:C"/>
    <x v="0"/>
    <x v="0"/>
    <s v="W0"/>
    <s v="S121"/>
    <x v="36"/>
    <x v="13"/>
    <s v="_Z"/>
    <s v="_Z"/>
    <s v="ALL"/>
    <s v="LE"/>
    <s v="E"/>
    <s v="C"/>
    <x v="42"/>
    <x v="0"/>
    <n v="4.0922000000000001"/>
    <s v="Q:B01:W0:S121:L1150:SML:_Z:_Z:ALL:LE:E:C20211"/>
    <n v="0"/>
    <n v="4.09"/>
    <x v="3"/>
    <x v="0"/>
    <x v="0"/>
  </r>
  <r>
    <s v="SUP.Q.B01.W0.S122Z.L1150.SML._Z._Z.ALL.LE.E.C"/>
    <x v="3"/>
    <x v="43"/>
    <x v="31"/>
    <x v="2"/>
    <x v="0"/>
    <n v="3.3"/>
    <s v="Q:B01:W0:S122Z:L1150:SML:_Z:_Z:ALL:LE:E:C"/>
    <x v="0"/>
    <x v="0"/>
    <s v="W0"/>
    <s v="S122Z"/>
    <x v="36"/>
    <x v="13"/>
    <s v="_Z"/>
    <s v="_Z"/>
    <s v="ALL"/>
    <s v="LE"/>
    <s v="E"/>
    <s v="C"/>
    <x v="43"/>
    <x v="0"/>
    <n v="3.3"/>
    <s v="Q:B01:W0:S122Z:L1150:SML:_Z:_Z:ALL:LE:E:C20211"/>
    <n v="0"/>
    <n v="3.3"/>
    <x v="3"/>
    <x v="0"/>
    <x v="0"/>
  </r>
  <r>
    <s v="SUP.Q.B01.W0.S13.L1150.SML._Z._Z.ALL.LE.E.C"/>
    <x v="3"/>
    <x v="44"/>
    <x v="31"/>
    <x v="2"/>
    <x v="0"/>
    <n v="7.2823000000000002"/>
    <s v="Q:B01:W0:S13:L1150:SML:_Z:_Z:ALL:LE:E:C"/>
    <x v="0"/>
    <x v="0"/>
    <s v="W0"/>
    <s v="S13"/>
    <x v="36"/>
    <x v="13"/>
    <s v="_Z"/>
    <s v="_Z"/>
    <s v="ALL"/>
    <s v="LE"/>
    <s v="E"/>
    <s v="C"/>
    <x v="44"/>
    <x v="0"/>
    <n v="7.2823000000000002"/>
    <s v="Q:B01:W0:S13:L1150:SML:_Z:_Z:ALL:LE:E:C20211"/>
    <n v="0"/>
    <n v="7.28"/>
    <x v="3"/>
    <x v="0"/>
    <x v="0"/>
  </r>
  <r>
    <s v="SUP.Q.B01.W0.S14.L1150.SML._Z._Z.ALL.LE.E.C"/>
    <x v="3"/>
    <x v="45"/>
    <x v="31"/>
    <x v="2"/>
    <x v="0"/>
    <n v="72.298500000000004"/>
    <s v="Q:B01:W0:S14:L1150:SML:_Z:_Z:ALL:LE:E:C"/>
    <x v="0"/>
    <x v="0"/>
    <s v="W0"/>
    <s v="S14"/>
    <x v="36"/>
    <x v="13"/>
    <s v="_Z"/>
    <s v="_Z"/>
    <s v="ALL"/>
    <s v="LE"/>
    <s v="E"/>
    <s v="C"/>
    <x v="45"/>
    <x v="0"/>
    <n v="72.298500000000004"/>
    <s v="Q:B01:W0:S14:L1150:SML:_Z:_Z:ALL:LE:E:C20211"/>
    <n v="0"/>
    <n v="72.3"/>
    <x v="3"/>
    <x v="0"/>
    <x v="0"/>
  </r>
  <r>
    <s v="SUP.Q.B01.W0.S11.L1150.SML._Z._Z.ALL.LE.E.C"/>
    <x v="3"/>
    <x v="46"/>
    <x v="31"/>
    <x v="2"/>
    <x v="0"/>
    <n v="33.696399999999997"/>
    <s v="Q:B01:W0:S11:L1150:SML:_Z:_Z:ALL:LE:E:C"/>
    <x v="0"/>
    <x v="0"/>
    <s v="W0"/>
    <s v="S11"/>
    <x v="36"/>
    <x v="13"/>
    <s v="_Z"/>
    <s v="_Z"/>
    <s v="ALL"/>
    <s v="LE"/>
    <s v="E"/>
    <s v="C"/>
    <x v="46"/>
    <x v="0"/>
    <n v="33.696399999999997"/>
    <s v="Q:B01:W0:S11:L1150:SML:_Z:_Z:ALL:LE:E:C20211"/>
    <n v="0"/>
    <n v="33.700000000000003"/>
    <x v="3"/>
    <x v="0"/>
    <x v="0"/>
  </r>
  <r>
    <s v="SUP.Q.B01.W0._Z.L1251.SML._Z._Z.ALL.LE.E.C"/>
    <x v="3"/>
    <x v="47"/>
    <x v="31"/>
    <x v="2"/>
    <x v="0"/>
    <n v="0.43909999999999999"/>
    <s v="Q:B01:W0:_Z:L1251:SML:_Z:_Z:ALL:LE:E:C"/>
    <x v="0"/>
    <x v="0"/>
    <s v="W0"/>
    <s v="_Z"/>
    <x v="37"/>
    <x v="13"/>
    <s v="_Z"/>
    <s v="_Z"/>
    <s v="ALL"/>
    <s v="LE"/>
    <s v="E"/>
    <s v="C"/>
    <x v="47"/>
    <x v="0"/>
    <n v="0.43909999999999999"/>
    <s v="Q:B01:W0:_Z:L1251:SML:_Z:_Z:ALL:LE:E:C20211"/>
    <n v="0"/>
    <n v="0.44"/>
    <x v="3"/>
    <x v="0"/>
    <x v="0"/>
  </r>
  <r>
    <s v="SUP.Q.B01.W0._Z.L1451.SML._Z._Z.ALL.LE.E.C"/>
    <x v="3"/>
    <x v="48"/>
    <x v="31"/>
    <x v="2"/>
    <x v="0"/>
    <n v="0.20180000000000001"/>
    <s v="Q:B01:W0:_Z:L1451:SML:_Z:_Z:ALL:LE:E:C"/>
    <x v="0"/>
    <x v="0"/>
    <s v="W0"/>
    <s v="_Z"/>
    <x v="38"/>
    <x v="13"/>
    <s v="_Z"/>
    <s v="_Z"/>
    <s v="ALL"/>
    <s v="LE"/>
    <s v="E"/>
    <s v="C"/>
    <x v="48"/>
    <x v="0"/>
    <n v="0.20180000000000001"/>
    <s v="Q:B01:W0:_Z:L1451:SML:_Z:_Z:ALL:LE:E:C20211"/>
    <n v="0"/>
    <n v="0.2"/>
    <x v="3"/>
    <x v="0"/>
    <x v="0"/>
  </r>
  <r>
    <s v="SUP.Q.B01.W0.S12R.L1150.SML._Z._Z.ALL.LE.E.C"/>
    <x v="3"/>
    <x v="49"/>
    <x v="31"/>
    <x v="2"/>
    <x v="0"/>
    <n v="4.9230999999999998"/>
    <s v="Q:B01:W0:S12R:L1150:SML:_Z:_Z:ALL:LE:E:C"/>
    <x v="0"/>
    <x v="0"/>
    <s v="W0"/>
    <s v="S12R"/>
    <x v="36"/>
    <x v="13"/>
    <s v="_Z"/>
    <s v="_Z"/>
    <s v="ALL"/>
    <s v="LE"/>
    <s v="E"/>
    <s v="C"/>
    <x v="49"/>
    <x v="0"/>
    <n v="4.9230999999999998"/>
    <s v="Q:B01:W0:S12R:L1150:SML:_Z:_Z:ALL:LE:E:C20211"/>
    <n v="0"/>
    <n v="4.92"/>
    <x v="3"/>
    <x v="0"/>
    <x v="0"/>
  </r>
  <r>
    <s v="SUP.Q.B01.W0._Z.LE730.SML._Z._Z.ALL.LE.E.C"/>
    <x v="3"/>
    <x v="50"/>
    <x v="31"/>
    <x v="2"/>
    <x v="0"/>
    <s v="-"/>
    <s v="Q:B01:W0:_Z:LE730:SML:_Z:_Z:ALL:LE:E:C"/>
    <x v="0"/>
    <x v="0"/>
    <s v="W0"/>
    <s v="_Z"/>
    <x v="39"/>
    <x v="13"/>
    <s v="_Z"/>
    <s v="_Z"/>
    <s v="ALL"/>
    <s v="LE"/>
    <s v="E"/>
    <s v="C"/>
    <x v="50"/>
    <x v="0"/>
    <e v="#N/A"/>
    <s v="Q:B01:W0:_Z:LE730:SML:_Z:_Z:ALL:LE:E:C20211"/>
    <n v="0"/>
    <e v="#N/A"/>
    <x v="3"/>
    <x v="0"/>
    <x v="0"/>
  </r>
  <r>
    <s v="SUP.Q.B01.W0._Z.LE500.SML._Z._Z.ALL.LE.E.C"/>
    <x v="3"/>
    <x v="51"/>
    <x v="31"/>
    <x v="2"/>
    <x v="0"/>
    <n v="0.32979999999999998"/>
    <s v="Q:B01:W0:_Z:LE500:SML:_Z:_Z:ALL:LE:E:C"/>
    <x v="0"/>
    <x v="0"/>
    <s v="W0"/>
    <s v="_Z"/>
    <x v="40"/>
    <x v="13"/>
    <s v="_Z"/>
    <s v="_Z"/>
    <s v="ALL"/>
    <s v="LE"/>
    <s v="E"/>
    <s v="C"/>
    <x v="51"/>
    <x v="0"/>
    <n v="0.32979999999999998"/>
    <s v="Q:B01:W0:_Z:LE500:SML:_Z:_Z:ALL:LE:E:C20211"/>
    <n v="0"/>
    <n v="0.33"/>
    <x v="3"/>
    <x v="0"/>
    <x v="0"/>
  </r>
  <r>
    <s v="SUP.Q.B01.W0._Z.LE200.SML._Z._Z.ALL.LE.E.C"/>
    <x v="3"/>
    <x v="52"/>
    <x v="31"/>
    <x v="2"/>
    <x v="0"/>
    <s v="-"/>
    <s v="Q:B01:W0:_Z:LE200:SML:_Z:_Z:ALL:LE:E:C"/>
    <x v="0"/>
    <x v="0"/>
    <s v="W0"/>
    <s v="_Z"/>
    <x v="41"/>
    <x v="13"/>
    <s v="_Z"/>
    <s v="_Z"/>
    <s v="ALL"/>
    <s v="LE"/>
    <s v="E"/>
    <s v="C"/>
    <x v="52"/>
    <x v="0"/>
    <e v="#N/A"/>
    <s v="Q:B01:W0:_Z:LE200:SML:_Z:_Z:ALL:LE:E:C20211"/>
    <n v="0"/>
    <e v="#N/A"/>
    <x v="3"/>
    <x v="0"/>
    <x v="0"/>
  </r>
  <r>
    <s v="SUP.Q.B01.W0._Z.NSV21.SML._Z._Z.ALL.LE.E.C"/>
    <x v="3"/>
    <x v="53"/>
    <x v="31"/>
    <x v="2"/>
    <x v="0"/>
    <n v="6.1863999999999999"/>
    <s v="Q:B01:W0:_Z:NSV21:SML:_Z:_Z:ALL:LE:E:C"/>
    <x v="0"/>
    <x v="0"/>
    <s v="W0"/>
    <s v="_Z"/>
    <x v="42"/>
    <x v="13"/>
    <s v="_Z"/>
    <s v="_Z"/>
    <s v="ALL"/>
    <s v="LE"/>
    <s v="E"/>
    <s v="C"/>
    <x v="53"/>
    <x v="0"/>
    <n v="6.1863999999999999"/>
    <s v="Q:B01:W0:_Z:NSV21:SML:_Z:_Z:ALL:LE:E:C20211"/>
    <n v="0"/>
    <n v="6.19"/>
    <x v="3"/>
    <x v="0"/>
    <x v="0"/>
  </r>
  <r>
    <s v="SUP.Q.B01.W0._Z.LE400.SML._Z._Z.ALL.LE.E.C"/>
    <x v="3"/>
    <x v="54"/>
    <x v="31"/>
    <x v="2"/>
    <x v="0"/>
    <n v="9.5639000000000003"/>
    <s v="Q:B01:W0:_Z:LE400:SML:_Z:_Z:ALL:LE:E:C"/>
    <x v="0"/>
    <x v="0"/>
    <s v="W0"/>
    <s v="_Z"/>
    <x v="43"/>
    <x v="13"/>
    <s v="_Z"/>
    <s v="_Z"/>
    <s v="ALL"/>
    <s v="LE"/>
    <s v="E"/>
    <s v="C"/>
    <x v="54"/>
    <x v="0"/>
    <n v="9.5639000000000003"/>
    <s v="Q:B01:W0:_Z:LE400:SML:_Z:_Z:ALL:LE:E:C20211"/>
    <n v="0"/>
    <n v="9.56"/>
    <x v="3"/>
    <x v="0"/>
    <x v="0"/>
  </r>
  <r>
    <s v="SUP.Q.B01.W0._Z.L1250.SML._Z._Z.ALL.LE.E.C"/>
    <x v="3"/>
    <x v="55"/>
    <x v="31"/>
    <x v="2"/>
    <x v="0"/>
    <n v="1.6605000000000001"/>
    <s v="Q:B01:W0:_Z:L1250:SML:_Z:_Z:ALL:LE:E:C"/>
    <x v="0"/>
    <x v="0"/>
    <s v="W0"/>
    <s v="_Z"/>
    <x v="44"/>
    <x v="13"/>
    <s v="_Z"/>
    <s v="_Z"/>
    <s v="ALL"/>
    <s v="LE"/>
    <s v="E"/>
    <s v="C"/>
    <x v="55"/>
    <x v="0"/>
    <n v="1.6605000000000001"/>
    <s v="Q:B01:W0:_Z:L1250:SML:_Z:_Z:ALL:LE:E:C20211"/>
    <n v="0"/>
    <n v="1.66"/>
    <x v="3"/>
    <x v="0"/>
    <x v="0"/>
  </r>
  <r>
    <s v="SUP.Q.B01.W0._Z.L1150.SML._Z._Z.ALL.LE.E.C"/>
    <x v="3"/>
    <x v="56"/>
    <x v="31"/>
    <x v="2"/>
    <x v="0"/>
    <n v="125.5925"/>
    <s v="Q:B01:W0:_Z:L1150:SML:_Z:_Z:ALL:LE:E:C"/>
    <x v="0"/>
    <x v="0"/>
    <s v="W0"/>
    <s v="_Z"/>
    <x v="36"/>
    <x v="13"/>
    <s v="_Z"/>
    <s v="_Z"/>
    <s v="ALL"/>
    <s v="LE"/>
    <s v="E"/>
    <s v="C"/>
    <x v="56"/>
    <x v="0"/>
    <n v="125.5925"/>
    <s v="Q:B01:W0:_Z:L1150:SML:_Z:_Z:ALL:LE:E:C20211"/>
    <n v="0"/>
    <n v="125.59"/>
    <x v="3"/>
    <x v="0"/>
    <x v="0"/>
  </r>
  <r>
    <s v="SUP.Q.B01.W0._Z.L1450.SML._Z._Z.ALL.LE.E.C"/>
    <x v="3"/>
    <x v="57"/>
    <x v="31"/>
    <x v="2"/>
    <x v="0"/>
    <n v="0.26769999999999999"/>
    <s v="Q:B01:W0:_Z:L1450:SML:_Z:_Z:ALL:LE:E:C"/>
    <x v="0"/>
    <x v="0"/>
    <s v="W0"/>
    <s v="_Z"/>
    <x v="45"/>
    <x v="13"/>
    <s v="_Z"/>
    <s v="_Z"/>
    <s v="ALL"/>
    <s v="LE"/>
    <s v="E"/>
    <s v="C"/>
    <x v="57"/>
    <x v="0"/>
    <n v="0.26769999999999999"/>
    <s v="Q:B01:W0:_Z:L1450:SML:_Z:_Z:ALL:LE:E:C20211"/>
    <n v="0"/>
    <n v="0.27"/>
    <x v="3"/>
    <x v="0"/>
    <x v="0"/>
  </r>
  <r>
    <s v="SUP.Q.B01.W0._Z.LE000.SML._Z._Z.ALL.LE.E.C"/>
    <x v="3"/>
    <x v="58"/>
    <x v="31"/>
    <x v="2"/>
    <x v="0"/>
    <n v="16.328099999999999"/>
    <s v="Q:B01:W0:_Z:LE000:SML:_Z:_Z:ALL:LE:E:C"/>
    <x v="0"/>
    <x v="0"/>
    <s v="W0"/>
    <s v="_Z"/>
    <x v="46"/>
    <x v="13"/>
    <s v="_Z"/>
    <s v="_Z"/>
    <s v="ALL"/>
    <s v="LE"/>
    <s v="E"/>
    <s v="C"/>
    <x v="58"/>
    <x v="0"/>
    <n v="16.328099999999999"/>
    <s v="Q:B01:W0:_Z:LE000:SML:_Z:_Z:ALL:LE:E:C20211"/>
    <n v="0"/>
    <n v="16.329999999999998"/>
    <x v="3"/>
    <x v="0"/>
    <x v="0"/>
  </r>
  <r>
    <s v="SUP.Q.B01.W0._Z.L9600.SML._Z._Z.ALL.LE.E.C"/>
    <x v="3"/>
    <x v="59"/>
    <x v="31"/>
    <x v="2"/>
    <x v="0"/>
    <n v="2.4689999999999999"/>
    <s v="Q:B01:W0:_Z:L9600:SML:_Z:_Z:ALL:LE:E:C"/>
    <x v="0"/>
    <x v="0"/>
    <s v="W0"/>
    <s v="_Z"/>
    <x v="47"/>
    <x v="13"/>
    <s v="_Z"/>
    <s v="_Z"/>
    <s v="ALL"/>
    <s v="LE"/>
    <s v="E"/>
    <s v="C"/>
    <x v="59"/>
    <x v="0"/>
    <n v="2.4689999999999999"/>
    <s v="Q:B01:W0:_Z:L9600:SML:_Z:_Z:ALL:LE:E:C20211"/>
    <n v="0"/>
    <n v="2.4700000000000002"/>
    <x v="3"/>
    <x v="0"/>
    <x v="0"/>
  </r>
  <r>
    <s v="SUP.Q.B01.W0._Z.L3000.SML._Z._Z.ALL.LE.E.C"/>
    <x v="3"/>
    <x v="60"/>
    <x v="31"/>
    <x v="2"/>
    <x v="0"/>
    <n v="0.34610000000000002"/>
    <s v="Q:B01:W0:_Z:L3000:SML:_Z:_Z:ALL:LE:E:C"/>
    <x v="0"/>
    <x v="0"/>
    <s v="W0"/>
    <s v="_Z"/>
    <x v="48"/>
    <x v="13"/>
    <s v="_Z"/>
    <s v="_Z"/>
    <s v="ALL"/>
    <s v="LE"/>
    <s v="E"/>
    <s v="C"/>
    <x v="60"/>
    <x v="0"/>
    <n v="0.34610000000000002"/>
    <s v="Q:B01:W0:_Z:L3000:SML:_Z:_Z:ALL:LE:E:C20211"/>
    <n v="0"/>
    <n v="0.35"/>
    <x v="3"/>
    <x v="0"/>
    <x v="0"/>
  </r>
  <r>
    <s v="SUP.Q.B01.W0._Z.LE999.SML._Z._Z.ALL.LE.E.C"/>
    <x v="3"/>
    <x v="61"/>
    <x v="31"/>
    <x v="2"/>
    <x v="0"/>
    <n v="146.66390000000001"/>
    <s v="Q:B01:W0:_Z:LE999:SML:_Z:_Z:ALL:LE:E:C"/>
    <x v="0"/>
    <x v="0"/>
    <s v="W0"/>
    <s v="_Z"/>
    <x v="49"/>
    <x v="13"/>
    <s v="_Z"/>
    <s v="_Z"/>
    <s v="ALL"/>
    <s v="LE"/>
    <s v="E"/>
    <s v="C"/>
    <x v="61"/>
    <x v="0"/>
    <n v="146.66390000000001"/>
    <s v="Q:B01:W0:_Z:LE999:SML:_Z:_Z:ALL:LE:E:C20211"/>
    <n v="0"/>
    <n v="146.66"/>
    <x v="3"/>
    <x v="0"/>
    <x v="0"/>
  </r>
  <r>
    <s v="SUP.Q.B01.W0._Z.O1100.SML._Z._Z.ALL.LE.E.C"/>
    <x v="4"/>
    <x v="62"/>
    <x v="31"/>
    <x v="2"/>
    <x v="0"/>
    <n v="15.1396"/>
    <s v="Q:B01:W0:_Z:O1100:SML:_Z:_Z:ALL:LE:E:C"/>
    <x v="0"/>
    <x v="0"/>
    <s v="W0"/>
    <s v="_Z"/>
    <x v="50"/>
    <x v="13"/>
    <s v="_Z"/>
    <s v="_Z"/>
    <s v="ALL"/>
    <s v="LE"/>
    <s v="E"/>
    <s v="C"/>
    <x v="62"/>
    <x v="0"/>
    <n v="15.1396"/>
    <s v="Q:B01:W0:_Z:O1100:SML:_Z:_Z:ALL:LE:E:C20211"/>
    <n v="0"/>
    <n v="15.14"/>
    <x v="4"/>
    <x v="0"/>
    <x v="0"/>
  </r>
  <r>
    <s v="SUP.Q.B01.W0._Z.I4008.SML._Z._Z._Z._Z.PCT.C"/>
    <x v="4"/>
    <x v="63"/>
    <x v="31"/>
    <x v="2"/>
    <x v="0"/>
    <n v="21.8"/>
    <s v="Q:B01:W0:_Z:I4008:SML:_Z:_Z:_Z:_Z:PCT:C"/>
    <x v="0"/>
    <x v="0"/>
    <s v="W0"/>
    <s v="_Z"/>
    <x v="51"/>
    <x v="13"/>
    <s v="_Z"/>
    <s v="_Z"/>
    <s v="_Z"/>
    <s v="_Z"/>
    <s v="PCT"/>
    <s v="C"/>
    <x v="63"/>
    <x v="0"/>
    <n v="0.218"/>
    <s v="Q:B01:W0:_Z:I4008:SML:_Z:_Z:_Z:_Z:PCT:C20211"/>
    <n v="0"/>
    <n v="21.8"/>
    <x v="4"/>
    <x v="0"/>
    <x v="0"/>
  </r>
  <r>
    <s v="SUP.Q.B01.W0._Z.O1000.SML._Z._Z.ALL.LE.E.C"/>
    <x v="4"/>
    <x v="64"/>
    <x v="31"/>
    <x v="2"/>
    <x v="0"/>
    <n v="15.144500000000001"/>
    <s v="Q:B01:W0:_Z:O1000:SML:_Z:_Z:ALL:LE:E:C"/>
    <x v="0"/>
    <x v="0"/>
    <s v="W0"/>
    <s v="_Z"/>
    <x v="52"/>
    <x v="13"/>
    <s v="_Z"/>
    <s v="_Z"/>
    <s v="ALL"/>
    <s v="LE"/>
    <s v="E"/>
    <s v="C"/>
    <x v="64"/>
    <x v="0"/>
    <n v="15.144500000000001"/>
    <s v="Q:B01:W0:_Z:O1000:SML:_Z:_Z:ALL:LE:E:C20211"/>
    <n v="0"/>
    <n v="15.14"/>
    <x v="4"/>
    <x v="0"/>
    <x v="0"/>
  </r>
  <r>
    <s v="SUP.Q.B01.W0._Z.I4002.SML._Z._Z._Z._Z.PCT.C"/>
    <x v="4"/>
    <x v="65"/>
    <x v="31"/>
    <x v="2"/>
    <x v="0"/>
    <n v="21.81"/>
    <s v="Q:B01:W0:_Z:I4002:SML:_Z:_Z:_Z:_Z:PCT:C"/>
    <x v="0"/>
    <x v="0"/>
    <s v="W0"/>
    <s v="_Z"/>
    <x v="53"/>
    <x v="13"/>
    <s v="_Z"/>
    <s v="_Z"/>
    <s v="_Z"/>
    <s v="_Z"/>
    <s v="PCT"/>
    <s v="C"/>
    <x v="65"/>
    <x v="0"/>
    <n v="0.21809999999999999"/>
    <s v="Q:B01:W0:_Z:I4002:SML:_Z:_Z:_Z:_Z:PCT:C20211"/>
    <n v="0"/>
    <n v="21.81"/>
    <x v="4"/>
    <x v="0"/>
    <x v="0"/>
  </r>
  <r>
    <s v="SUP.Q.B01.W0._Z.O0000.SML._Z._Z.ALL.LE.E.C"/>
    <x v="4"/>
    <x v="66"/>
    <x v="31"/>
    <x v="2"/>
    <x v="0"/>
    <n v="15.7963"/>
    <s v="Q:B01:W0:_Z:O0000:SML:_Z:_Z:ALL:LE:E:C"/>
    <x v="0"/>
    <x v="0"/>
    <s v="W0"/>
    <s v="_Z"/>
    <x v="54"/>
    <x v="13"/>
    <s v="_Z"/>
    <s v="_Z"/>
    <s v="ALL"/>
    <s v="LE"/>
    <s v="E"/>
    <s v="C"/>
    <x v="66"/>
    <x v="0"/>
    <n v="15.7963"/>
    <s v="Q:B01:W0:_Z:O0000:SML:_Z:_Z:ALL:LE:E:C20211"/>
    <n v="0"/>
    <n v="15.8"/>
    <x v="4"/>
    <x v="0"/>
    <x v="0"/>
  </r>
  <r>
    <s v="SUP.Q.B01.W0._Z.I4001.SML._Z._Z._Z._Z.PCT.C"/>
    <x v="4"/>
    <x v="67"/>
    <x v="31"/>
    <x v="2"/>
    <x v="0"/>
    <n v="22.75"/>
    <s v="Q:B01:W0:_Z:I4001:SML:_Z:_Z:_Z:_Z:PCT:C"/>
    <x v="0"/>
    <x v="0"/>
    <s v="W0"/>
    <s v="_Z"/>
    <x v="55"/>
    <x v="13"/>
    <s v="_Z"/>
    <s v="_Z"/>
    <s v="_Z"/>
    <s v="_Z"/>
    <s v="PCT"/>
    <s v="C"/>
    <x v="67"/>
    <x v="0"/>
    <n v="0.22750000000000001"/>
    <s v="Q:B01:W0:_Z:I4001:SML:_Z:_Z:_Z:_Z:PCT:C20211"/>
    <n v="0"/>
    <n v="22.75"/>
    <x v="4"/>
    <x v="0"/>
    <x v="0"/>
  </r>
  <r>
    <s v="SUP.Q.B01.W0._Z.E0000.SML._Z._Z.ALL.LE.E.C"/>
    <x v="5"/>
    <x v="68"/>
    <x v="31"/>
    <x v="2"/>
    <x v="0"/>
    <n v="69.446299999999994"/>
    <s v="Q:B01:W0:_Z:E0000:SML:_Z:_Z:ALL:LE:E:C"/>
    <x v="0"/>
    <x v="0"/>
    <s v="W0"/>
    <s v="_Z"/>
    <x v="56"/>
    <x v="13"/>
    <s v="_Z"/>
    <s v="_Z"/>
    <s v="ALL"/>
    <s v="LE"/>
    <s v="E"/>
    <s v="C"/>
    <x v="68"/>
    <x v="0"/>
    <n v="69.446299999999994"/>
    <s v="Q:B01:W0:_Z:E0000:SML:_Z:_Z:ALL:LE:E:C20211"/>
    <n v="1"/>
    <n v="69.45"/>
    <x v="5"/>
    <x v="0"/>
    <x v="0"/>
  </r>
  <r>
    <s v="SUP.Q.B01.W0._Z.MSV33.SML._Z._Z.ALL.LE.E.C"/>
    <x v="6"/>
    <x v="69"/>
    <x v="31"/>
    <x v="2"/>
    <x v="0"/>
    <n v="146.39859999999999"/>
    <s v="Q:B01:W0:_Z:MSV33:SML:_Z:_Z:ALL:LE:E:C"/>
    <x v="0"/>
    <x v="0"/>
    <s v="W0"/>
    <s v="_Z"/>
    <x v="57"/>
    <x v="13"/>
    <s v="_Z"/>
    <s v="_Z"/>
    <s v="ALL"/>
    <s v="LE"/>
    <s v="E"/>
    <s v="C"/>
    <x v="69"/>
    <x v="0"/>
    <n v="146.39859999999999"/>
    <s v="Q:B01:W0:_Z:MSV33:SML:_Z:_Z:ALL:LE:E:C20211"/>
    <n v="0"/>
    <n v="146.4"/>
    <x v="6"/>
    <x v="0"/>
    <x v="0"/>
  </r>
  <r>
    <s v="SUP.Q.B01.W0._Z.MSV37.SML._Z._Z.ALL.LE.E.C"/>
    <x v="6"/>
    <x v="70"/>
    <x v="31"/>
    <x v="2"/>
    <x v="0"/>
    <s v="-"/>
    <s v="Q:B01:W0:_Z:MSV37:SML:_Z:_Z:ALL:LE:E:C"/>
    <x v="0"/>
    <x v="0"/>
    <s v="W0"/>
    <s v="_Z"/>
    <x v="58"/>
    <x v="13"/>
    <s v="_Z"/>
    <s v="_Z"/>
    <s v="ALL"/>
    <s v="LE"/>
    <s v="E"/>
    <s v="C"/>
    <x v="70"/>
    <x v="0"/>
    <e v="#N/A"/>
    <s v="Q:B01:W0:_Z:MSV37:SML:_Z:_Z:ALL:LE:E:C20211"/>
    <n v="0"/>
    <e v="#N/A"/>
    <x v="6"/>
    <x v="0"/>
    <x v="0"/>
  </r>
  <r>
    <s v="SUP.Q.B01.W0._Z.MSV34.SML._Z._Z.ALL.LE.E.C"/>
    <x v="6"/>
    <x v="71"/>
    <x v="31"/>
    <x v="2"/>
    <x v="0"/>
    <n v="0.44929999999999998"/>
    <s v="Q:B01:W0:_Z:MSV34:SML:_Z:_Z:ALL:LE:E:C"/>
    <x v="0"/>
    <x v="0"/>
    <s v="W0"/>
    <s v="_Z"/>
    <x v="59"/>
    <x v="13"/>
    <s v="_Z"/>
    <s v="_Z"/>
    <s v="ALL"/>
    <s v="LE"/>
    <s v="E"/>
    <s v="C"/>
    <x v="71"/>
    <x v="0"/>
    <n v="0.44929999999999998"/>
    <s v="Q:B01:W0:_Z:MSV34:SML:_Z:_Z:ALL:LE:E:C20211"/>
    <n v="0"/>
    <n v="0.45"/>
    <x v="6"/>
    <x v="0"/>
    <x v="0"/>
  </r>
  <r>
    <s v="SUP.Q.B01.W0._Z.MSV36.SML._Z._Z.ALL.LE.E.C"/>
    <x v="6"/>
    <x v="72"/>
    <x v="31"/>
    <x v="2"/>
    <x v="0"/>
    <n v="9.7454000000000001"/>
    <s v="Q:B01:W0:_Z:MSV36:SML:_Z:_Z:ALL:LE:E:C"/>
    <x v="0"/>
    <x v="0"/>
    <s v="W0"/>
    <s v="_Z"/>
    <x v="60"/>
    <x v="13"/>
    <s v="_Z"/>
    <s v="_Z"/>
    <s v="ALL"/>
    <s v="LE"/>
    <s v="E"/>
    <s v="C"/>
    <x v="72"/>
    <x v="0"/>
    <n v="9.7454000000000001"/>
    <s v="Q:B01:W0:_Z:MSV36:SML:_Z:_Z:ALL:LE:E:C20211"/>
    <n v="0"/>
    <n v="9.75"/>
    <x v="6"/>
    <x v="0"/>
    <x v="0"/>
  </r>
  <r>
    <s v="SUP.Q.B01.W0._Z.MSV35.SML._Z._Z.ALL.LE.E.C"/>
    <x v="6"/>
    <x v="73"/>
    <x v="31"/>
    <x v="2"/>
    <x v="0"/>
    <s v="-"/>
    <s v="Q:B01:W0:_Z:MSV35:SML:_Z:_Z:ALL:LE:E:C"/>
    <x v="0"/>
    <x v="0"/>
    <s v="W0"/>
    <s v="_Z"/>
    <x v="61"/>
    <x v="13"/>
    <s v="_Z"/>
    <s v="_Z"/>
    <s v="ALL"/>
    <s v="LE"/>
    <s v="E"/>
    <s v="C"/>
    <x v="73"/>
    <x v="0"/>
    <e v="#N/A"/>
    <s v="Q:B01:W0:_Z:MSV35:SML:_Z:_Z:ALL:LE:E:C20211"/>
    <n v="0"/>
    <e v="#N/A"/>
    <x v="6"/>
    <x v="0"/>
    <x v="0"/>
  </r>
  <r>
    <s v="SUP.Q.B01.W0._Z.MSV38.SML._Z._Z.ALL.LE.E.C"/>
    <x v="6"/>
    <x v="74"/>
    <x v="31"/>
    <x v="2"/>
    <x v="0"/>
    <n v="-0.53280000000000005"/>
    <s v="Q:B01:W0:_Z:MSV38:SML:_Z:_Z:ALL:LE:E:C"/>
    <x v="0"/>
    <x v="0"/>
    <s v="W0"/>
    <s v="_Z"/>
    <x v="62"/>
    <x v="13"/>
    <s v="_Z"/>
    <s v="_Z"/>
    <s v="ALL"/>
    <s v="LE"/>
    <s v="E"/>
    <s v="C"/>
    <x v="74"/>
    <x v="0"/>
    <n v="-0.53280000000000005"/>
    <s v="Q:B01:W0:_Z:MSV38:SML:_Z:_Z:ALL:LE:E:C20211"/>
    <n v="0"/>
    <n v="-0.53"/>
    <x v="6"/>
    <x v="0"/>
    <x v="0"/>
  </r>
  <r>
    <s v="SUP.Q.B01.W0._Z.MSV39.SML._Z._Z.ALL.LE.E.C"/>
    <x v="6"/>
    <x v="75"/>
    <x v="31"/>
    <x v="2"/>
    <x v="0"/>
    <n v="-0.40639999999999998"/>
    <s v="Q:B01:W0:_Z:MSV39:SML:_Z:_Z:ALL:LE:E:C"/>
    <x v="0"/>
    <x v="0"/>
    <s v="W0"/>
    <s v="_Z"/>
    <x v="63"/>
    <x v="13"/>
    <s v="_Z"/>
    <s v="_Z"/>
    <s v="ALL"/>
    <s v="LE"/>
    <s v="E"/>
    <s v="C"/>
    <x v="75"/>
    <x v="0"/>
    <n v="-0.40639999999999998"/>
    <s v="Q:B01:W0:_Z:MSV39:SML:_Z:_Z:ALL:LE:E:C20211"/>
    <n v="0"/>
    <n v="-0.41"/>
    <x v="6"/>
    <x v="0"/>
    <x v="0"/>
  </r>
  <r>
    <s v="SUP.Q.B01.W0._Z.MSV31.SML._Z._Z.ALL.LE.E.C"/>
    <x v="6"/>
    <x v="76"/>
    <x v="31"/>
    <x v="2"/>
    <x v="0"/>
    <n v="156.49950000000001"/>
    <s v="Q:B01:W0:_Z:MSV31:SML:_Z:_Z:ALL:LE:E:C"/>
    <x v="0"/>
    <x v="0"/>
    <s v="W0"/>
    <s v="_Z"/>
    <x v="64"/>
    <x v="13"/>
    <s v="_Z"/>
    <s v="_Z"/>
    <s v="ALL"/>
    <s v="LE"/>
    <s v="E"/>
    <s v="C"/>
    <x v="76"/>
    <x v="0"/>
    <n v="156.49950000000001"/>
    <s v="Q:B01:W0:_Z:MSV31:SML:_Z:_Z:ALL:LE:E:C20211"/>
    <n v="0"/>
    <n v="156.5"/>
    <x v="6"/>
    <x v="0"/>
    <x v="0"/>
  </r>
  <r>
    <s v="SUP.Q.B01.W0._Z.KSV12.SML._Z._Z._Z._Z.PCT.C"/>
    <x v="6"/>
    <x v="77"/>
    <x v="31"/>
    <x v="2"/>
    <x v="0"/>
    <n v="9.58"/>
    <s v="Q:B01:W0:_Z:KSV12:SML:_Z:_Z:_Z:_Z:PCT:C"/>
    <x v="0"/>
    <x v="0"/>
    <s v="W0"/>
    <s v="_Z"/>
    <x v="65"/>
    <x v="13"/>
    <s v="_Z"/>
    <s v="_Z"/>
    <s v="_Z"/>
    <s v="_Z"/>
    <s v="PCT"/>
    <s v="C"/>
    <x v="77"/>
    <x v="0"/>
    <n v="9.5799999999999996E-2"/>
    <s v="Q:B01:W0:_Z:KSV12:SML:_Z:_Z:_Z:_Z:PCT:C20211"/>
    <n v="0"/>
    <n v="9.58"/>
    <x v="6"/>
    <x v="0"/>
    <x v="0"/>
  </r>
  <r>
    <s v="SUP.Q.B01.W0._Z.KSV13.SML._Z._Z._Z._Z.PCT.C"/>
    <x v="6"/>
    <x v="78"/>
    <x v="31"/>
    <x v="2"/>
    <x v="0"/>
    <n v="9.7000000000000011"/>
    <s v="Q:B01:W0:_Z:KSV13:SML:_Z:_Z:_Z:_Z:PCT:C"/>
    <x v="0"/>
    <x v="0"/>
    <s v="W0"/>
    <s v="_Z"/>
    <x v="66"/>
    <x v="13"/>
    <s v="_Z"/>
    <s v="_Z"/>
    <s v="_Z"/>
    <s v="_Z"/>
    <s v="PCT"/>
    <s v="C"/>
    <x v="78"/>
    <x v="0"/>
    <n v="9.7000000000000017E-2"/>
    <s v="Q:B01:W0:_Z:KSV13:SML:_Z:_Z:_Z:_Z:PCT:C20211"/>
    <n v="0"/>
    <n v="9.6999999999999993"/>
    <x v="6"/>
    <x v="0"/>
    <x v="0"/>
  </r>
  <r>
    <s v="SUP.Q.B01.W0._Z.NSV12.SML._Z._Z.ALL.LE.E.C"/>
    <x v="6"/>
    <x v="79"/>
    <x v="31"/>
    <x v="2"/>
    <x v="0"/>
    <n v="14.94"/>
    <s v="Q:B01:W0:_Z:NSV12:SML:_Z:_Z:ALL:LE:E:C"/>
    <x v="0"/>
    <x v="0"/>
    <s v="W0"/>
    <s v="_Z"/>
    <x v="67"/>
    <x v="13"/>
    <s v="_Z"/>
    <s v="_Z"/>
    <s v="ALL"/>
    <s v="LE"/>
    <s v="E"/>
    <s v="C"/>
    <x v="79"/>
    <x v="0"/>
    <n v="14.94"/>
    <s v="Q:B01:W0:_Z:NSV12:SML:_Z:_Z:ALL:LE:E:C20211"/>
    <n v="0"/>
    <n v="14.94"/>
    <x v="6"/>
    <x v="0"/>
    <x v="0"/>
  </r>
  <r>
    <s v="SUP.Q.B01.W0._Z.NSV13.SML._Z._Z.ALL.LE.E.C"/>
    <x v="6"/>
    <x v="80"/>
    <x v="31"/>
    <x v="2"/>
    <x v="0"/>
    <n v="15.144500000000001"/>
    <s v="Q:B01:W0:_Z:NSV13:SML:_Z:_Z:ALL:LE:E:C"/>
    <x v="0"/>
    <x v="0"/>
    <s v="W0"/>
    <s v="_Z"/>
    <x v="68"/>
    <x v="13"/>
    <s v="_Z"/>
    <s v="_Z"/>
    <s v="ALL"/>
    <s v="LE"/>
    <s v="E"/>
    <s v="C"/>
    <x v="80"/>
    <x v="0"/>
    <n v="15.144500000000001"/>
    <s v="Q:B01:W0:_Z:NSV13:SML:_Z:_Z:ALL:LE:E:C20211"/>
    <n v="0"/>
    <n v="15.14"/>
    <x v="6"/>
    <x v="0"/>
    <x v="0"/>
  </r>
  <r>
    <s v="SUP.Q.B01.W0._Z.MSV12.SML._Z._Z.ALL.LE.E.C"/>
    <x v="6"/>
    <x v="81"/>
    <x v="31"/>
    <x v="2"/>
    <x v="0"/>
    <n v="155.9667"/>
    <s v="Q:B01:W0:_Z:MSV12:SML:_Z:_Z:ALL:LE:E:C"/>
    <x v="0"/>
    <x v="0"/>
    <s v="W0"/>
    <s v="_Z"/>
    <x v="69"/>
    <x v="13"/>
    <s v="_Z"/>
    <s v="_Z"/>
    <s v="ALL"/>
    <s v="LE"/>
    <s v="E"/>
    <s v="C"/>
    <x v="81"/>
    <x v="0"/>
    <n v="155.9667"/>
    <s v="Q:B01:W0:_Z:MSV12:SML:_Z:_Z:ALL:LE:E:C20211"/>
    <n v="0"/>
    <n v="155.97"/>
    <x v="6"/>
    <x v="0"/>
    <x v="0"/>
  </r>
  <r>
    <s v="SUP.Q.B01.W0._Z.MSV13.SML._Z._Z.ALL.LE.E.C"/>
    <x v="6"/>
    <x v="82"/>
    <x v="31"/>
    <x v="2"/>
    <x v="0"/>
    <n v="156.09309999999999"/>
    <s v="Q:B01:W0:_Z:MSV13:SML:_Z:_Z:ALL:LE:E:C"/>
    <x v="0"/>
    <x v="0"/>
    <s v="W0"/>
    <s v="_Z"/>
    <x v="70"/>
    <x v="13"/>
    <s v="_Z"/>
    <s v="_Z"/>
    <s v="ALL"/>
    <s v="LE"/>
    <s v="E"/>
    <s v="C"/>
    <x v="82"/>
    <x v="0"/>
    <n v="156.09309999999999"/>
    <s v="Q:B01:W0:_Z:MSV13:SML:_Z:_Z:ALL:LE:E:C20211"/>
    <n v="0"/>
    <n v="156.09"/>
    <x v="6"/>
    <x v="0"/>
    <x v="0"/>
  </r>
  <r>
    <s v="SUP.Q.B01.W0._Z.E0000.SML._Z._Z.ALL.LE.E.C"/>
    <x v="4"/>
    <x v="68"/>
    <x v="31"/>
    <x v="2"/>
    <x v="0"/>
    <n v="69.446299999999994"/>
    <s v="Q:B01:W0:_Z:E0000:SML:_Z:_Z:ALL:LE:E:C"/>
    <x v="0"/>
    <x v="0"/>
    <s v="W0"/>
    <s v="_Z"/>
    <x v="56"/>
    <x v="13"/>
    <s v="_Z"/>
    <s v="_Z"/>
    <s v="ALL"/>
    <s v="LE"/>
    <s v="E"/>
    <s v="C"/>
    <x v="68"/>
    <x v="0"/>
    <n v="69.446299999999994"/>
    <s v="Q:B01:W0:_Z:E0000:SML:_Z:_Z:ALL:LE:E:C20211"/>
    <n v="0"/>
    <n v="69.45"/>
    <x v="4"/>
    <x v="0"/>
    <x v="0"/>
  </r>
  <r>
    <s v="SUP.Q.B01.W0._Z.E5200.SML._Z._Z.ALL.LE.E.C"/>
    <x v="5"/>
    <x v="83"/>
    <x v="31"/>
    <x v="2"/>
    <x v="0"/>
    <s v="-"/>
    <s v="Q:B01:W0:_Z:E5200:SML:_Z:_Z:ALL:LE:E:C"/>
    <x v="0"/>
    <x v="0"/>
    <s v="W0"/>
    <s v="_Z"/>
    <x v="71"/>
    <x v="13"/>
    <s v="_Z"/>
    <s v="_Z"/>
    <s v="ALL"/>
    <s v="LE"/>
    <s v="E"/>
    <s v="C"/>
    <x v="83"/>
    <x v="0"/>
    <e v="#N/A"/>
    <s v="Q:B01:W0:_Z:E5200:SML:_Z:_Z:ALL:LE:E:C20211"/>
    <n v="0"/>
    <e v="#N/A"/>
    <x v="5"/>
    <x v="0"/>
    <x v="0"/>
  </r>
  <r>
    <s v="SUP.Q.B01.W0._Z.E5100.SML._Z._Z.ALL.LE.E.C"/>
    <x v="5"/>
    <x v="84"/>
    <x v="31"/>
    <x v="2"/>
    <x v="0"/>
    <s v="-"/>
    <s v="Q:B01:W0:_Z:E5100:SML:_Z:_Z:ALL:LE:E:C"/>
    <x v="0"/>
    <x v="0"/>
    <s v="W0"/>
    <s v="_Z"/>
    <x v="72"/>
    <x v="13"/>
    <s v="_Z"/>
    <s v="_Z"/>
    <s v="ALL"/>
    <s v="LE"/>
    <s v="E"/>
    <s v="C"/>
    <x v="84"/>
    <x v="0"/>
    <e v="#N/A"/>
    <s v="Q:B01:W0:_Z:E5100:SML:_Z:_Z:ALL:LE:E:C20211"/>
    <n v="0"/>
    <e v="#N/A"/>
    <x v="5"/>
    <x v="0"/>
    <x v="0"/>
  </r>
  <r>
    <s v="SUP.Q.B01.W0._Z.E6300.SML._Z._Z.ALL.LE.E.C"/>
    <x v="5"/>
    <x v="85"/>
    <x v="31"/>
    <x v="2"/>
    <x v="0"/>
    <n v="0.79110000000000003"/>
    <s v="Q:B01:W0:_Z:E6300:SML:_Z:_Z:ALL:LE:E:C"/>
    <x v="0"/>
    <x v="0"/>
    <s v="W0"/>
    <s v="_Z"/>
    <x v="73"/>
    <x v="13"/>
    <s v="_Z"/>
    <s v="_Z"/>
    <s v="ALL"/>
    <s v="LE"/>
    <s v="E"/>
    <s v="C"/>
    <x v="85"/>
    <x v="0"/>
    <n v="0.79110000000000003"/>
    <s v="Q:B01:W0:_Z:E6300:SML:_Z:_Z:ALL:LE:E:C20211"/>
    <n v="0"/>
    <n v="0.79"/>
    <x v="5"/>
    <x v="0"/>
    <x v="0"/>
  </r>
  <r>
    <s v="SUP.Q.B01.W0._Z.E6100.SML._Z._Z.ALL.LE.E.C"/>
    <x v="5"/>
    <x v="86"/>
    <x v="31"/>
    <x v="2"/>
    <x v="0"/>
    <n v="2.5714000000000001"/>
    <s v="Q:B01:W0:_Z:E6100:SML:_Z:_Z:ALL:LE:E:C"/>
    <x v="0"/>
    <x v="0"/>
    <s v="W0"/>
    <s v="_Z"/>
    <x v="74"/>
    <x v="13"/>
    <s v="_Z"/>
    <s v="_Z"/>
    <s v="ALL"/>
    <s v="LE"/>
    <s v="E"/>
    <s v="C"/>
    <x v="86"/>
    <x v="0"/>
    <n v="2.5714000000000001"/>
    <s v="Q:B01:W0:_Z:E6100:SML:_Z:_Z:ALL:LE:E:C20211"/>
    <n v="0"/>
    <n v="2.57"/>
    <x v="5"/>
    <x v="0"/>
    <x v="0"/>
  </r>
  <r>
    <s v="SUP.Q.B01.W0._Z.E6200.SML._Z._Z.ALL.LE.E.C"/>
    <x v="5"/>
    <x v="87"/>
    <x v="31"/>
    <x v="2"/>
    <x v="0"/>
    <n v="2.4887999999999999"/>
    <s v="Q:B01:W0:_Z:E6200:SML:_Z:_Z:ALL:LE:E:C"/>
    <x v="0"/>
    <x v="0"/>
    <s v="W0"/>
    <s v="_Z"/>
    <x v="75"/>
    <x v="13"/>
    <s v="_Z"/>
    <s v="_Z"/>
    <s v="ALL"/>
    <s v="LE"/>
    <s v="E"/>
    <s v="C"/>
    <x v="87"/>
    <x v="0"/>
    <n v="2.4887999999999999"/>
    <s v="Q:B01:W0:_Z:E6200:SML:_Z:_Z:ALL:LE:E:C20211"/>
    <n v="0"/>
    <n v="2.4900000000000002"/>
    <x v="5"/>
    <x v="0"/>
    <x v="0"/>
  </r>
  <r>
    <s v="SUP.Q.B01.W0._Z.E324C.SML._Z._Z.ALL.LE.E.C"/>
    <x v="5"/>
    <x v="88"/>
    <x v="31"/>
    <x v="2"/>
    <x v="0"/>
    <n v="9.7171000000000003"/>
    <s v="Q:B01:W0:_Z:E324C:SML:_Z:_Z:ALL:LE:E:C"/>
    <x v="0"/>
    <x v="0"/>
    <s v="W0"/>
    <s v="_Z"/>
    <x v="76"/>
    <x v="13"/>
    <s v="_Z"/>
    <s v="_Z"/>
    <s v="ALL"/>
    <s v="LE"/>
    <s v="E"/>
    <s v="C"/>
    <x v="88"/>
    <x v="0"/>
    <n v="9.7171000000000003"/>
    <s v="Q:B01:W0:_Z:E324C:SML:_Z:_Z:ALL:LE:E:C20211"/>
    <n v="0"/>
    <n v="9.7200000000000006"/>
    <x v="5"/>
    <x v="0"/>
    <x v="0"/>
  </r>
  <r>
    <s v="SUP.Q.B01.W0._Z.E324I.SML._Z._Z.ALL.LE.E.C"/>
    <x v="5"/>
    <x v="89"/>
    <x v="31"/>
    <x v="2"/>
    <x v="0"/>
    <n v="0.4446"/>
    <s v="Q:B01:W0:_Z:E324I:SML:_Z:_Z:ALL:LE:E:C"/>
    <x v="0"/>
    <x v="0"/>
    <s v="W0"/>
    <s v="_Z"/>
    <x v="77"/>
    <x v="13"/>
    <s v="_Z"/>
    <s v="_Z"/>
    <s v="ALL"/>
    <s v="LE"/>
    <s v="E"/>
    <s v="C"/>
    <x v="89"/>
    <x v="0"/>
    <n v="0.4446"/>
    <s v="Q:B01:W0:_Z:E324I:SML:_Z:_Z:ALL:LE:E:C20211"/>
    <n v="0"/>
    <n v="0.44"/>
    <x v="5"/>
    <x v="0"/>
    <x v="0"/>
  </r>
  <r>
    <s v="SUP.Q.B01.W0._Z.E324Q.SML._Z._Z.ALL.LE.E.C"/>
    <x v="5"/>
    <x v="90"/>
    <x v="31"/>
    <x v="2"/>
    <x v="0"/>
    <n v="1.2267999999999999"/>
    <s v="Q:B01:W0:_Z:E324Q:SML:_Z:_Z:ALL:LE:E:C"/>
    <x v="0"/>
    <x v="0"/>
    <s v="W0"/>
    <s v="_Z"/>
    <x v="78"/>
    <x v="13"/>
    <s v="_Z"/>
    <s v="_Z"/>
    <s v="ALL"/>
    <s v="LE"/>
    <s v="E"/>
    <s v="C"/>
    <x v="90"/>
    <x v="0"/>
    <n v="1.2267999999999999"/>
    <s v="Q:B01:W0:_Z:E324Q:SML:_Z:_Z:ALL:LE:E:C20211"/>
    <n v="0"/>
    <n v="1.23"/>
    <x v="5"/>
    <x v="0"/>
    <x v="0"/>
  </r>
  <r>
    <s v="SUP.Q.B01.W0._Z.E324E.SML._Z._Z.ALL.LE.E.C"/>
    <x v="5"/>
    <x v="91"/>
    <x v="31"/>
    <x v="2"/>
    <x v="0"/>
    <n v="2.7585999999999999"/>
    <s v="Q:B01:W0:_Z:E324E:SML:_Z:_Z:ALL:LE:E:C"/>
    <x v="0"/>
    <x v="0"/>
    <s v="W0"/>
    <s v="_Z"/>
    <x v="79"/>
    <x v="13"/>
    <s v="_Z"/>
    <s v="_Z"/>
    <s v="ALL"/>
    <s v="LE"/>
    <s v="E"/>
    <s v="C"/>
    <x v="91"/>
    <x v="0"/>
    <n v="2.7585999999999999"/>
    <s v="Q:B01:W0:_Z:E324E:SML:_Z:_Z:ALL:LE:E:C20211"/>
    <n v="0"/>
    <n v="2.76"/>
    <x v="5"/>
    <x v="0"/>
    <x v="0"/>
  </r>
  <r>
    <s v="SUP.Q.B01.W0._Z.E2145.SML._Z._Z.ALL.LE.E.C"/>
    <x v="5"/>
    <x v="92"/>
    <x v="31"/>
    <x v="2"/>
    <x v="0"/>
    <n v="5.7918000000000003"/>
    <s v="Q:B01:W0:_Z:E2145:SML:_Z:_Z:ALL:LE:E:C"/>
    <x v="0"/>
    <x v="0"/>
    <s v="W0"/>
    <s v="_Z"/>
    <x v="80"/>
    <x v="13"/>
    <s v="_Z"/>
    <s v="_Z"/>
    <s v="ALL"/>
    <s v="LE"/>
    <s v="E"/>
    <s v="C"/>
    <x v="92"/>
    <x v="0"/>
    <n v="5.7918000000000003"/>
    <s v="Q:B01:W0:_Z:E2145:SML:_Z:_Z:ALL:LE:E:C20211"/>
    <n v="0"/>
    <n v="5.79"/>
    <x v="5"/>
    <x v="0"/>
    <x v="0"/>
  </r>
  <r>
    <s v="SUP.Q.B01.W0._Z.E2135.SML._Z._Z.ALL.LE.E.C"/>
    <x v="5"/>
    <x v="93"/>
    <x v="31"/>
    <x v="2"/>
    <x v="0"/>
    <n v="15.614699999999999"/>
    <s v="Q:B01:W0:_Z:E2135:SML:_Z:_Z:ALL:LE:E:C"/>
    <x v="0"/>
    <x v="0"/>
    <s v="W0"/>
    <s v="_Z"/>
    <x v="81"/>
    <x v="13"/>
    <s v="_Z"/>
    <s v="_Z"/>
    <s v="ALL"/>
    <s v="LE"/>
    <s v="E"/>
    <s v="C"/>
    <x v="93"/>
    <x v="0"/>
    <n v="15.614699999999999"/>
    <s v="Q:B01:W0:_Z:E2135:SML:_Z:_Z:ALL:LE:E:C20211"/>
    <n v="0"/>
    <n v="15.61"/>
    <x v="5"/>
    <x v="0"/>
    <x v="0"/>
  </r>
  <r>
    <s v="SUP.Q.B01.W0._Z.E2130.SML._Z._Z.ALL.LE.E.C"/>
    <x v="5"/>
    <x v="94"/>
    <x v="31"/>
    <x v="2"/>
    <x v="0"/>
    <n v="2.1999"/>
    <s v="Q:B01:W0:_Z:E2130:SML:_Z:_Z:ALL:LE:E:C"/>
    <x v="0"/>
    <x v="0"/>
    <s v="W0"/>
    <s v="_Z"/>
    <x v="82"/>
    <x v="13"/>
    <s v="_Z"/>
    <s v="_Z"/>
    <s v="ALL"/>
    <s v="LE"/>
    <s v="E"/>
    <s v="C"/>
    <x v="94"/>
    <x v="0"/>
    <n v="2.1999"/>
    <s v="Q:B01:W0:_Z:E2130:SML:_Z:_Z:ALL:LE:E:C20211"/>
    <n v="0"/>
    <n v="2.2000000000000002"/>
    <x v="5"/>
    <x v="0"/>
    <x v="0"/>
  </r>
  <r>
    <s v="SUP.Q.B01.W0._Z.E2140.SML._Z._Z.ALL.LE.E.C"/>
    <x v="5"/>
    <x v="95"/>
    <x v="31"/>
    <x v="2"/>
    <x v="0"/>
    <n v="14.138199999999999"/>
    <s v="Q:B01:W0:_Z:E2140:SML:_Z:_Z:ALL:LE:E:C"/>
    <x v="0"/>
    <x v="0"/>
    <s v="W0"/>
    <s v="_Z"/>
    <x v="83"/>
    <x v="13"/>
    <s v="_Z"/>
    <s v="_Z"/>
    <s v="ALL"/>
    <s v="LE"/>
    <s v="E"/>
    <s v="C"/>
    <x v="95"/>
    <x v="0"/>
    <n v="14.138199999999999"/>
    <s v="Q:B01:W0:_Z:E2140:SML:_Z:_Z:ALL:LE:E:C20211"/>
    <n v="0"/>
    <n v="14.14"/>
    <x v="5"/>
    <x v="0"/>
    <x v="0"/>
  </r>
  <r>
    <s v="SUP.Q.B01.W0._Z.E1100.SML._Z._Z.ALL.LE.E.C"/>
    <x v="5"/>
    <x v="96"/>
    <x v="31"/>
    <x v="2"/>
    <x v="0"/>
    <s v="-"/>
    <s v="Q:B01:W0:_Z:E1100:SML:_Z:_Z:ALL:LE:E:C"/>
    <x v="0"/>
    <x v="0"/>
    <s v="W0"/>
    <s v="_Z"/>
    <x v="84"/>
    <x v="13"/>
    <s v="_Z"/>
    <s v="_Z"/>
    <s v="ALL"/>
    <s v="LE"/>
    <s v="E"/>
    <s v="C"/>
    <x v="96"/>
    <x v="0"/>
    <e v="#N/A"/>
    <s v="Q:B01:W0:_Z:E1100:SML:_Z:_Z:ALL:LE:E:C20211"/>
    <n v="0"/>
    <e v="#N/A"/>
    <x v="5"/>
    <x v="0"/>
    <x v="0"/>
  </r>
  <r>
    <s v="SUP.Q.B01.W0._Z.E3000.SML._Z._Z.ALL.LE.E.C"/>
    <x v="5"/>
    <x v="97"/>
    <x v="31"/>
    <x v="2"/>
    <x v="0"/>
    <n v="14.2423"/>
    <s v="Q:B01:W0:_Z:E3000:SML:_Z:_Z:ALL:LE:E:C"/>
    <x v="0"/>
    <x v="0"/>
    <s v="W0"/>
    <s v="_Z"/>
    <x v="85"/>
    <x v="13"/>
    <s v="_Z"/>
    <s v="_Z"/>
    <s v="ALL"/>
    <s v="LE"/>
    <s v="E"/>
    <s v="C"/>
    <x v="97"/>
    <x v="0"/>
    <n v="14.2423"/>
    <s v="Q:B01:W0:_Z:E3000:SML:_Z:_Z:ALL:LE:E:C20211"/>
    <n v="0"/>
    <n v="14.24"/>
    <x v="5"/>
    <x v="0"/>
    <x v="0"/>
  </r>
  <r>
    <s v="SUP.Q.B01.W0._Z.E2000.SML._Z._Z.ALL.LE.E.C"/>
    <x v="5"/>
    <x v="98"/>
    <x v="31"/>
    <x v="2"/>
    <x v="0"/>
    <n v="47.1721"/>
    <s v="Q:B01:W0:_Z:E2000:SML:_Z:_Z:ALL:LE:E:C"/>
    <x v="0"/>
    <x v="0"/>
    <s v="W0"/>
    <s v="_Z"/>
    <x v="86"/>
    <x v="13"/>
    <s v="_Z"/>
    <s v="_Z"/>
    <s v="ALL"/>
    <s v="LE"/>
    <s v="E"/>
    <s v="C"/>
    <x v="98"/>
    <x v="0"/>
    <n v="47.1721"/>
    <s v="Q:B01:W0:_Z:E2000:SML:_Z:_Z:ALL:LE:E:C20211"/>
    <n v="0"/>
    <n v="47.17"/>
    <x v="5"/>
    <x v="0"/>
    <x v="0"/>
  </r>
  <r>
    <s v="SUP.Q.B01.W0._Z.E1000.SML._Z._Z.ALL.LE.E.C"/>
    <x v="5"/>
    <x v="99"/>
    <x v="31"/>
    <x v="2"/>
    <x v="0"/>
    <n v="61.414299999999997"/>
    <s v="Q:B01:W0:_Z:E1000:SML:_Z:_Z:ALL:LE:E:C"/>
    <x v="0"/>
    <x v="0"/>
    <s v="W0"/>
    <s v="_Z"/>
    <x v="87"/>
    <x v="13"/>
    <s v="_Z"/>
    <s v="_Z"/>
    <s v="ALL"/>
    <s v="LE"/>
    <s v="E"/>
    <s v="C"/>
    <x v="99"/>
    <x v="0"/>
    <n v="61.414299999999997"/>
    <s v="Q:B01:W0:_Z:E1000:SML:_Z:_Z:ALL:LE:E:C20211"/>
    <n v="0"/>
    <n v="61.41"/>
    <x v="5"/>
    <x v="0"/>
    <x v="0"/>
  </r>
  <r>
    <s v="SUP.Q.B01.W0._Z.E5000.SML._Z._Z.ALL.LE.E.C"/>
    <x v="5"/>
    <x v="100"/>
    <x v="31"/>
    <x v="2"/>
    <x v="0"/>
    <n v="1.7999000000000001"/>
    <s v="Q:B01:W0:_Z:E5000:SML:_Z:_Z:ALL:LE:E:C"/>
    <x v="0"/>
    <x v="0"/>
    <s v="W0"/>
    <s v="_Z"/>
    <x v="88"/>
    <x v="13"/>
    <s v="_Z"/>
    <s v="_Z"/>
    <s v="ALL"/>
    <s v="LE"/>
    <s v="E"/>
    <s v="C"/>
    <x v="100"/>
    <x v="0"/>
    <n v="1.7999000000000001"/>
    <s v="Q:B01:W0:_Z:E5000:SML:_Z:_Z:ALL:LE:E:C20211"/>
    <n v="0"/>
    <n v="1.8"/>
    <x v="5"/>
    <x v="0"/>
    <x v="0"/>
  </r>
  <r>
    <s v="SUP.Q.B01.W0._Z.E6000.SML._Z._Z.ALL.LE.E.C"/>
    <x v="5"/>
    <x v="101"/>
    <x v="31"/>
    <x v="2"/>
    <x v="0"/>
    <n v="5.8513000000000002"/>
    <s v="Q:B01:W0:_Z:E6000:SML:_Z:_Z:ALL:LE:E:C"/>
    <x v="0"/>
    <x v="0"/>
    <s v="W0"/>
    <s v="_Z"/>
    <x v="89"/>
    <x v="13"/>
    <s v="_Z"/>
    <s v="_Z"/>
    <s v="ALL"/>
    <s v="LE"/>
    <s v="E"/>
    <s v="C"/>
    <x v="101"/>
    <x v="0"/>
    <n v="5.8513000000000002"/>
    <s v="Q:B01:W0:_Z:E6000:SML:_Z:_Z:ALL:LE:E:C20211"/>
    <n v="0"/>
    <n v="5.85"/>
    <x v="5"/>
    <x v="0"/>
    <x v="0"/>
  </r>
  <r>
    <s v="SUP.Q.B01.W0._Z.E9300.SML._Z._Z.ALL.LE.E.C"/>
    <x v="5"/>
    <x v="102"/>
    <x v="31"/>
    <x v="2"/>
    <x v="0"/>
    <n v="0.33679999999999999"/>
    <s v="Q:B01:W0:_Z:E9300:SML:_Z:_Z:ALL:LE:E:C"/>
    <x v="0"/>
    <x v="0"/>
    <s v="W0"/>
    <s v="_Z"/>
    <x v="90"/>
    <x v="13"/>
    <s v="_Z"/>
    <s v="_Z"/>
    <s v="ALL"/>
    <s v="LE"/>
    <s v="E"/>
    <s v="C"/>
    <x v="102"/>
    <x v="0"/>
    <n v="0.33679999999999999"/>
    <s v="Q:B01:W0:_Z:E9300:SML:_Z:_Z:ALL:LE:E:C20211"/>
    <n v="0"/>
    <n v="0.34"/>
    <x v="5"/>
    <x v="0"/>
    <x v="0"/>
  </r>
  <r>
    <s v="SUP.Q.B01.W0._Z.E7000.SML._Z._Z.ALL.LE.E.C"/>
    <x v="5"/>
    <x v="103"/>
    <x v="31"/>
    <x v="2"/>
    <x v="0"/>
    <s v="-"/>
    <s v="Q:B01:W0:_Z:E7000:SML:_Z:_Z:ALL:LE:E:C"/>
    <x v="0"/>
    <x v="0"/>
    <s v="W0"/>
    <s v="_Z"/>
    <x v="91"/>
    <x v="13"/>
    <s v="_Z"/>
    <s v="_Z"/>
    <s v="ALL"/>
    <s v="LE"/>
    <s v="E"/>
    <s v="C"/>
    <x v="103"/>
    <x v="0"/>
    <e v="#N/A"/>
    <s v="Q:B01:W0:_Z:E7000:SML:_Z:_Z:ALL:LE:E:C20211"/>
    <n v="0"/>
    <e v="#N/A"/>
    <x v="5"/>
    <x v="0"/>
    <x v="0"/>
  </r>
  <r>
    <s v="SUP.Q.B01.W0._Z.EW130.SML._Z._Z._Z._Z.PCT.C"/>
    <x v="5"/>
    <x v="104"/>
    <x v="31"/>
    <x v="2"/>
    <x v="0"/>
    <n v="29.08"/>
    <s v="Q:B01:W0:_Z:EW130:SML:_Z:_Z:_Z:_Z:PCT:C"/>
    <x v="0"/>
    <x v="0"/>
    <s v="W0"/>
    <s v="_Z"/>
    <x v="92"/>
    <x v="13"/>
    <s v="_Z"/>
    <s v="_Z"/>
    <s v="_Z"/>
    <s v="_Z"/>
    <s v="PCT"/>
    <s v="C"/>
    <x v="104"/>
    <x v="0"/>
    <n v="0.2908"/>
    <s v="Q:B01:W0:_Z:EW130:SML:_Z:_Z:_Z:_Z:PCT:C20211"/>
    <n v="0"/>
    <n v="29.08"/>
    <x v="5"/>
    <x v="0"/>
    <x v="0"/>
  </r>
  <r>
    <s v="SUP.Q.B01.W0._Z.EW145.SML._Z._Z._Z._Z.PCT.C"/>
    <x v="5"/>
    <x v="105"/>
    <x v="31"/>
    <x v="2"/>
    <x v="0"/>
    <n v="42.73"/>
    <s v="Q:B01:W0:_Z:EW145:SML:_Z:_Z:_Z:_Z:PCT:C"/>
    <x v="0"/>
    <x v="0"/>
    <s v="W0"/>
    <s v="_Z"/>
    <x v="93"/>
    <x v="13"/>
    <s v="_Z"/>
    <s v="_Z"/>
    <s v="_Z"/>
    <s v="_Z"/>
    <s v="PCT"/>
    <s v="C"/>
    <x v="105"/>
    <x v="0"/>
    <n v="0.42729999999999996"/>
    <s v="Q:B01:W0:_Z:EW145:SML:_Z:_Z:_Z:_Z:PCT:C20211"/>
    <n v="0"/>
    <n v="42.73"/>
    <x v="5"/>
    <x v="0"/>
    <x v="0"/>
  </r>
  <r>
    <s v="SUP.Q.B01.W0._Z.EW24C.SML._Z._Z._Z._Z.PCT.C"/>
    <x v="5"/>
    <x v="106"/>
    <x v="31"/>
    <x v="2"/>
    <x v="0"/>
    <n v="66.52"/>
    <s v="Q:B01:W0:_Z:EW24C:SML:_Z:_Z:_Z:_Z:PCT:C"/>
    <x v="0"/>
    <x v="0"/>
    <s v="W0"/>
    <s v="_Z"/>
    <x v="94"/>
    <x v="13"/>
    <s v="_Z"/>
    <s v="_Z"/>
    <s v="_Z"/>
    <s v="_Z"/>
    <s v="PCT"/>
    <s v="C"/>
    <x v="106"/>
    <x v="0"/>
    <n v="0.66520000000000001"/>
    <s v="Q:B01:W0:_Z:EW24C:SML:_Z:_Z:_Z:_Z:PCT:C20211"/>
    <n v="0"/>
    <n v="66.52"/>
    <x v="5"/>
    <x v="0"/>
    <x v="0"/>
  </r>
  <r>
    <s v="SUP.Q.B01.W0._Z.EW135.SML._Z._Z._Z._Z.PCT.C"/>
    <x v="5"/>
    <x v="107"/>
    <x v="31"/>
    <x v="2"/>
    <x v="0"/>
    <n v="92.589999999999989"/>
    <s v="Q:B01:W0:_Z:EW135:SML:_Z:_Z:_Z:_Z:PCT:C"/>
    <x v="0"/>
    <x v="0"/>
    <s v="W0"/>
    <s v="_Z"/>
    <x v="95"/>
    <x v="13"/>
    <s v="_Z"/>
    <s v="_Z"/>
    <s v="_Z"/>
    <s v="_Z"/>
    <s v="PCT"/>
    <s v="C"/>
    <x v="107"/>
    <x v="0"/>
    <n v="0.92589999999999995"/>
    <s v="Q:B01:W0:_Z:EW135:SML:_Z:_Z:_Z:_Z:PCT:C20211"/>
    <n v="0"/>
    <n v="92.59"/>
    <x v="5"/>
    <x v="0"/>
    <x v="0"/>
  </r>
  <r>
    <s v="SUP.Q.B01.W0._Z.EW24I.SML._Z._Z._Z._Z.PCT.C"/>
    <x v="5"/>
    <x v="108"/>
    <x v="31"/>
    <x v="2"/>
    <x v="0"/>
    <n v="22.69"/>
    <s v="Q:B01:W0:_Z:EW24I:SML:_Z:_Z:_Z:_Z:PCT:C"/>
    <x v="0"/>
    <x v="0"/>
    <s v="W0"/>
    <s v="_Z"/>
    <x v="96"/>
    <x v="13"/>
    <s v="_Z"/>
    <s v="_Z"/>
    <s v="_Z"/>
    <s v="_Z"/>
    <s v="PCT"/>
    <s v="C"/>
    <x v="108"/>
    <x v="0"/>
    <n v="0.22690000000000002"/>
    <s v="Q:B01:W0:_Z:EW24I:SML:_Z:_Z:_Z:_Z:PCT:C20211"/>
    <n v="0"/>
    <n v="22.69"/>
    <x v="5"/>
    <x v="0"/>
    <x v="0"/>
  </r>
  <r>
    <s v="SUP.Q.B01.W0._Z.EW24Q.SML._Z._Z._Z._Z.PCT.C"/>
    <x v="5"/>
    <x v="109"/>
    <x v="31"/>
    <x v="2"/>
    <x v="0"/>
    <n v="38.82"/>
    <s v="Q:B01:W0:_Z:EW24Q:SML:_Z:_Z:_Z:_Z:PCT:C"/>
    <x v="0"/>
    <x v="0"/>
    <s v="W0"/>
    <s v="_Z"/>
    <x v="97"/>
    <x v="13"/>
    <s v="_Z"/>
    <s v="_Z"/>
    <s v="_Z"/>
    <s v="_Z"/>
    <s v="PCT"/>
    <s v="C"/>
    <x v="109"/>
    <x v="0"/>
    <n v="0.38819999999999999"/>
    <s v="Q:B01:W0:_Z:EW24Q:SML:_Z:_Z:_Z:_Z:PCT:C20211"/>
    <n v="0"/>
    <n v="38.82"/>
    <x v="5"/>
    <x v="0"/>
    <x v="0"/>
  </r>
  <r>
    <s v="SUP.Q.B01.W0._Z.EW140.SML._Z._Z._Z._Z.PCT.C"/>
    <x v="5"/>
    <x v="110"/>
    <x v="31"/>
    <x v="2"/>
    <x v="0"/>
    <n v="70.040000000000006"/>
    <s v="Q:B01:W0:_Z:EW140:SML:_Z:_Z:_Z:_Z:PCT:C"/>
    <x v="0"/>
    <x v="0"/>
    <s v="W0"/>
    <s v="_Z"/>
    <x v="98"/>
    <x v="13"/>
    <s v="_Z"/>
    <s v="_Z"/>
    <s v="_Z"/>
    <s v="_Z"/>
    <s v="PCT"/>
    <s v="C"/>
    <x v="110"/>
    <x v="0"/>
    <n v="0.70040000000000002"/>
    <s v="Q:B01:W0:_Z:EW140:SML:_Z:_Z:_Z:_Z:PCT:C20211"/>
    <n v="0"/>
    <n v="70.040000000000006"/>
    <x v="5"/>
    <x v="0"/>
    <x v="0"/>
  </r>
  <r>
    <s v="SUP.Q.B01.W0._Z.EW24R.SML._Z._Z._Z._Z.PCT.C"/>
    <x v="5"/>
    <x v="111"/>
    <x v="31"/>
    <x v="2"/>
    <x v="0"/>
    <n v="17.61"/>
    <s v="Q:B01:W0:_Z:EW24R:SML:_Z:_Z:_Z:_Z:PCT:C"/>
    <x v="0"/>
    <x v="0"/>
    <s v="W0"/>
    <s v="_Z"/>
    <x v="99"/>
    <x v="13"/>
    <s v="_Z"/>
    <s v="_Z"/>
    <s v="_Z"/>
    <s v="_Z"/>
    <s v="PCT"/>
    <s v="C"/>
    <x v="111"/>
    <x v="0"/>
    <n v="0.17610000000000001"/>
    <s v="Q:B01:W0:_Z:EW24R:SML:_Z:_Z:_Z:_Z:PCT:C20211"/>
    <n v="0"/>
    <n v="17.61"/>
    <x v="5"/>
    <x v="0"/>
    <x v="0"/>
  </r>
  <r>
    <s v="SUP.Q.B01.W0._Z.E1300.SML._Z._Z.ALL.LE.E.C"/>
    <x v="5"/>
    <x v="112"/>
    <x v="31"/>
    <x v="2"/>
    <x v="0"/>
    <s v="-"/>
    <s v="Q:B01:W0:_Z:E1300:SML:_Z:_Z:ALL:LE:E:C"/>
    <x v="0"/>
    <x v="0"/>
    <s v="W0"/>
    <s v="_Z"/>
    <x v="100"/>
    <x v="13"/>
    <s v="_Z"/>
    <s v="_Z"/>
    <s v="ALL"/>
    <s v="LE"/>
    <s v="E"/>
    <s v="C"/>
    <x v="112"/>
    <x v="0"/>
    <e v="#N/A"/>
    <s v="Q:B01:W0:_Z:E1300:SML:_Z:_Z:ALL:LE:E:C20211"/>
    <n v="0"/>
    <e v="#N/A"/>
    <x v="5"/>
    <x v="0"/>
    <x v="0"/>
  </r>
  <r>
    <s v="SUP.Q.B01.W0._Z.E4000.SML._Z._Z.ALL.LE.E.C"/>
    <x v="5"/>
    <x v="113"/>
    <x v="31"/>
    <x v="2"/>
    <x v="0"/>
    <s v="-"/>
    <s v="Q:B01:W0:_Z:E4000:SML:_Z:_Z:ALL:LE:E:C"/>
    <x v="0"/>
    <x v="0"/>
    <s v="W0"/>
    <s v="_Z"/>
    <x v="101"/>
    <x v="13"/>
    <s v="_Z"/>
    <s v="_Z"/>
    <s v="ALL"/>
    <s v="LE"/>
    <s v="E"/>
    <s v="C"/>
    <x v="113"/>
    <x v="0"/>
    <e v="#N/A"/>
    <s v="Q:B01:W0:_Z:E4000:SML:_Z:_Z:ALL:LE:E:C20211"/>
    <n v="0"/>
    <e v="#N/A"/>
    <x v="5"/>
    <x v="0"/>
    <x v="0"/>
  </r>
  <r>
    <s v="SUP.Q.B01.W0._Z.I3645.SML._Z._Z.P_._Z.PCT.C"/>
    <x v="7"/>
    <x v="136"/>
    <x v="31"/>
    <x v="2"/>
    <x v="0"/>
    <n v="0.57000000000000006"/>
    <s v="Q:B01:W0:_Z:I3645:SML:_Z:_Z:P_:_Z:PCT:C"/>
    <x v="0"/>
    <x v="0"/>
    <s v="W0"/>
    <s v="_Z"/>
    <x v="112"/>
    <x v="13"/>
    <s v="_Z"/>
    <s v="_Z"/>
    <s v="P_"/>
    <s v="_Z"/>
    <s v="PCT"/>
    <s v="C"/>
    <x v="136"/>
    <x v="0"/>
    <n v="5.7000000000000002E-3"/>
    <s v="Q:B01:W0:_Z:I3645:SML:_Z:_Z:P_:_Z:PCT:C20211"/>
    <n v="0"/>
    <n v="0.56999999999999995"/>
    <x v="7"/>
    <x v="0"/>
    <x v="0"/>
  </r>
  <r>
    <s v="SUP.Q.B01.W0._Z.E0010.SML._Z._Z.P_.LE.E.C"/>
    <x v="7"/>
    <x v="137"/>
    <x v="31"/>
    <x v="2"/>
    <x v="0"/>
    <n v="161.10659999999999"/>
    <s v="Q:B01:W0:_Z:E0010:SML:_Z:_Z:P_:LE:E:C"/>
    <x v="0"/>
    <x v="0"/>
    <s v="W0"/>
    <s v="_Z"/>
    <x v="113"/>
    <x v="13"/>
    <s v="_Z"/>
    <s v="_Z"/>
    <s v="P_"/>
    <s v="LE"/>
    <s v="E"/>
    <s v="C"/>
    <x v="137"/>
    <x v="0"/>
    <n v="161.10659999999999"/>
    <s v="Q:B01:W0:_Z:E0010:SML:_Z:_Z:P_:LE:E:C20211"/>
    <n v="0"/>
    <n v="161.11000000000001"/>
    <x v="7"/>
    <x v="0"/>
    <x v="0"/>
  </r>
  <r>
    <s v="SUP.Q.B01.W0._Z.E0010.SML._Z._Z.N_.LE.E.C"/>
    <x v="8"/>
    <x v="160"/>
    <x v="31"/>
    <x v="2"/>
    <x v="0"/>
    <n v="2.9380000000000002"/>
    <s v="Q:B01:W0:_Z:E0010:SML:_Z:_Z:N_:LE:E:C"/>
    <x v="0"/>
    <x v="0"/>
    <s v="W0"/>
    <s v="_Z"/>
    <x v="113"/>
    <x v="13"/>
    <s v="_Z"/>
    <s v="_Z"/>
    <s v="N_"/>
    <s v="LE"/>
    <s v="E"/>
    <s v="C"/>
    <x v="160"/>
    <x v="0"/>
    <n v="2.9380000000000002"/>
    <s v="Q:B01:W0:_Z:E0010:SML:_Z:_Z:N_:LE:E:C20211"/>
    <n v="0"/>
    <n v="2.94"/>
    <x v="7"/>
    <x v="0"/>
    <x v="0"/>
  </r>
  <r>
    <s v="SUP.Q.B01.W0._Z.I3645.SML._Z._Z.N_._Z.PCT.C"/>
    <x v="8"/>
    <x v="161"/>
    <x v="31"/>
    <x v="2"/>
    <x v="0"/>
    <n v="46.61"/>
    <s v="Q:B01:W0:_Z:I3645:SML:_Z:_Z:N_:_Z:PCT:C"/>
    <x v="0"/>
    <x v="0"/>
    <s v="W0"/>
    <s v="_Z"/>
    <x v="112"/>
    <x v="13"/>
    <s v="_Z"/>
    <s v="_Z"/>
    <s v="N_"/>
    <s v="_Z"/>
    <s v="PCT"/>
    <s v="C"/>
    <x v="161"/>
    <x v="0"/>
    <n v="0.46610000000000001"/>
    <s v="Q:B01:W0:_Z:I3645:SML:_Z:_Z:N_:_Z:PCT:C20211"/>
    <n v="0"/>
    <n v="46.61"/>
    <x v="7"/>
    <x v="0"/>
    <x v="0"/>
  </r>
  <r>
    <s v="SUP.Q.B01.W0._Z.E0030.SML._Z._Z.ALL.LE.E.C"/>
    <x v="9"/>
    <x v="162"/>
    <x v="31"/>
    <x v="2"/>
    <x v="0"/>
    <n v="124.94459999999999"/>
    <s v="Q:B01:W0:_Z:E0030:SML:_Z:_Z:ALL:LE:E:C"/>
    <x v="0"/>
    <x v="0"/>
    <s v="W0"/>
    <s v="_Z"/>
    <x v="114"/>
    <x v="13"/>
    <s v="_Z"/>
    <s v="_Z"/>
    <s v="ALL"/>
    <s v="LE"/>
    <s v="E"/>
    <s v="C"/>
    <x v="162"/>
    <x v="0"/>
    <n v="124.94459999999999"/>
    <s v="Q:B01:W0:_Z:E0030:SML:_Z:_Z:ALL:LE:E:C20211"/>
    <n v="0"/>
    <n v="124.94"/>
    <x v="8"/>
    <x v="0"/>
    <x v="0"/>
  </r>
  <r>
    <s v="SUP.Q.B01.W0._Z.E0030.SML._Z._Z.N_.LE.E.C"/>
    <x v="9"/>
    <x v="154"/>
    <x v="31"/>
    <x v="2"/>
    <x v="0"/>
    <n v="2.8012000000000001"/>
    <s v="Q:B01:W0:_Z:E0030:SML:_Z:_Z:N_:LE:E:C"/>
    <x v="0"/>
    <x v="0"/>
    <s v="W0"/>
    <s v="_Z"/>
    <x v="114"/>
    <x v="13"/>
    <s v="_Z"/>
    <s v="_Z"/>
    <s v="N_"/>
    <s v="LE"/>
    <s v="E"/>
    <s v="C"/>
    <x v="163"/>
    <x v="0"/>
    <n v="2.8012000000000001"/>
    <s v="Q:B01:W0:_Z:E0030:SML:_Z:_Z:N_:LE:E:C20211"/>
    <n v="0"/>
    <n v="2.8"/>
    <x v="8"/>
    <x v="0"/>
    <x v="0"/>
  </r>
  <r>
    <s v="SUP.Q.B01.W0._Z.I7000.SML._Z._Z._Z._Z.PCT.C"/>
    <x v="9"/>
    <x v="163"/>
    <x v="31"/>
    <x v="2"/>
    <x v="0"/>
    <n v="2.2400000000000002"/>
    <s v="Q:B01:W0:_Z:I7000:SML:_Z:_Z:_Z:_Z:PCT:C"/>
    <x v="0"/>
    <x v="0"/>
    <s v="W0"/>
    <s v="_Z"/>
    <x v="115"/>
    <x v="13"/>
    <s v="_Z"/>
    <s v="_Z"/>
    <s v="_Z"/>
    <s v="_Z"/>
    <s v="PCT"/>
    <s v="C"/>
    <x v="164"/>
    <x v="0"/>
    <n v="2.2400000000000003E-2"/>
    <s v="Q:B01:W0:_Z:I7000:SML:_Z:_Z:_Z:_Z:PCT:C20211"/>
    <n v="0"/>
    <n v="2.2400000000000002"/>
    <x v="8"/>
    <x v="0"/>
    <x v="0"/>
  </r>
  <r>
    <s v="SUP.Q.B01.W0._Z.E0010.SML._Z._Z.PFM.LE.E.C"/>
    <x v="10"/>
    <x v="186"/>
    <x v="31"/>
    <x v="2"/>
    <x v="0"/>
    <n v="1.8759999999999999"/>
    <s v="Q:B01:W0:_Z:E0010:SML:_Z:_Z:PFM:LE:E:C"/>
    <x v="0"/>
    <x v="0"/>
    <s v="W0"/>
    <s v="_Z"/>
    <x v="113"/>
    <x v="13"/>
    <s v="_Z"/>
    <s v="_Z"/>
    <s v="PFM"/>
    <s v="LE"/>
    <s v="E"/>
    <s v="C"/>
    <x v="187"/>
    <x v="0"/>
    <n v="1.8759999999999999"/>
    <s v="Q:B01:W0:_Z:E0010:SML:_Z:_Z:PFM:LE:E:C20211"/>
    <n v="0"/>
    <n v="1.88"/>
    <x v="9"/>
    <x v="0"/>
    <x v="0"/>
  </r>
  <r>
    <s v="SUP.Q.B01.W0._Z.I3645.SML._Z._Z.PFM._Z.PCT.C"/>
    <x v="10"/>
    <x v="187"/>
    <x v="31"/>
    <x v="2"/>
    <x v="0"/>
    <n v="5.82"/>
    <s v="Q:B01:W0:_Z:I3645:SML:_Z:_Z:PFM:_Z:PCT:C"/>
    <x v="0"/>
    <x v="0"/>
    <s v="W0"/>
    <s v="_Z"/>
    <x v="112"/>
    <x v="13"/>
    <s v="_Z"/>
    <s v="_Z"/>
    <s v="PFM"/>
    <s v="_Z"/>
    <s v="PCT"/>
    <s v="C"/>
    <x v="188"/>
    <x v="0"/>
    <n v="5.8200000000000002E-2"/>
    <s v="Q:B01:W0:_Z:I3645:SML:_Z:_Z:PFM:_Z:PCT:C20211"/>
    <n v="0"/>
    <n v="5.82"/>
    <x v="9"/>
    <x v="0"/>
    <x v="0"/>
  </r>
  <r>
    <s v="SUP.Q.B01.W0._Z.E0010.SML._Z._Z.NFM.LE.E.C"/>
    <x v="11"/>
    <x v="210"/>
    <x v="31"/>
    <x v="2"/>
    <x v="0"/>
    <n v="1.3270999999999999"/>
    <s v="Q:B01:W0:_Z:E0010:SML:_Z:_Z:NFM:LE:E:C"/>
    <x v="0"/>
    <x v="0"/>
    <s v="W0"/>
    <s v="_Z"/>
    <x v="113"/>
    <x v="13"/>
    <s v="_Z"/>
    <s v="_Z"/>
    <s v="NFM"/>
    <s v="LE"/>
    <s v="E"/>
    <s v="C"/>
    <x v="211"/>
    <x v="0"/>
    <n v="1.3270999999999999"/>
    <s v="Q:B01:W0:_Z:E0010:SML:_Z:_Z:NFM:LE:E:C20211"/>
    <n v="0"/>
    <n v="1.33"/>
    <x v="9"/>
    <x v="0"/>
    <x v="0"/>
  </r>
  <r>
    <s v="SUP.Q.B01.W0._Z.I3645.SML._Z._Z.NFM._Z.PCT.C"/>
    <x v="11"/>
    <x v="211"/>
    <x v="31"/>
    <x v="2"/>
    <x v="0"/>
    <n v="42.15"/>
    <s v="Q:B01:W0:_Z:I3645:SML:_Z:_Z:NFM:_Z:PCT:C"/>
    <x v="0"/>
    <x v="0"/>
    <s v="W0"/>
    <s v="_Z"/>
    <x v="112"/>
    <x v="13"/>
    <s v="_Z"/>
    <s v="_Z"/>
    <s v="NFM"/>
    <s v="_Z"/>
    <s v="PCT"/>
    <s v="C"/>
    <x v="212"/>
    <x v="0"/>
    <n v="0.42149999999999999"/>
    <s v="Q:B01:W0:_Z:I3645:SML:_Z:_Z:NFM:_Z:PCT:C20211"/>
    <n v="0"/>
    <n v="42.15"/>
    <x v="9"/>
    <x v="0"/>
    <x v="0"/>
  </r>
  <r>
    <s v="SUP.Q.B01.W0._Z.I7100.SML._Z._Z._Z._Z.PCT.C"/>
    <x v="12"/>
    <x v="221"/>
    <x v="31"/>
    <x v="2"/>
    <x v="0"/>
    <n v="5.7799999999999994"/>
    <s v="Q:B01:W0:_Z:I7100:SML:_Z:_Z:_Z:_Z:PCT:C"/>
    <x v="0"/>
    <x v="0"/>
    <s v="W0"/>
    <s v="_Z"/>
    <x v="125"/>
    <x v="13"/>
    <s v="_Z"/>
    <s v="_Z"/>
    <s v="_Z"/>
    <s v="_Z"/>
    <s v="PCT"/>
    <s v="C"/>
    <x v="222"/>
    <x v="0"/>
    <n v="5.779999999999999E-2"/>
    <s v="Q:B01:W0:_Z:I7100:SML:_Z:_Z:_Z:_Z:PCT:C20211"/>
    <n v="0"/>
    <n v="5.78"/>
    <x v="10"/>
    <x v="0"/>
    <x v="0"/>
  </r>
  <r>
    <s v="SUP.Q.B01.W0._Z.I7200.SML._Z._Z._Z._Z.PCT.C"/>
    <x v="12"/>
    <x v="222"/>
    <x v="31"/>
    <x v="2"/>
    <x v="0"/>
    <n v="3.77"/>
    <s v="Q:B01:W0:_Z:I7200:SML:_Z:_Z:_Z:_Z:PCT:C"/>
    <x v="0"/>
    <x v="0"/>
    <s v="W0"/>
    <s v="_Z"/>
    <x v="126"/>
    <x v="13"/>
    <s v="_Z"/>
    <s v="_Z"/>
    <s v="_Z"/>
    <s v="_Z"/>
    <s v="PCT"/>
    <s v="C"/>
    <x v="223"/>
    <x v="0"/>
    <n v="3.7699999999999997E-2"/>
    <s v="Q:B01:W0:_Z:I7200:SML:_Z:_Z:_Z:_Z:PCT:C20211"/>
    <n v="0"/>
    <n v="3.77"/>
    <x v="10"/>
    <x v="0"/>
    <x v="0"/>
  </r>
  <r>
    <s v="SUP.Q.B01.W0._Z.I7300.SML._Z._Z._Z._Z.PCT.C"/>
    <x v="12"/>
    <x v="223"/>
    <x v="31"/>
    <x v="2"/>
    <x v="0"/>
    <n v="0.25"/>
    <s v="Q:B01:W0:_Z:I7300:SML:_Z:_Z:_Z:_Z:PCT:C"/>
    <x v="0"/>
    <x v="0"/>
    <s v="W0"/>
    <s v="_Z"/>
    <x v="127"/>
    <x v="13"/>
    <s v="_Z"/>
    <s v="_Z"/>
    <s v="_Z"/>
    <s v="_Z"/>
    <s v="PCT"/>
    <s v="C"/>
    <x v="224"/>
    <x v="0"/>
    <n v="2.5000000000000001E-3"/>
    <s v="Q:B01:W0:_Z:I7300:SML:_Z:_Z:_Z:_Z:PCT:C20211"/>
    <n v="0"/>
    <n v="0.25"/>
    <x v="10"/>
    <x v="0"/>
    <x v="0"/>
  </r>
  <r>
    <s v="SUP.Q.B01.W0._Z.AQ001.SML._Z._Z.ALL.LE.E.C"/>
    <x v="12"/>
    <x v="227"/>
    <x v="31"/>
    <x v="2"/>
    <x v="0"/>
    <n v="8.4794999999999998"/>
    <s v="Q:B01:W0:_Z:AQ001:SML:_Z:_Z:ALL:LE:E:C"/>
    <x v="0"/>
    <x v="0"/>
    <s v="W0"/>
    <s v="_Z"/>
    <x v="131"/>
    <x v="13"/>
    <s v="_Z"/>
    <s v="_Z"/>
    <s v="ALL"/>
    <s v="LE"/>
    <s v="E"/>
    <s v="C"/>
    <x v="228"/>
    <x v="0"/>
    <n v="8.4794999999999998"/>
    <s v="Q:B01:W0:_Z:AQ001:SML:_Z:_Z:ALL:LE:E:C20211"/>
    <n v="0"/>
    <n v="8.48"/>
    <x v="10"/>
    <x v="0"/>
    <x v="0"/>
  </r>
  <r>
    <s v="SUP.Q.B01.W0._Z.AQ002.SML._Z._Z.ALL.LE.E.C"/>
    <x v="12"/>
    <x v="228"/>
    <x v="31"/>
    <x v="2"/>
    <x v="0"/>
    <n v="5.5358999999999998"/>
    <s v="Q:B01:W0:_Z:AQ002:SML:_Z:_Z:ALL:LE:E:C"/>
    <x v="0"/>
    <x v="0"/>
    <s v="W0"/>
    <s v="_Z"/>
    <x v="132"/>
    <x v="13"/>
    <s v="_Z"/>
    <s v="_Z"/>
    <s v="ALL"/>
    <s v="LE"/>
    <s v="E"/>
    <s v="C"/>
    <x v="229"/>
    <x v="0"/>
    <n v="5.5358999999999998"/>
    <s v="Q:B01:W0:_Z:AQ002:SML:_Z:_Z:ALL:LE:E:C20211"/>
    <n v="0"/>
    <n v="5.54"/>
    <x v="10"/>
    <x v="0"/>
    <x v="0"/>
  </r>
  <r>
    <s v="SUP.Q.B01.W0._Z.AQ003.SML._Z._Z.ALL.LE.E.C"/>
    <x v="12"/>
    <x v="229"/>
    <x v="31"/>
    <x v="2"/>
    <x v="0"/>
    <n v="0.36259999999999998"/>
    <s v="Q:B01:W0:_Z:AQ003:SML:_Z:_Z:ALL:LE:E:C"/>
    <x v="0"/>
    <x v="0"/>
    <s v="W0"/>
    <s v="_Z"/>
    <x v="133"/>
    <x v="13"/>
    <s v="_Z"/>
    <s v="_Z"/>
    <s v="ALL"/>
    <s v="LE"/>
    <s v="E"/>
    <s v="C"/>
    <x v="230"/>
    <x v="0"/>
    <n v="0.36259999999999998"/>
    <s v="Q:B01:W0:_Z:AQ003:SML:_Z:_Z:ALL:LE:E:C20211"/>
    <n v="0"/>
    <n v="0.36"/>
    <x v="10"/>
    <x v="0"/>
    <x v="0"/>
  </r>
  <r>
    <s v="SUP.Q.B01.W0.S1V.KFD32.SML._Z._Z._Z._Z.PCT.C"/>
    <x v="13"/>
    <x v="230"/>
    <x v="31"/>
    <x v="2"/>
    <x v="0"/>
    <n v="74.86"/>
    <s v="Q:B01:W0:S1V:KFD32:SML:_Z:_Z:_Z:_Z:PCT:C"/>
    <x v="0"/>
    <x v="0"/>
    <s v="W0"/>
    <s v="S1V"/>
    <x v="134"/>
    <x v="13"/>
    <s v="_Z"/>
    <s v="_Z"/>
    <s v="_Z"/>
    <s v="_Z"/>
    <s v="PCT"/>
    <s v="C"/>
    <x v="231"/>
    <x v="0"/>
    <n v="0.74860000000000004"/>
    <s v="Q:B01:W0:S1V:KFD32:SML:_Z:_Z:_Z:_Z:PCT:C20211"/>
    <n v="0"/>
    <n v="74.86"/>
    <x v="11"/>
    <x v="0"/>
    <x v="0"/>
  </r>
  <r>
    <s v="SUP.Q.B01.W0.S1V.L1150.SML._Z._Z.ALL.LE.E.C"/>
    <x v="13"/>
    <x v="231"/>
    <x v="31"/>
    <x v="2"/>
    <x v="0"/>
    <n v="105.9949"/>
    <s v="Q:B01:W0:S1V:L1150:SML:_Z:_Z:ALL:LE:E:C"/>
    <x v="0"/>
    <x v="0"/>
    <s v="W0"/>
    <s v="S1V"/>
    <x v="36"/>
    <x v="13"/>
    <s v="_Z"/>
    <s v="_Z"/>
    <s v="ALL"/>
    <s v="LE"/>
    <s v="E"/>
    <s v="C"/>
    <x v="232"/>
    <x v="0"/>
    <n v="105.9949"/>
    <s v="Q:B01:W0:S1V:L1150:SML:_Z:_Z:ALL:LE:E:C20211"/>
    <n v="0"/>
    <n v="105.99"/>
    <x v="11"/>
    <x v="0"/>
    <x v="0"/>
  </r>
  <r>
    <s v="SUP.Q.B01.W0.S1V.A1140.SML._Z._Z.ALL.LE.E.C"/>
    <x v="13"/>
    <x v="232"/>
    <x v="31"/>
    <x v="2"/>
    <x v="0"/>
    <n v="79.342500000000001"/>
    <s v="Q:B01:W0:S1V:A1140:SML:_Z:_Z:ALL:LE:E:C"/>
    <x v="0"/>
    <x v="0"/>
    <s v="W0"/>
    <s v="S1V"/>
    <x v="23"/>
    <x v="13"/>
    <s v="_Z"/>
    <s v="_Z"/>
    <s v="ALL"/>
    <s v="LE"/>
    <s v="E"/>
    <s v="C"/>
    <x v="233"/>
    <x v="0"/>
    <n v="79.342500000000001"/>
    <s v="Q:B01:W0:S1V:A1140:SML:_Z:_Z:ALL:LE:E:C20211"/>
    <n v="0"/>
    <n v="79.34"/>
    <x v="11"/>
    <x v="0"/>
    <x v="0"/>
  </r>
  <r>
    <s v="SUP.Q.B01.W0._Z.I3211.SML._Z._Z._Z._Z.PCT.C"/>
    <x v="14"/>
    <x v="233"/>
    <x v="31"/>
    <x v="2"/>
    <x v="0"/>
    <n v="6.370000000000001"/>
    <s v="Q:B01:W0:_Z:I3211:SML:_Z:_Z:_Z:_Z:PCT:C"/>
    <x v="0"/>
    <x v="0"/>
    <s v="W0"/>
    <s v="_Z"/>
    <x v="135"/>
    <x v="13"/>
    <s v="_Z"/>
    <s v="_Z"/>
    <s v="_Z"/>
    <s v="_Z"/>
    <s v="PCT"/>
    <s v="C"/>
    <x v="234"/>
    <x v="0"/>
    <n v="6.3700000000000007E-2"/>
    <s v="Q:B01:W0:_Z:I3211:SML:_Z:_Z:_Z:_Z:PCT:C20211"/>
    <n v="0"/>
    <n v="6.37"/>
    <x v="12"/>
    <x v="0"/>
    <x v="0"/>
  </r>
  <r>
    <s v="SUP.Q.B01.W0._Z.I3213.SML._Z._Z._Z._Z.PCT.C"/>
    <x v="14"/>
    <x v="234"/>
    <x v="31"/>
    <x v="2"/>
    <x v="0"/>
    <n v="55.98"/>
    <s v="Q:B01:W0:_Z:I3213:SML:_Z:_Z:_Z:_Z:PCT:C"/>
    <x v="0"/>
    <x v="0"/>
    <s v="W0"/>
    <s v="_Z"/>
    <x v="136"/>
    <x v="13"/>
    <s v="_Z"/>
    <s v="_Z"/>
    <s v="_Z"/>
    <s v="_Z"/>
    <s v="PCT"/>
    <s v="C"/>
    <x v="235"/>
    <x v="0"/>
    <n v="0.55979999999999996"/>
    <s v="Q:B01:W0:_Z:I3213:SML:_Z:_Z:_Z:_Z:PCT:C20211"/>
    <n v="0"/>
    <n v="55.98"/>
    <x v="12"/>
    <x v="0"/>
    <x v="0"/>
  </r>
  <r>
    <s v="SUP.Q.B01.W0._Z.I3212.SML._Z._Z._Z._Z.PCT.C"/>
    <x v="14"/>
    <x v="235"/>
    <x v="31"/>
    <x v="2"/>
    <x v="0"/>
    <n v="26.09"/>
    <s v="Q:B01:W0:_Z:I3212:SML:_Z:_Z:_Z:_Z:PCT:C"/>
    <x v="0"/>
    <x v="0"/>
    <s v="W0"/>
    <s v="_Z"/>
    <x v="137"/>
    <x v="13"/>
    <s v="_Z"/>
    <s v="_Z"/>
    <s v="_Z"/>
    <s v="_Z"/>
    <s v="PCT"/>
    <s v="C"/>
    <x v="236"/>
    <x v="0"/>
    <n v="0.26090000000000002"/>
    <s v="Q:B01:W0:_Z:I3212:SML:_Z:_Z:_Z:_Z:PCT:C20211"/>
    <n v="0"/>
    <n v="26.09"/>
    <x v="12"/>
    <x v="0"/>
    <x v="0"/>
  </r>
  <r>
    <s v="SUP.Q.B01.W0._Z.A6422.SML._Z._Z.ALL.LE.E.C"/>
    <x v="15"/>
    <x v="236"/>
    <x v="31"/>
    <x v="2"/>
    <x v="0"/>
    <n v="0.38"/>
    <s v="Q:B01:W0:_Z:A6422:SML:_Z:_Z:ALL:LE:E:C"/>
    <x v="0"/>
    <x v="0"/>
    <s v="W0"/>
    <s v="_Z"/>
    <x v="138"/>
    <x v="13"/>
    <s v="_Z"/>
    <s v="_Z"/>
    <s v="ALL"/>
    <s v="LE"/>
    <s v="E"/>
    <s v="C"/>
    <x v="237"/>
    <x v="0"/>
    <n v="0.38"/>
    <s v="Q:B01:W0:_Z:A6422:SML:_Z:_Z:ALL:LE:E:C20211"/>
    <n v="0"/>
    <n v="0.38"/>
    <x v="13"/>
    <x v="0"/>
    <x v="0"/>
  </r>
  <r>
    <s v="SUP.Q.B01.W0._Z.A6421.SML._Z._Z.ALL.LE.E.C"/>
    <x v="15"/>
    <x v="237"/>
    <x v="31"/>
    <x v="2"/>
    <x v="0"/>
    <n v="40.840200000000003"/>
    <s v="Q:B01:W0:_Z:A6421:SML:_Z:_Z:ALL:LE:E:C"/>
    <x v="0"/>
    <x v="0"/>
    <s v="W0"/>
    <s v="_Z"/>
    <x v="139"/>
    <x v="13"/>
    <s v="_Z"/>
    <s v="_Z"/>
    <s v="ALL"/>
    <s v="LE"/>
    <s v="E"/>
    <s v="C"/>
    <x v="238"/>
    <x v="0"/>
    <n v="40.840200000000003"/>
    <s v="Q:B01:W0:_Z:A6421:SML:_Z:_Z:ALL:LE:E:C20211"/>
    <n v="0"/>
    <n v="40.840000000000003"/>
    <x v="13"/>
    <x v="0"/>
    <x v="0"/>
  </r>
  <r>
    <s v="SUP.Q.B01.W0._Z.A6521.SML._Z._Z.ALL.LE.E.C"/>
    <x v="15"/>
    <x v="238"/>
    <x v="31"/>
    <x v="2"/>
    <x v="0"/>
    <n v="0.21959999999999999"/>
    <s v="Q:B01:W0:_Z:A6521:SML:_Z:_Z:ALL:LE:E:C"/>
    <x v="0"/>
    <x v="0"/>
    <s v="W0"/>
    <s v="_Z"/>
    <x v="140"/>
    <x v="13"/>
    <s v="_Z"/>
    <s v="_Z"/>
    <s v="ALL"/>
    <s v="LE"/>
    <s v="E"/>
    <s v="C"/>
    <x v="239"/>
    <x v="0"/>
    <n v="0.21959999999999999"/>
    <s v="Q:B01:W0:_Z:A6521:SML:_Z:_Z:ALL:LE:E:C20211"/>
    <n v="0"/>
    <n v="0.22"/>
    <x v="13"/>
    <x v="0"/>
    <x v="0"/>
  </r>
  <r>
    <s v="SUP.Q.B01.W0._Z.A6522.SML._Z._Z.ALL.LE.E.C"/>
    <x v="15"/>
    <x v="239"/>
    <x v="31"/>
    <x v="2"/>
    <x v="0"/>
    <n v="0.14779999999999999"/>
    <s v="Q:B01:W0:_Z:A6522:SML:_Z:_Z:ALL:LE:E:C"/>
    <x v="0"/>
    <x v="0"/>
    <s v="W0"/>
    <s v="_Z"/>
    <x v="141"/>
    <x v="13"/>
    <s v="_Z"/>
    <s v="_Z"/>
    <s v="ALL"/>
    <s v="LE"/>
    <s v="E"/>
    <s v="C"/>
    <x v="240"/>
    <x v="0"/>
    <n v="0.14779999999999999"/>
    <s v="Q:B01:W0:_Z:A6522:SML:_Z:_Z:ALL:LE:E:C20211"/>
    <n v="0"/>
    <n v="0.15"/>
    <x v="13"/>
    <x v="0"/>
    <x v="0"/>
  </r>
  <r>
    <s v="SUP.Q.B01.W0._Z.A6410.SML._Z._Z.ALL.LE.E.C"/>
    <x v="15"/>
    <x v="240"/>
    <x v="31"/>
    <x v="2"/>
    <x v="0"/>
    <n v="-0.2084"/>
    <s v="Q:B01:W0:_Z:A6410:SML:_Z:_Z:ALL:LE:E:C"/>
    <x v="0"/>
    <x v="0"/>
    <s v="W0"/>
    <s v="_Z"/>
    <x v="142"/>
    <x v="13"/>
    <s v="_Z"/>
    <s v="_Z"/>
    <s v="ALL"/>
    <s v="LE"/>
    <s v="E"/>
    <s v="C"/>
    <x v="241"/>
    <x v="0"/>
    <n v="-0.2084"/>
    <s v="Q:B01:W0:_Z:A6410:SML:_Z:_Z:ALL:LE:E:C20211"/>
    <n v="0"/>
    <n v="-0.21"/>
    <x v="13"/>
    <x v="0"/>
    <x v="0"/>
  </r>
  <r>
    <s v="SUP.Q.B01.W0._Z.A6420.SML._Z._Z.ALL.LE.E.C"/>
    <x v="15"/>
    <x v="241"/>
    <x v="31"/>
    <x v="2"/>
    <x v="0"/>
    <n v="41.220199999999998"/>
    <s v="Q:B01:W0:_Z:A6420:SML:_Z:_Z:ALL:LE:E:C"/>
    <x v="0"/>
    <x v="0"/>
    <s v="W0"/>
    <s v="_Z"/>
    <x v="143"/>
    <x v="13"/>
    <s v="_Z"/>
    <s v="_Z"/>
    <s v="ALL"/>
    <s v="LE"/>
    <s v="E"/>
    <s v="C"/>
    <x v="242"/>
    <x v="0"/>
    <n v="41.220199999999998"/>
    <s v="Q:B01:W0:_Z:A6420:SML:_Z:_Z:ALL:LE:E:C20211"/>
    <n v="0"/>
    <n v="41.22"/>
    <x v="13"/>
    <x v="0"/>
    <x v="0"/>
  </r>
  <r>
    <s v="SUP.Q.B01.W0._Z.A6510.SML._Z._Z.ALL.LE.E.C"/>
    <x v="15"/>
    <x v="242"/>
    <x v="31"/>
    <x v="2"/>
    <x v="0"/>
    <s v="-"/>
    <s v="Q:B01:W0:_Z:A6510:SML:_Z:_Z:ALL:LE:E:C"/>
    <x v="0"/>
    <x v="0"/>
    <s v="W0"/>
    <s v="_Z"/>
    <x v="144"/>
    <x v="13"/>
    <s v="_Z"/>
    <s v="_Z"/>
    <s v="ALL"/>
    <s v="LE"/>
    <s v="E"/>
    <s v="C"/>
    <x v="243"/>
    <x v="0"/>
    <e v="#N/A"/>
    <s v="Q:B01:W0:_Z:A6510:SML:_Z:_Z:ALL:LE:E:C20211"/>
    <n v="0"/>
    <e v="#N/A"/>
    <x v="13"/>
    <x v="0"/>
    <x v="0"/>
  </r>
  <r>
    <s v="SUP.Q.B01.W0._Z.A6520.SML._Z._Z.ALL.LE.E.C"/>
    <x v="15"/>
    <x v="243"/>
    <x v="31"/>
    <x v="2"/>
    <x v="0"/>
    <n v="0.3674"/>
    <s v="Q:B01:W0:_Z:A6520:SML:_Z:_Z:ALL:LE:E:C"/>
    <x v="0"/>
    <x v="0"/>
    <s v="W0"/>
    <s v="_Z"/>
    <x v="145"/>
    <x v="13"/>
    <s v="_Z"/>
    <s v="_Z"/>
    <s v="ALL"/>
    <s v="LE"/>
    <s v="E"/>
    <s v="C"/>
    <x v="244"/>
    <x v="0"/>
    <n v="0.3674"/>
    <s v="Q:B01:W0:_Z:A6520:SML:_Z:_Z:ALL:LE:E:C20211"/>
    <n v="0"/>
    <n v="0.37"/>
    <x v="13"/>
    <x v="0"/>
    <x v="0"/>
  </r>
  <r>
    <s v="SUP.Q.B01.W0._Z.A6320.SML._Z._Z.ALL.LE.E.C"/>
    <x v="15"/>
    <x v="244"/>
    <x v="31"/>
    <x v="2"/>
    <x v="0"/>
    <n v="14.6694"/>
    <s v="Q:B01:W0:_Z:A6320:SML:_Z:_Z:ALL:LE:E:C"/>
    <x v="0"/>
    <x v="0"/>
    <s v="W0"/>
    <s v="_Z"/>
    <x v="146"/>
    <x v="13"/>
    <s v="_Z"/>
    <s v="_Z"/>
    <s v="ALL"/>
    <s v="LE"/>
    <s v="E"/>
    <s v="C"/>
    <x v="245"/>
    <x v="0"/>
    <n v="14.6694"/>
    <s v="Q:B01:W0:_Z:A6320:SML:_Z:_Z:ALL:LE:E:C20211"/>
    <n v="0"/>
    <n v="14.67"/>
    <x v="13"/>
    <x v="0"/>
    <x v="0"/>
  </r>
  <r>
    <s v="SUP.Q.B01.W0._Z.A6600.SML._Z._Z.ALL.LE.E.C"/>
    <x v="15"/>
    <x v="245"/>
    <x v="31"/>
    <x v="2"/>
    <x v="0"/>
    <s v="-"/>
    <s v="Q:B01:W0:_Z:A6600:SML:_Z:_Z:ALL:LE:E:C"/>
    <x v="0"/>
    <x v="0"/>
    <s v="W0"/>
    <s v="_Z"/>
    <x v="147"/>
    <x v="13"/>
    <s v="_Z"/>
    <s v="_Z"/>
    <s v="ALL"/>
    <s v="LE"/>
    <s v="E"/>
    <s v="C"/>
    <x v="246"/>
    <x v="0"/>
    <e v="#N/A"/>
    <s v="Q:B01:W0:_Z:A6600:SML:_Z:_Z:ALL:LE:E:C20211"/>
    <n v="0"/>
    <e v="#N/A"/>
    <x v="13"/>
    <x v="0"/>
    <x v="0"/>
  </r>
  <r>
    <s v="SUP.Q.B01.W0._Z.A6400.SML._Z._Z.ALL.LE.E.C"/>
    <x v="15"/>
    <x v="246"/>
    <x v="31"/>
    <x v="2"/>
    <x v="0"/>
    <n v="41.428600000000003"/>
    <s v="Q:B01:W0:_Z:A6400:SML:_Z:_Z:ALL:LE:E:C"/>
    <x v="0"/>
    <x v="0"/>
    <s v="W0"/>
    <s v="_Z"/>
    <x v="148"/>
    <x v="13"/>
    <s v="_Z"/>
    <s v="_Z"/>
    <s v="ALL"/>
    <s v="LE"/>
    <s v="E"/>
    <s v="C"/>
    <x v="247"/>
    <x v="0"/>
    <n v="41.428600000000003"/>
    <s v="Q:B01:W0:_Z:A6400:SML:_Z:_Z:ALL:LE:E:C20211"/>
    <n v="0"/>
    <n v="41.43"/>
    <x v="13"/>
    <x v="0"/>
    <x v="0"/>
  </r>
  <r>
    <s v="SUP.Q.B01.W0._Z.A6500.SML._Z._Z.ALL.LE.E.C"/>
    <x v="15"/>
    <x v="247"/>
    <x v="31"/>
    <x v="2"/>
    <x v="0"/>
    <s v="-"/>
    <s v="Q:B01:W0:_Z:A6500:SML:_Z:_Z:ALL:LE:E:C"/>
    <x v="0"/>
    <x v="0"/>
    <s v="W0"/>
    <s v="_Z"/>
    <x v="149"/>
    <x v="13"/>
    <s v="_Z"/>
    <s v="_Z"/>
    <s v="ALL"/>
    <s v="LE"/>
    <s v="E"/>
    <s v="C"/>
    <x v="248"/>
    <x v="0"/>
    <e v="#N/A"/>
    <s v="Q:B01:W0:_Z:A6500:SML:_Z:_Z:ALL:LE:E:C20211"/>
    <n v="0"/>
    <e v="#N/A"/>
    <x v="13"/>
    <x v="0"/>
    <x v="0"/>
  </r>
  <r>
    <s v="SUP.Q.B01.W0._Z.I3017.SML._Z._Z._Z._Z.PCT.C"/>
    <x v="15"/>
    <x v="248"/>
    <x v="31"/>
    <x v="2"/>
    <x v="0"/>
    <n v="284.92"/>
    <s v="Q:B01:W0:_Z:I3017:SML:_Z:_Z:_Z:_Z:PCT:C"/>
    <x v="0"/>
    <x v="0"/>
    <s v="W0"/>
    <s v="_Z"/>
    <x v="150"/>
    <x v="13"/>
    <s v="_Z"/>
    <s v="_Z"/>
    <s v="_Z"/>
    <s v="_Z"/>
    <s v="PCT"/>
    <s v="C"/>
    <x v="249"/>
    <x v="0"/>
    <n v="2.8492000000000002"/>
    <s v="Q:B01:W0:_Z:I3017:SML:_Z:_Z:_Z:_Z:PCT:C20211"/>
    <n v="0"/>
    <n v="284.92"/>
    <x v="13"/>
    <x v="0"/>
    <x v="0"/>
  </r>
  <r>
    <s v="SUP.Q.B01.W0._Z.A6310.SML._Z._Z.ALL.LE.E.C"/>
    <x v="15"/>
    <x v="249"/>
    <x v="31"/>
    <x v="2"/>
    <x v="0"/>
    <n v="41.795999999999999"/>
    <s v="Q:B01:W0:_Z:A6310:SML:_Z:_Z:ALL:LE:E:C"/>
    <x v="0"/>
    <x v="0"/>
    <s v="W0"/>
    <s v="_Z"/>
    <x v="151"/>
    <x v="13"/>
    <s v="_Z"/>
    <s v="_Z"/>
    <s v="ALL"/>
    <s v="LE"/>
    <s v="E"/>
    <s v="C"/>
    <x v="250"/>
    <x v="0"/>
    <n v="41.795999999999999"/>
    <s v="Q:B01:W0:_Z:A6310:SML:_Z:_Z:ALL:LE:E:C20211"/>
    <n v="0"/>
    <n v="41.8"/>
    <x v="13"/>
    <x v="0"/>
    <x v="0"/>
  </r>
  <r>
    <s v="SUP.Q.B01.W0._Z.A6800.SML._Z._Z.ALL.LE.E.C"/>
    <x v="15"/>
    <x v="250"/>
    <x v="31"/>
    <x v="2"/>
    <x v="0"/>
    <n v="5.4264999999999999"/>
    <s v="Q:B01:W0:_Z:A6800:SML:_Z:_Z:ALL:LE:E:C"/>
    <x v="0"/>
    <x v="0"/>
    <s v="W0"/>
    <s v="_Z"/>
    <x v="152"/>
    <x v="13"/>
    <s v="_Z"/>
    <s v="_Z"/>
    <s v="ALL"/>
    <s v="LE"/>
    <s v="E"/>
    <s v="C"/>
    <x v="251"/>
    <x v="0"/>
    <n v="5.4264999999999999"/>
    <s v="Q:B01:W0:_Z:A6800:SML:_Z:_Z:ALL:LE:E:C20211"/>
    <n v="0"/>
    <n v="5.43"/>
    <x v="13"/>
    <x v="0"/>
    <x v="0"/>
  </r>
  <r>
    <s v="SUP.Q.B01.W0._Z.A6700.SML._Z._Z.ALL.LE.E.C"/>
    <x v="15"/>
    <x v="251"/>
    <x v="31"/>
    <x v="2"/>
    <x v="0"/>
    <n v="20.096"/>
    <s v="Q:B01:W0:_Z:A6700:SML:_Z:_Z:ALL:LE:E:C"/>
    <x v="0"/>
    <x v="0"/>
    <s v="W0"/>
    <s v="_Z"/>
    <x v="153"/>
    <x v="13"/>
    <s v="_Z"/>
    <s v="_Z"/>
    <s v="ALL"/>
    <s v="LE"/>
    <s v="E"/>
    <s v="C"/>
    <x v="252"/>
    <x v="0"/>
    <n v="20.096"/>
    <s v="Q:B01:W0:_Z:A6700:SML:_Z:_Z:ALL:LE:E:C20211"/>
    <n v="0"/>
    <n v="20.100000000000001"/>
    <x v="13"/>
    <x v="0"/>
    <x v="0"/>
  </r>
  <r>
    <s v="SUP.Q.B01.W0._Z.I2110.SML._Z._Z._Z._Z.PCT.C"/>
    <x v="0"/>
    <x v="252"/>
    <x v="31"/>
    <x v="2"/>
    <x v="0"/>
    <n v="0.55999999999999994"/>
    <s v="Q:B01:W0:_Z:I2110:SML:_Z:_Z:_Z:_Z:PCT:C"/>
    <x v="0"/>
    <x v="0"/>
    <s v="W0"/>
    <s v="_Z"/>
    <x v="154"/>
    <x v="13"/>
    <s v="_Z"/>
    <s v="_Z"/>
    <s v="_Z"/>
    <s v="_Z"/>
    <s v="PCT"/>
    <s v="C"/>
    <x v="253"/>
    <x v="0"/>
    <n v="5.5999999999999991E-3"/>
    <s v="Q:B01:W0:_Z:I2110:SML:_Z:_Z:_Z:_Z:PCT:C20211"/>
    <n v="0"/>
    <n v="0.56000000000000005"/>
    <x v="0"/>
    <x v="0"/>
    <x v="0"/>
  </r>
  <r>
    <s v="SUP.H.B01.AT.S13.E0010.SML._Z._Z.ALL.LE.E.C"/>
    <x v="16"/>
    <x v="253"/>
    <x v="31"/>
    <x v="2"/>
    <x v="28"/>
    <n v="146.21369999999999"/>
    <s v="H:B01:AT:S13:E0010:SML:_Z:_Z:ALL:LE:E:C"/>
    <x v="1"/>
    <x v="0"/>
    <s v="AT"/>
    <s v="S13"/>
    <x v="113"/>
    <x v="13"/>
    <s v="_Z"/>
    <s v="_Z"/>
    <s v="ALL"/>
    <s v="LE"/>
    <s v="E"/>
    <s v="C"/>
    <x v="309"/>
    <x v="4"/>
    <n v="146.21369999999999"/>
    <s v="H:B01:AT:S13:E0010:SML:_Z:_Z:ALL:LE:E:C20202"/>
    <n v="0"/>
    <n v="146.21"/>
    <x v="14"/>
    <x v="2"/>
    <x v="4"/>
  </r>
  <r>
    <s v="SUP.H.B01.BE.S13.E0010.SML._Z._Z.ALL.LE.E.C"/>
    <x v="16"/>
    <x v="254"/>
    <x v="31"/>
    <x v="2"/>
    <x v="28"/>
    <n v="237.11429999999999"/>
    <s v="H:B01:BE:S13:E0010:SML:_Z:_Z:ALL:LE:E:C"/>
    <x v="1"/>
    <x v="0"/>
    <s v="BE"/>
    <s v="S13"/>
    <x v="113"/>
    <x v="13"/>
    <s v="_Z"/>
    <s v="_Z"/>
    <s v="ALL"/>
    <s v="LE"/>
    <s v="E"/>
    <s v="C"/>
    <x v="310"/>
    <x v="4"/>
    <n v="237.11429999999999"/>
    <s v="H:B01:BE:S13:E0010:SML:_Z:_Z:ALL:LE:E:C20202"/>
    <n v="0"/>
    <n v="237.11"/>
    <x v="14"/>
    <x v="2"/>
    <x v="4"/>
  </r>
  <r>
    <s v="SUP.H.B01.CY.S13.E0010.SML._Z._Z.ALL.LE.E.C"/>
    <x v="16"/>
    <x v="255"/>
    <x v="31"/>
    <x v="2"/>
    <x v="28"/>
    <s v="-"/>
    <s v="H:B01:CY:S13:E0010:SML:_Z:_Z:ALL:LE:E:C"/>
    <x v="1"/>
    <x v="0"/>
    <s v="CY"/>
    <s v="S13"/>
    <x v="113"/>
    <x v="13"/>
    <s v="_Z"/>
    <s v="_Z"/>
    <s v="ALL"/>
    <s v="LE"/>
    <s v="E"/>
    <s v="C"/>
    <x v="311"/>
    <x v="4"/>
    <e v="#N/A"/>
    <s v="H:B01:CY:S13:E0010:SML:_Z:_Z:ALL:LE:E:C20202"/>
    <n v="0"/>
    <e v="#N/A"/>
    <x v="14"/>
    <x v="2"/>
    <x v="4"/>
  </r>
  <r>
    <s v="SUP.H.B01.EE.S13.E0010.SML._Z._Z.ALL.LE.E.C"/>
    <x v="16"/>
    <x v="256"/>
    <x v="31"/>
    <x v="2"/>
    <x v="28"/>
    <n v="769.93020000000001"/>
    <s v="H:B01:EE:S13:E0010:SML:_Z:_Z:ALL:LE:E:C"/>
    <x v="1"/>
    <x v="0"/>
    <s v="EE"/>
    <s v="S13"/>
    <x v="113"/>
    <x v="13"/>
    <s v="_Z"/>
    <s v="_Z"/>
    <s v="ALL"/>
    <s v="LE"/>
    <s v="E"/>
    <s v="C"/>
    <x v="312"/>
    <x v="4"/>
    <n v="769.93020000000001"/>
    <s v="H:B01:EE:S13:E0010:SML:_Z:_Z:ALL:LE:E:C20202"/>
    <n v="0"/>
    <n v="769.93"/>
    <x v="14"/>
    <x v="2"/>
    <x v="4"/>
  </r>
  <r>
    <s v="SUP.H.B01.FI.S13.E0010.SML._Z._Z.ALL.LE.E.C"/>
    <x v="16"/>
    <x v="257"/>
    <x v="31"/>
    <x v="2"/>
    <x v="28"/>
    <s v="-"/>
    <s v="H:B01:FI:S13:E0010:SML:_Z:_Z:ALL:LE:E:C"/>
    <x v="1"/>
    <x v="0"/>
    <s v="FI"/>
    <s v="S13"/>
    <x v="113"/>
    <x v="13"/>
    <s v="_Z"/>
    <s v="_Z"/>
    <s v="ALL"/>
    <s v="LE"/>
    <s v="E"/>
    <s v="C"/>
    <x v="313"/>
    <x v="4"/>
    <e v="#N/A"/>
    <s v="H:B01:FI:S13:E0010:SML:_Z:_Z:ALL:LE:E:C20202"/>
    <n v="0"/>
    <e v="#N/A"/>
    <x v="14"/>
    <x v="2"/>
    <x v="4"/>
  </r>
  <r>
    <s v="SUP.H.B01.FR.S13.E0010.SML._Z._Z.ALL.LE.E.C"/>
    <x v="16"/>
    <x v="258"/>
    <x v="31"/>
    <x v="2"/>
    <x v="28"/>
    <s v="-"/>
    <s v="H:B01:FR:S13:E0010:SML:_Z:_Z:ALL:LE:E:C"/>
    <x v="1"/>
    <x v="0"/>
    <s v="FR"/>
    <s v="S13"/>
    <x v="113"/>
    <x v="13"/>
    <s v="_Z"/>
    <s v="_Z"/>
    <s v="ALL"/>
    <s v="LE"/>
    <s v="E"/>
    <s v="C"/>
    <x v="314"/>
    <x v="4"/>
    <e v="#N/A"/>
    <s v="H:B01:FR:S13:E0010:SML:_Z:_Z:ALL:LE:E:C20202"/>
    <n v="0"/>
    <e v="#N/A"/>
    <x v="14"/>
    <x v="2"/>
    <x v="4"/>
  </r>
  <r>
    <s v="SUP.H.B01.DE.S13.E0010.SML._Z._Z.ALL.LE.E.C"/>
    <x v="16"/>
    <x v="259"/>
    <x v="31"/>
    <x v="2"/>
    <x v="28"/>
    <s v="-"/>
    <s v="H:B01:DE:S13:E0010:SML:_Z:_Z:ALL:LE:E:C"/>
    <x v="1"/>
    <x v="0"/>
    <s v="DE"/>
    <s v="S13"/>
    <x v="113"/>
    <x v="13"/>
    <s v="_Z"/>
    <s v="_Z"/>
    <s v="ALL"/>
    <s v="LE"/>
    <s v="E"/>
    <s v="C"/>
    <x v="315"/>
    <x v="4"/>
    <e v="#N/A"/>
    <s v="H:B01:DE:S13:E0010:SML:_Z:_Z:ALL:LE:E:C20202"/>
    <n v="0"/>
    <e v="#N/A"/>
    <x v="14"/>
    <x v="2"/>
    <x v="4"/>
  </r>
  <r>
    <s v="SUP.H.B01.GR.S13.E0010.SML._Z._Z.ALL.LE.E.C"/>
    <x v="16"/>
    <x v="260"/>
    <x v="31"/>
    <x v="2"/>
    <x v="28"/>
    <s v="-"/>
    <s v="H:B01:GR:S13:E0010:SML:_Z:_Z:ALL:LE:E:C"/>
    <x v="1"/>
    <x v="0"/>
    <s v="GR"/>
    <s v="S13"/>
    <x v="113"/>
    <x v="13"/>
    <s v="_Z"/>
    <s v="_Z"/>
    <s v="ALL"/>
    <s v="LE"/>
    <s v="E"/>
    <s v="C"/>
    <x v="316"/>
    <x v="4"/>
    <e v="#N/A"/>
    <s v="H:B01:GR:S13:E0010:SML:_Z:_Z:ALL:LE:E:C20202"/>
    <n v="0"/>
    <e v="#N/A"/>
    <x v="14"/>
    <x v="2"/>
    <x v="4"/>
  </r>
  <r>
    <s v="SUP.H.B01.IE.S13.E0010.SML._Z._Z.ALL.LE.E.C"/>
    <x v="16"/>
    <x v="261"/>
    <x v="31"/>
    <x v="2"/>
    <x v="28"/>
    <n v="140.727"/>
    <s v="H:B01:IE:S13:E0010:SML:_Z:_Z:ALL:LE:E:C"/>
    <x v="1"/>
    <x v="0"/>
    <s v="IE"/>
    <s v="S13"/>
    <x v="113"/>
    <x v="13"/>
    <s v="_Z"/>
    <s v="_Z"/>
    <s v="ALL"/>
    <s v="LE"/>
    <s v="E"/>
    <s v="C"/>
    <x v="317"/>
    <x v="4"/>
    <n v="140.727"/>
    <s v="H:B01:IE:S13:E0010:SML:_Z:_Z:ALL:LE:E:C20202"/>
    <n v="0"/>
    <n v="140.72999999999999"/>
    <x v="14"/>
    <x v="2"/>
    <x v="4"/>
  </r>
  <r>
    <s v="SUP.H.B01.IT.S13.E0010.SML._Z._Z.ALL.LE.E.C"/>
    <x v="16"/>
    <x v="262"/>
    <x v="31"/>
    <x v="2"/>
    <x v="28"/>
    <s v="-"/>
    <s v="H:B01:IT:S13:E0010:SML:_Z:_Z:ALL:LE:E:C"/>
    <x v="1"/>
    <x v="0"/>
    <s v="IT"/>
    <s v="S13"/>
    <x v="113"/>
    <x v="13"/>
    <s v="_Z"/>
    <s v="_Z"/>
    <s v="ALL"/>
    <s v="LE"/>
    <s v="E"/>
    <s v="C"/>
    <x v="318"/>
    <x v="4"/>
    <e v="#N/A"/>
    <s v="H:B01:IT:S13:E0010:SML:_Z:_Z:ALL:LE:E:C20202"/>
    <n v="0"/>
    <e v="#N/A"/>
    <x v="14"/>
    <x v="2"/>
    <x v="4"/>
  </r>
  <r>
    <s v="SUP.H.B01.LV.S13.E0010.SML._Z._Z.ALL.LE.E.C"/>
    <x v="16"/>
    <x v="263"/>
    <x v="31"/>
    <x v="2"/>
    <x v="28"/>
    <n v="911.80489999999998"/>
    <s v="H:B01:LV:S13:E0010:SML:_Z:_Z:ALL:LE:E:C"/>
    <x v="1"/>
    <x v="0"/>
    <s v="LV"/>
    <s v="S13"/>
    <x v="113"/>
    <x v="13"/>
    <s v="_Z"/>
    <s v="_Z"/>
    <s v="ALL"/>
    <s v="LE"/>
    <s v="E"/>
    <s v="C"/>
    <x v="319"/>
    <x v="4"/>
    <n v="911.80489999999998"/>
    <s v="H:B01:LV:S13:E0010:SML:_Z:_Z:ALL:LE:E:C20202"/>
    <n v="0"/>
    <n v="911.8"/>
    <x v="14"/>
    <x v="2"/>
    <x v="4"/>
  </r>
  <r>
    <s v="SUP.H.B01.LT.S13.E0010.SML._Z._Z.ALL.LE.E.C"/>
    <x v="16"/>
    <x v="264"/>
    <x v="31"/>
    <x v="2"/>
    <x v="28"/>
    <n v="2222.6102999999998"/>
    <s v="H:B01:LT:S13:E0010:SML:_Z:_Z:ALL:LE:E:C"/>
    <x v="1"/>
    <x v="0"/>
    <s v="LT"/>
    <s v="S13"/>
    <x v="113"/>
    <x v="13"/>
    <s v="_Z"/>
    <s v="_Z"/>
    <s v="ALL"/>
    <s v="LE"/>
    <s v="E"/>
    <s v="C"/>
    <x v="320"/>
    <x v="4"/>
    <n v="2222.6102999999998"/>
    <s v="H:B01:LT:S13:E0010:SML:_Z:_Z:ALL:LE:E:C20202"/>
    <n v="0"/>
    <n v="2222.61"/>
    <x v="14"/>
    <x v="2"/>
    <x v="4"/>
  </r>
  <r>
    <s v="SUP.H.B01.LU.S13.E0010.SML._Z._Z.ALL.LE.E.C"/>
    <x v="16"/>
    <x v="265"/>
    <x v="31"/>
    <x v="2"/>
    <x v="28"/>
    <s v="-"/>
    <s v="H:B01:LU:S13:E0010:SML:_Z:_Z:ALL:LE:E:C"/>
    <x v="1"/>
    <x v="0"/>
    <s v="LU"/>
    <s v="S13"/>
    <x v="113"/>
    <x v="13"/>
    <s v="_Z"/>
    <s v="_Z"/>
    <s v="ALL"/>
    <s v="LE"/>
    <s v="E"/>
    <s v="C"/>
    <x v="321"/>
    <x v="4"/>
    <e v="#N/A"/>
    <s v="H:B01:LU:S13:E0010:SML:_Z:_Z:ALL:LE:E:C20202"/>
    <n v="0"/>
    <e v="#N/A"/>
    <x v="14"/>
    <x v="2"/>
    <x v="4"/>
  </r>
  <r>
    <s v="SUP.H.B01.MT.S13.E0010.SML._Z._Z.ALL.LE.E.C"/>
    <x v="16"/>
    <x v="266"/>
    <x v="31"/>
    <x v="2"/>
    <x v="28"/>
    <s v="-"/>
    <s v="H:B01:MT:S13:E0010:SML:_Z:_Z:ALL:LE:E:C"/>
    <x v="1"/>
    <x v="0"/>
    <s v="MT"/>
    <s v="S13"/>
    <x v="113"/>
    <x v="13"/>
    <s v="_Z"/>
    <s v="_Z"/>
    <s v="ALL"/>
    <s v="LE"/>
    <s v="E"/>
    <s v="C"/>
    <x v="322"/>
    <x v="4"/>
    <e v="#N/A"/>
    <s v="H:B01:MT:S13:E0010:SML:_Z:_Z:ALL:LE:E:C20202"/>
    <n v="0"/>
    <e v="#N/A"/>
    <x v="14"/>
    <x v="2"/>
    <x v="4"/>
  </r>
  <r>
    <s v="SUP.H.B01.NL.S13.E0010.SML._Z._Z.ALL.LE.E.C"/>
    <x v="16"/>
    <x v="267"/>
    <x v="31"/>
    <x v="2"/>
    <x v="28"/>
    <s v="-"/>
    <s v="H:B01:NL:S13:E0010:SML:_Z:_Z:ALL:LE:E:C"/>
    <x v="1"/>
    <x v="0"/>
    <s v="NL"/>
    <s v="S13"/>
    <x v="113"/>
    <x v="13"/>
    <s v="_Z"/>
    <s v="_Z"/>
    <s v="ALL"/>
    <s v="LE"/>
    <s v="E"/>
    <s v="C"/>
    <x v="323"/>
    <x v="4"/>
    <e v="#N/A"/>
    <s v="H:B01:NL:S13:E0010:SML:_Z:_Z:ALL:LE:E:C20202"/>
    <n v="0"/>
    <e v="#N/A"/>
    <x v="14"/>
    <x v="2"/>
    <x v="4"/>
  </r>
  <r>
    <s v="SUP.H.B01.E10.S13.E0010.SML._Z._Z.ALL.LE.E.C"/>
    <x v="16"/>
    <x v="268"/>
    <x v="31"/>
    <x v="2"/>
    <x v="28"/>
    <n v="4712.5634"/>
    <s v="H:B01:E10:S13:E0010:SML:_Z:_Z:ALL:LE:E:C"/>
    <x v="1"/>
    <x v="0"/>
    <s v="E10"/>
    <s v="S13"/>
    <x v="113"/>
    <x v="13"/>
    <s v="_Z"/>
    <s v="_Z"/>
    <s v="ALL"/>
    <s v="LE"/>
    <s v="E"/>
    <s v="C"/>
    <x v="324"/>
    <x v="4"/>
    <n v="4712.5634"/>
    <s v="H:B01:E10:S13:E0010:SML:_Z:_Z:ALL:LE:E:C20202"/>
    <n v="0"/>
    <n v="4712.5600000000004"/>
    <x v="14"/>
    <x v="2"/>
    <x v="4"/>
  </r>
  <r>
    <s v="SUP.H.B01.G00.S13.E0010.SML._Z._Z.ALL.LE.E.C"/>
    <x v="16"/>
    <x v="269"/>
    <x v="31"/>
    <x v="2"/>
    <x v="28"/>
    <n v="3277.2296999999999"/>
    <s v="H:B01:G00:S13:E0010:SML:_Z:_Z:ALL:LE:E:C"/>
    <x v="1"/>
    <x v="0"/>
    <s v="G00"/>
    <s v="S13"/>
    <x v="113"/>
    <x v="13"/>
    <s v="_Z"/>
    <s v="_Z"/>
    <s v="ALL"/>
    <s v="LE"/>
    <s v="E"/>
    <s v="C"/>
    <x v="325"/>
    <x v="4"/>
    <n v="3277.2296999999999"/>
    <s v="H:B01:G00:S13:E0010:SML:_Z:_Z:ALL:LE:E:C20202"/>
    <n v="0"/>
    <n v="3277.23"/>
    <x v="14"/>
    <x v="2"/>
    <x v="4"/>
  </r>
  <r>
    <s v="SUP.H.B01.PT.S13.E0010.SML._Z._Z.ALL.LE.E.C"/>
    <x v="16"/>
    <x v="270"/>
    <x v="31"/>
    <x v="2"/>
    <x v="28"/>
    <s v="-"/>
    <s v="H:B01:PT:S13:E0010:SML:_Z:_Z:ALL:LE:E:C"/>
    <x v="1"/>
    <x v="0"/>
    <s v="PT"/>
    <s v="S13"/>
    <x v="113"/>
    <x v="13"/>
    <s v="_Z"/>
    <s v="_Z"/>
    <s v="ALL"/>
    <s v="LE"/>
    <s v="E"/>
    <s v="C"/>
    <x v="326"/>
    <x v="4"/>
    <e v="#N/A"/>
    <s v="H:B01:PT:S13:E0010:SML:_Z:_Z:ALL:LE:E:C20202"/>
    <n v="0"/>
    <e v="#N/A"/>
    <x v="14"/>
    <x v="2"/>
    <x v="4"/>
  </r>
  <r>
    <s v="SUP.H.B01.W1.S13.E0010.SML._Z._Z.ALL.LE.E.C"/>
    <x v="16"/>
    <x v="271"/>
    <x v="31"/>
    <x v="2"/>
    <x v="28"/>
    <s v="-"/>
    <s v="H:B01:W1:S13:E0010:SML:_Z:_Z:ALL:LE:E:C"/>
    <x v="1"/>
    <x v="0"/>
    <s v="W1"/>
    <s v="S13"/>
    <x v="113"/>
    <x v="13"/>
    <s v="_Z"/>
    <s v="_Z"/>
    <s v="ALL"/>
    <s v="LE"/>
    <s v="E"/>
    <s v="C"/>
    <x v="327"/>
    <x v="4"/>
    <e v="#N/A"/>
    <s v="H:B01:W1:S13:E0010:SML:_Z:_Z:ALL:LE:E:C20202"/>
    <n v="0"/>
    <e v="#N/A"/>
    <x v="14"/>
    <x v="2"/>
    <x v="4"/>
  </r>
  <r>
    <s v="SUP.H.B01.SK.S13.E0010.SML._Z._Z.ALL.LE.E.C"/>
    <x v="16"/>
    <x v="272"/>
    <x v="31"/>
    <x v="2"/>
    <x v="28"/>
    <s v="-"/>
    <s v="H:B01:SK:S13:E0010:SML:_Z:_Z:ALL:LE:E:C"/>
    <x v="1"/>
    <x v="0"/>
    <s v="SK"/>
    <s v="S13"/>
    <x v="113"/>
    <x v="13"/>
    <s v="_Z"/>
    <s v="_Z"/>
    <s v="ALL"/>
    <s v="LE"/>
    <s v="E"/>
    <s v="C"/>
    <x v="328"/>
    <x v="4"/>
    <e v="#N/A"/>
    <s v="H:B01:SK:S13:E0010:SML:_Z:_Z:ALL:LE:E:C20202"/>
    <n v="0"/>
    <e v="#N/A"/>
    <x v="14"/>
    <x v="2"/>
    <x v="4"/>
  </r>
  <r>
    <s v="SUP.H.B01.SI.S13.E0010.SML._Z._Z.ALL.LE.E.C"/>
    <x v="16"/>
    <x v="273"/>
    <x v="31"/>
    <x v="2"/>
    <x v="28"/>
    <n v="3938.5709999999999"/>
    <s v="H:B01:SI:S13:E0010:SML:_Z:_Z:ALL:LE:E:C"/>
    <x v="1"/>
    <x v="0"/>
    <s v="SI"/>
    <s v="S13"/>
    <x v="113"/>
    <x v="13"/>
    <s v="_Z"/>
    <s v="_Z"/>
    <s v="ALL"/>
    <s v="LE"/>
    <s v="E"/>
    <s v="C"/>
    <x v="329"/>
    <x v="4"/>
    <n v="3938.5709999999999"/>
    <s v="H:B01:SI:S13:E0010:SML:_Z:_Z:ALL:LE:E:C20202"/>
    <n v="0"/>
    <n v="3938.57"/>
    <x v="14"/>
    <x v="2"/>
    <x v="4"/>
  </r>
  <r>
    <s v="SUP.H.B01.ES.S13.E0010.SML._Z._Z.ALL.LE.E.C"/>
    <x v="16"/>
    <x v="274"/>
    <x v="31"/>
    <x v="2"/>
    <x v="28"/>
    <s v="-"/>
    <s v="H:B01:ES:S13:E0010:SML:_Z:_Z:ALL:LE:E:C"/>
    <x v="1"/>
    <x v="0"/>
    <s v="ES"/>
    <s v="S13"/>
    <x v="113"/>
    <x v="13"/>
    <s v="_Z"/>
    <s v="_Z"/>
    <s v="ALL"/>
    <s v="LE"/>
    <s v="E"/>
    <s v="C"/>
    <x v="330"/>
    <x v="4"/>
    <e v="#N/A"/>
    <s v="H:B01:ES:S13:E0010:SML:_Z:_Z:ALL:LE:E:C20202"/>
    <n v="0"/>
    <e v="#N/A"/>
    <x v="14"/>
    <x v="2"/>
    <x v="4"/>
  </r>
  <r>
    <s v="SUP.H.B01.W0.S13.E0010.SML._Z._Z.ALL.LE.E.C"/>
    <x v="16"/>
    <x v="275"/>
    <x v="31"/>
    <x v="2"/>
    <x v="28"/>
    <n v="21369.1715"/>
    <s v="H:B01:W0:S13:E0010:SML:_Z:_Z:ALL:LE:E:C"/>
    <x v="1"/>
    <x v="0"/>
    <s v="W0"/>
    <s v="S13"/>
    <x v="113"/>
    <x v="13"/>
    <s v="_Z"/>
    <s v="_Z"/>
    <s v="ALL"/>
    <s v="LE"/>
    <s v="E"/>
    <s v="C"/>
    <x v="331"/>
    <x v="4"/>
    <n v="21369.1715"/>
    <s v="H:B01:W0:S13:E0010:SML:_Z:_Z:ALL:LE:E:C20202"/>
    <n v="0"/>
    <n v="21369.17"/>
    <x v="14"/>
    <x v="2"/>
    <x v="4"/>
  </r>
  <r>
    <s v="SUP.H.B01._X.S13.E0010.SML._Z._Z.ALL.LE.E.C"/>
    <x v="16"/>
    <x v="276"/>
    <x v="31"/>
    <x v="2"/>
    <x v="28"/>
    <s v="-"/>
    <s v="H:B01:_X:S13:E0010:SML:_Z:_Z:ALL:LE:E:C"/>
    <x v="1"/>
    <x v="0"/>
    <s v="_X"/>
    <s v="S13"/>
    <x v="113"/>
    <x v="13"/>
    <s v="_Z"/>
    <s v="_Z"/>
    <s v="ALL"/>
    <s v="LE"/>
    <s v="E"/>
    <s v="C"/>
    <x v="332"/>
    <x v="4"/>
    <e v="#N/A"/>
    <s v="H:B01:_X:S13:E0010:SML:_Z:_Z:ALL:LE:E:C20202"/>
    <n v="0"/>
    <e v="#N/A"/>
    <x v="14"/>
    <x v="2"/>
    <x v="4"/>
  </r>
  <r>
    <s v="SUP.H.B01.BG.S13.E0010.SML._Z._Z.ALL.LE.E.C"/>
    <x v="16"/>
    <x v="277"/>
    <x v="31"/>
    <x v="2"/>
    <x v="28"/>
    <s v="-"/>
    <s v="H:B01:BG:S13:E0010:SML:_Z:_Z:ALL:LE:E:C"/>
    <x v="1"/>
    <x v="0"/>
    <s v="BG"/>
    <s v="S13"/>
    <x v="113"/>
    <x v="13"/>
    <s v="_Z"/>
    <s v="_Z"/>
    <s v="ALL"/>
    <s v="LE"/>
    <s v="E"/>
    <s v="C"/>
    <x v="333"/>
    <x v="4"/>
    <e v="#N/A"/>
    <s v="H:B01:BG:S13:E0010:SML:_Z:_Z:ALL:LE:E:C20202"/>
    <n v="0"/>
    <e v="#N/A"/>
    <x v="14"/>
    <x v="2"/>
    <x v="4"/>
  </r>
  <r>
    <s v="SUP.H.B01.HR.S13.E0010.SML._Z._Z.ALL.LE.E.C"/>
    <x v="16"/>
    <x v="278"/>
    <x v="31"/>
    <x v="2"/>
    <x v="28"/>
    <n v="1421.2311999999999"/>
    <s v="H:B01:HR:S13:E0010:SML:_Z:_Z:ALL:LE:E:C"/>
    <x v="1"/>
    <x v="0"/>
    <s v="HR"/>
    <s v="S13"/>
    <x v="113"/>
    <x v="13"/>
    <s v="_Z"/>
    <s v="_Z"/>
    <s v="ALL"/>
    <s v="LE"/>
    <s v="E"/>
    <s v="C"/>
    <x v="334"/>
    <x v="4"/>
    <n v="1421.2311999999999"/>
    <s v="H:B01:HR:S13:E0010:SML:_Z:_Z:ALL:LE:E:C20202"/>
    <n v="0"/>
    <n v="1421.23"/>
    <x v="14"/>
    <x v="2"/>
    <x v="4"/>
  </r>
  <r>
    <s v="SUP.Q.ES._Z._Z.R0104._T._Z._Z._Z._Z.Z.C"/>
    <x v="1"/>
    <x v="2"/>
    <x v="32"/>
    <x v="1"/>
    <x v="0"/>
    <n v="11"/>
    <s v="Q:ES:_Z:_Z:R0104:_T:_Z:_Z:_Z:_Z:Z:C"/>
    <x v="0"/>
    <x v="19"/>
    <s v="_Z"/>
    <s v="_Z"/>
    <x v="2"/>
    <x v="0"/>
    <s v="_Z"/>
    <s v="_Z"/>
    <s v="_Z"/>
    <s v="_Z"/>
    <s v="Z"/>
    <s v="C"/>
    <x v="2"/>
    <x v="0"/>
    <n v="11"/>
    <s v="Q:ES:_Z:_Z:R0104:_T:_Z:_Z:_Z:_Z:Z:C20211"/>
    <n v="0"/>
    <n v="11"/>
    <x v="1"/>
    <x v="0"/>
    <x v="0"/>
  </r>
  <r>
    <s v="SUP.Q.ES.W0._Z.P2240._T._Z._Z.ALL._Z.E.C"/>
    <x v="0"/>
    <x v="4"/>
    <x v="32"/>
    <x v="1"/>
    <x v="0"/>
    <n v="-10679.2505"/>
    <s v="Q:ES:W0:_Z:P2240:_T:_Z:_Z:ALL:_Z:E:C"/>
    <x v="0"/>
    <x v="19"/>
    <s v="W0"/>
    <s v="_Z"/>
    <x v="4"/>
    <x v="0"/>
    <s v="_Z"/>
    <s v="_Z"/>
    <s v="ALL"/>
    <s v="_Z"/>
    <s v="E"/>
    <s v="C"/>
    <x v="4"/>
    <x v="0"/>
    <n v="-10679.2505"/>
    <s v="Q:ES:W0:_Z:P2240:_T:_Z:_Z:ALL:_Z:E:C20211"/>
    <n v="0"/>
    <n v="-10679.25"/>
    <x v="0"/>
    <x v="0"/>
    <x v="0"/>
  </r>
  <r>
    <s v="SUP.Q.ES.W0._Z.I2100._T._Z._Z._Z._Z.PCT.C"/>
    <x v="0"/>
    <x v="5"/>
    <x v="32"/>
    <x v="1"/>
    <x v="0"/>
    <n v="49.16"/>
    <s v="Q:ES:W0:_Z:I2100:_T:_Z:_Z:_Z:_Z:PCT:C"/>
    <x v="0"/>
    <x v="19"/>
    <s v="W0"/>
    <s v="_Z"/>
    <x v="5"/>
    <x v="0"/>
    <s v="_Z"/>
    <s v="_Z"/>
    <s v="_Z"/>
    <s v="_Z"/>
    <s v="PCT"/>
    <s v="C"/>
    <x v="5"/>
    <x v="0"/>
    <n v="0.49159999999999998"/>
    <s v="Q:ES:W0:_Z:I2100:_T:_Z:_Z:_Z:_Z:PCT:C20211"/>
    <n v="0"/>
    <n v="49.16"/>
    <x v="0"/>
    <x v="0"/>
    <x v="0"/>
  </r>
  <r>
    <s v="SUP.Q.ES.W0._Z.P2148._T._Z._Z.ALL._Z.E.C"/>
    <x v="0"/>
    <x v="6"/>
    <x v="32"/>
    <x v="1"/>
    <x v="0"/>
    <n v="-939.60119999999995"/>
    <s v="Q:ES:W0:_Z:P2148:_T:_Z:_Z:ALL:_Z:E:C"/>
    <x v="0"/>
    <x v="19"/>
    <s v="W0"/>
    <s v="_Z"/>
    <x v="6"/>
    <x v="0"/>
    <s v="_Z"/>
    <s v="_Z"/>
    <s v="ALL"/>
    <s v="_Z"/>
    <s v="E"/>
    <s v="C"/>
    <x v="6"/>
    <x v="0"/>
    <n v="-939.60119999999995"/>
    <s v="Q:ES:W0:_Z:P2148:_T:_Z:_Z:ALL:_Z:E:C20211"/>
    <n v="0"/>
    <n v="-939.6"/>
    <x v="0"/>
    <x v="0"/>
    <x v="0"/>
  </r>
  <r>
    <s v="SUP.Q.ES.W0._Z.P2440._T._Z._Z.ALL._Z.E.C"/>
    <x v="0"/>
    <x v="7"/>
    <x v="32"/>
    <x v="1"/>
    <x v="0"/>
    <s v="-"/>
    <s v="Q:ES:W0:_Z:P2440:_T:_Z:_Z:ALL:_Z:E:C"/>
    <x v="0"/>
    <x v="19"/>
    <s v="W0"/>
    <s v="_Z"/>
    <x v="7"/>
    <x v="0"/>
    <s v="_Z"/>
    <s v="_Z"/>
    <s v="ALL"/>
    <s v="_Z"/>
    <s v="E"/>
    <s v="C"/>
    <x v="7"/>
    <x v="0"/>
    <e v="#N/A"/>
    <s v="Q:ES:W0:_Z:P2440:_T:_Z:_Z:ALL:_Z:E:C20211"/>
    <n v="0"/>
    <e v="#N/A"/>
    <x v="0"/>
    <x v="0"/>
    <x v="0"/>
  </r>
  <r>
    <s v="SUP.Q.ES.W0._Z.P2130._T._Z._Z.ALL._Z.E.C"/>
    <x v="0"/>
    <x v="8"/>
    <x v="32"/>
    <x v="1"/>
    <x v="0"/>
    <n v="5360.1035000000002"/>
    <s v="Q:ES:W0:_Z:P2130:_T:_Z:_Z:ALL:_Z:E:C"/>
    <x v="0"/>
    <x v="19"/>
    <s v="W0"/>
    <s v="_Z"/>
    <x v="8"/>
    <x v="0"/>
    <s v="_Z"/>
    <s v="_Z"/>
    <s v="ALL"/>
    <s v="_Z"/>
    <s v="E"/>
    <s v="C"/>
    <x v="8"/>
    <x v="0"/>
    <n v="5360.1035000000002"/>
    <s v="Q:ES:W0:_Z:P2130:_T:_Z:_Z:ALL:_Z:E:C20211"/>
    <n v="0"/>
    <n v="5360.1"/>
    <x v="0"/>
    <x v="0"/>
    <x v="0"/>
  </r>
  <r>
    <s v="SUP.Q.ES.W0._Z.I2531._T._Z._Z._Z._Z.PCT.C"/>
    <x v="0"/>
    <x v="9"/>
    <x v="32"/>
    <x v="1"/>
    <x v="0"/>
    <n v="24.67"/>
    <s v="Q:ES:W0:_Z:I2531:_T:_Z:_Z:_Z:_Z:PCT:C"/>
    <x v="0"/>
    <x v="19"/>
    <s v="W0"/>
    <s v="_Z"/>
    <x v="9"/>
    <x v="0"/>
    <s v="_Z"/>
    <s v="_Z"/>
    <s v="_Z"/>
    <s v="_Z"/>
    <s v="PCT"/>
    <s v="C"/>
    <x v="9"/>
    <x v="0"/>
    <n v="0.24670000000000003"/>
    <s v="Q:ES:W0:_Z:I2531:_T:_Z:_Z:_Z:_Z:PCT:C20211"/>
    <n v="0"/>
    <n v="24.67"/>
    <x v="0"/>
    <x v="0"/>
    <x v="0"/>
  </r>
  <r>
    <s v="SUP.Q.ES.W0._Z.P2250._T._Z._Z.ALL._Z.E.C"/>
    <x v="0"/>
    <x v="10"/>
    <x v="32"/>
    <x v="1"/>
    <x v="0"/>
    <n v="11045.979300000001"/>
    <s v="Q:ES:W0:_Z:P2250:_T:_Z:_Z:ALL:_Z:E:C"/>
    <x v="0"/>
    <x v="19"/>
    <s v="W0"/>
    <s v="_Z"/>
    <x v="10"/>
    <x v="0"/>
    <s v="_Z"/>
    <s v="_Z"/>
    <s v="ALL"/>
    <s v="_Z"/>
    <s v="E"/>
    <s v="C"/>
    <x v="10"/>
    <x v="0"/>
    <n v="11045.979300000001"/>
    <s v="Q:ES:W0:_Z:P2250:_T:_Z:_Z:ALL:_Z:E:C20211"/>
    <n v="0"/>
    <n v="11045.98"/>
    <x v="0"/>
    <x v="0"/>
    <x v="0"/>
  </r>
  <r>
    <s v="SUP.Q.ES.W0._Z.P2110._T._Z._Z.ALL._Z.E.C"/>
    <x v="0"/>
    <x v="11"/>
    <x v="32"/>
    <x v="1"/>
    <x v="0"/>
    <n v="14480.017599999999"/>
    <s v="Q:ES:W0:_Z:P2110:_T:_Z:_Z:ALL:_Z:E:C"/>
    <x v="0"/>
    <x v="19"/>
    <s v="W0"/>
    <s v="_Z"/>
    <x v="11"/>
    <x v="0"/>
    <s v="_Z"/>
    <s v="_Z"/>
    <s v="ALL"/>
    <s v="_Z"/>
    <s v="E"/>
    <s v="C"/>
    <x v="11"/>
    <x v="0"/>
    <n v="14480.017599999999"/>
    <s v="Q:ES:W0:_Z:P2110:_T:_Z:_Z:ALL:_Z:E:C20211"/>
    <n v="0"/>
    <n v="14480.02"/>
    <x v="0"/>
    <x v="0"/>
    <x v="0"/>
  </r>
  <r>
    <s v="SUP.Q.ES.W0._Z.I2513._T._Z._Z._Z._Z.PCT.C"/>
    <x v="0"/>
    <x v="12"/>
    <x v="32"/>
    <x v="1"/>
    <x v="0"/>
    <n v="66.649999999999991"/>
    <s v="Q:ES:W0:_Z:I2513:_T:_Z:_Z:_Z:_Z:PCT:C"/>
    <x v="0"/>
    <x v="19"/>
    <s v="W0"/>
    <s v="_Z"/>
    <x v="12"/>
    <x v="0"/>
    <s v="_Z"/>
    <s v="_Z"/>
    <s v="_Z"/>
    <s v="_Z"/>
    <s v="PCT"/>
    <s v="C"/>
    <x v="12"/>
    <x v="0"/>
    <n v="0.66649999999999987"/>
    <s v="Q:ES:W0:_Z:I2513:_T:_Z:_Z:_Z:_Z:PCT:C20211"/>
    <n v="0"/>
    <n v="66.650000000000006"/>
    <x v="0"/>
    <x v="0"/>
    <x v="0"/>
  </r>
  <r>
    <s v="SUP.Q.ES.W0._Z.P2160._T._Z._Z.ALL._Z.E.C"/>
    <x v="0"/>
    <x v="13"/>
    <x v="32"/>
    <x v="1"/>
    <x v="0"/>
    <n v="995.72109999999998"/>
    <s v="Q:ES:W0:_Z:P2160:_T:_Z:_Z:ALL:_Z:E:C"/>
    <x v="0"/>
    <x v="19"/>
    <s v="W0"/>
    <s v="_Z"/>
    <x v="13"/>
    <x v="0"/>
    <s v="_Z"/>
    <s v="_Z"/>
    <s v="ALL"/>
    <s v="_Z"/>
    <s v="E"/>
    <s v="C"/>
    <x v="13"/>
    <x v="0"/>
    <n v="995.72109999999998"/>
    <s v="Q:ES:W0:_Z:P2160:_T:_Z:_Z:ALL:_Z:E:C20211"/>
    <n v="0"/>
    <n v="995.72"/>
    <x v="0"/>
    <x v="0"/>
    <x v="0"/>
  </r>
  <r>
    <s v="SUP.Q.ES.W0._Z.P0000._T._Z._Z.ALL._Z.E.C"/>
    <x v="0"/>
    <x v="14"/>
    <x v="32"/>
    <x v="1"/>
    <x v="0"/>
    <n v="8731.9721000000009"/>
    <s v="Q:ES:W0:_Z:P0000:_T:_Z:_Z:ALL:_Z:E:C"/>
    <x v="0"/>
    <x v="19"/>
    <s v="W0"/>
    <s v="_Z"/>
    <x v="14"/>
    <x v="0"/>
    <s v="_Z"/>
    <s v="_Z"/>
    <s v="ALL"/>
    <s v="_Z"/>
    <s v="E"/>
    <s v="C"/>
    <x v="14"/>
    <x v="0"/>
    <n v="8731.9721000000009"/>
    <s v="Q:ES:W0:_Z:P0000:_T:_Z:_Z:ALL:_Z:E:C20211"/>
    <n v="0"/>
    <n v="8731.9699999999993"/>
    <x v="0"/>
    <x v="0"/>
    <x v="0"/>
  </r>
  <r>
    <s v="SUP.Q.ES.W0._Z.P2133._T._Z._Z.ALL._Z.E.C"/>
    <x v="0"/>
    <x v="15"/>
    <x v="32"/>
    <x v="1"/>
    <x v="0"/>
    <n v="1202.9944"/>
    <s v="Q:ES:W0:_Z:P2133:_T:_Z:_Z:ALL:_Z:E:C"/>
    <x v="0"/>
    <x v="19"/>
    <s v="W0"/>
    <s v="_Z"/>
    <x v="15"/>
    <x v="0"/>
    <s v="_Z"/>
    <s v="_Z"/>
    <s v="ALL"/>
    <s v="_Z"/>
    <s v="E"/>
    <s v="C"/>
    <x v="15"/>
    <x v="0"/>
    <n v="1202.9944"/>
    <s v="Q:ES:W0:_Z:P2133:_T:_Z:_Z:ALL:_Z:E:C20211"/>
    <n v="0"/>
    <n v="1202.99"/>
    <x v="0"/>
    <x v="0"/>
    <x v="0"/>
  </r>
  <r>
    <s v="SUP.Q.ES.W0._Z.I2526._T._Z._Z._Z._Z.PCT.C"/>
    <x v="0"/>
    <x v="16"/>
    <x v="32"/>
    <x v="1"/>
    <x v="0"/>
    <n v="5.54"/>
    <s v="Q:ES:W0:_Z:I2526:_T:_Z:_Z:_Z:_Z:PCT:C"/>
    <x v="0"/>
    <x v="19"/>
    <s v="W0"/>
    <s v="_Z"/>
    <x v="16"/>
    <x v="0"/>
    <s v="_Z"/>
    <s v="_Z"/>
    <s v="_Z"/>
    <s v="_Z"/>
    <s v="PCT"/>
    <s v="C"/>
    <x v="16"/>
    <x v="0"/>
    <n v="5.5399999999999998E-2"/>
    <s v="Q:ES:W0:_Z:I2526:_T:_Z:_Z:_Z:_Z:PCT:C20211"/>
    <n v="0"/>
    <n v="5.54"/>
    <x v="0"/>
    <x v="0"/>
    <x v="0"/>
  </r>
  <r>
    <s v="SUP.Q.ES.W0._Z.P2100._T._Z._Z.ALL._Z.E.C"/>
    <x v="0"/>
    <x v="17"/>
    <x v="32"/>
    <x v="1"/>
    <x v="0"/>
    <n v="21725.229800000001"/>
    <s v="Q:ES:W0:_Z:P2100:_T:_Z:_Z:ALL:_Z:E:C"/>
    <x v="0"/>
    <x v="19"/>
    <s v="W0"/>
    <s v="_Z"/>
    <x v="17"/>
    <x v="0"/>
    <s v="_Z"/>
    <s v="_Z"/>
    <s v="ALL"/>
    <s v="_Z"/>
    <s v="E"/>
    <s v="C"/>
    <x v="17"/>
    <x v="0"/>
    <n v="21725.229800000001"/>
    <s v="Q:ES:W0:_Z:P2100:_T:_Z:_Z:ALL:_Z:E:C20211"/>
    <n v="0"/>
    <n v="21725.23"/>
    <x v="0"/>
    <x v="0"/>
    <x v="0"/>
  </r>
  <r>
    <s v="SUP.Q.ES.W0._Z.P2450._T._Z._Z.ALL._Z.E.C"/>
    <x v="0"/>
    <x v="18"/>
    <x v="32"/>
    <x v="1"/>
    <x v="0"/>
    <s v="-"/>
    <s v="Q:ES:W0:_Z:P2450:_T:_Z:_Z:ALL:_Z:E:C"/>
    <x v="0"/>
    <x v="19"/>
    <s v="W0"/>
    <s v="_Z"/>
    <x v="18"/>
    <x v="0"/>
    <s v="_Z"/>
    <s v="_Z"/>
    <s v="ALL"/>
    <s v="_Z"/>
    <s v="E"/>
    <s v="C"/>
    <x v="18"/>
    <x v="0"/>
    <e v="#N/A"/>
    <s v="Q:ES:W0:_Z:P2450:_T:_Z:_Z:ALL:_Z:E:C20211"/>
    <n v="0"/>
    <e v="#N/A"/>
    <x v="0"/>
    <x v="0"/>
    <x v="0"/>
  </r>
  <r>
    <s v="SUP.Q.ES.W0._Z.P3300._T._Z._Z.ALL._Z.E.C"/>
    <x v="0"/>
    <x v="19"/>
    <x v="32"/>
    <x v="1"/>
    <x v="0"/>
    <n v="10684.395"/>
    <s v="Q:ES:W0:_Z:P3300:_T:_Z:_Z:ALL:_Z:E:C"/>
    <x v="0"/>
    <x v="19"/>
    <s v="W0"/>
    <s v="_Z"/>
    <x v="19"/>
    <x v="0"/>
    <s v="_Z"/>
    <s v="_Z"/>
    <s v="ALL"/>
    <s v="_Z"/>
    <s v="E"/>
    <s v="C"/>
    <x v="19"/>
    <x v="0"/>
    <n v="10684.395"/>
    <s v="Q:ES:W0:_Z:P3300:_T:_Z:_Z:ALL:_Z:E:C20211"/>
    <n v="0"/>
    <n v="10684.4"/>
    <x v="0"/>
    <x v="0"/>
    <x v="0"/>
  </r>
  <r>
    <s v="SUP.Q.ES.W0._Z.I2004._T._Z._Z._Z._Z.PCT.C"/>
    <x v="0"/>
    <x v="20"/>
    <x v="32"/>
    <x v="1"/>
    <x v="0"/>
    <n v="0.9900000000000001"/>
    <s v="Q:ES:W0:_Z:I2004:_T:_Z:_Z:_Z:_Z:PCT:C"/>
    <x v="0"/>
    <x v="19"/>
    <s v="W0"/>
    <s v="_Z"/>
    <x v="20"/>
    <x v="0"/>
    <s v="_Z"/>
    <s v="_Z"/>
    <s v="_Z"/>
    <s v="_Z"/>
    <s v="PCT"/>
    <s v="C"/>
    <x v="20"/>
    <x v="0"/>
    <n v="9.9000000000000008E-3"/>
    <s v="Q:ES:W0:_Z:I2004:_T:_Z:_Z:_Z:_Z:PCT:C20211"/>
    <n v="0"/>
    <n v="0.99"/>
    <x v="0"/>
    <x v="0"/>
    <x v="0"/>
  </r>
  <r>
    <s v="SUP.Q.ES.W0._Z.I2003._T._Z._Z._Z._Z.PCT.C"/>
    <x v="0"/>
    <x v="21"/>
    <x v="32"/>
    <x v="1"/>
    <x v="0"/>
    <n v="15.78"/>
    <s v="Q:ES:W0:_Z:I2003:_T:_Z:_Z:_Z:_Z:PCT:C"/>
    <x v="0"/>
    <x v="19"/>
    <s v="W0"/>
    <s v="_Z"/>
    <x v="21"/>
    <x v="0"/>
    <s v="_Z"/>
    <s v="_Z"/>
    <s v="_Z"/>
    <s v="_Z"/>
    <s v="PCT"/>
    <s v="C"/>
    <x v="21"/>
    <x v="0"/>
    <n v="0.1578"/>
    <s v="Q:ES:W0:_Z:I2003:_T:_Z:_Z:_Z:_Z:PCT:C20211"/>
    <n v="0"/>
    <n v="15.78"/>
    <x v="0"/>
    <x v="0"/>
    <x v="0"/>
  </r>
  <r>
    <s v="SUP.Q.ES.W0._Z.P3310._T._Z._Z.ALL._Z.E.C"/>
    <x v="0"/>
    <x v="22"/>
    <x v="32"/>
    <x v="1"/>
    <x v="0"/>
    <n v="-1952.4219000000001"/>
    <s v="Q:ES:W0:_Z:P3310:_T:_Z:_Z:ALL:_Z:E:C"/>
    <x v="0"/>
    <x v="19"/>
    <s v="W0"/>
    <s v="_Z"/>
    <x v="22"/>
    <x v="0"/>
    <s v="_Z"/>
    <s v="_Z"/>
    <s v="ALL"/>
    <s v="_Z"/>
    <s v="E"/>
    <s v="C"/>
    <x v="22"/>
    <x v="0"/>
    <n v="-1952.4219000000001"/>
    <s v="Q:ES:W0:_Z:P3310:_T:_Z:_Z:ALL:_Z:E:C20211"/>
    <n v="0"/>
    <n v="-1952.42"/>
    <x v="0"/>
    <x v="0"/>
    <x v="0"/>
  </r>
  <r>
    <s v="SUP.Q.ES.W0.S121.A1140._T._Z._Z.ALL.LE.E.C"/>
    <x v="2"/>
    <x v="23"/>
    <x v="32"/>
    <x v="1"/>
    <x v="0"/>
    <n v="28.171600000000002"/>
    <s v="Q:ES:W0:S121:A1140:_T:_Z:_Z:ALL:LE:E:C"/>
    <x v="0"/>
    <x v="19"/>
    <s v="W0"/>
    <s v="S121"/>
    <x v="23"/>
    <x v="0"/>
    <s v="_Z"/>
    <s v="_Z"/>
    <s v="ALL"/>
    <s v="LE"/>
    <s v="E"/>
    <s v="C"/>
    <x v="23"/>
    <x v="0"/>
    <n v="28.171600000000002"/>
    <s v="Q:ES:W0:S121:A1140:_T:_Z:_Z:ALL:LE:E:C20211"/>
    <n v="0"/>
    <n v="28.17"/>
    <x v="2"/>
    <x v="0"/>
    <x v="0"/>
  </r>
  <r>
    <s v="SUP.Q.ES.W0.S122Z.A1140._T._Z._Z.ALL.LE.E.C"/>
    <x v="2"/>
    <x v="24"/>
    <x v="32"/>
    <x v="1"/>
    <x v="0"/>
    <n v="115.20050000000001"/>
    <s v="Q:ES:W0:S122Z:A1140:_T:_Z:_Z:ALL:LE:E:C"/>
    <x v="0"/>
    <x v="19"/>
    <s v="W0"/>
    <s v="S122Z"/>
    <x v="23"/>
    <x v="0"/>
    <s v="_Z"/>
    <s v="_Z"/>
    <s v="ALL"/>
    <s v="LE"/>
    <s v="E"/>
    <s v="C"/>
    <x v="24"/>
    <x v="0"/>
    <n v="115.20050000000001"/>
    <s v="Q:ES:W0:S122Z:A1140:_T:_Z:_Z:ALL:LE:E:C20211"/>
    <n v="0"/>
    <n v="115.2"/>
    <x v="2"/>
    <x v="0"/>
    <x v="0"/>
  </r>
  <r>
    <s v="SUP.Q.ES.W0.S13.A1140._T._Z._Z.ALL.LE.E.C"/>
    <x v="2"/>
    <x v="25"/>
    <x v="32"/>
    <x v="1"/>
    <x v="0"/>
    <n v="93.612700000000004"/>
    <s v="Q:ES:W0:S13:A1140:_T:_Z:_Z:ALL:LE:E:C"/>
    <x v="0"/>
    <x v="19"/>
    <s v="W0"/>
    <s v="S13"/>
    <x v="23"/>
    <x v="0"/>
    <s v="_Z"/>
    <s v="_Z"/>
    <s v="ALL"/>
    <s v="LE"/>
    <s v="E"/>
    <s v="C"/>
    <x v="25"/>
    <x v="0"/>
    <n v="93.612700000000004"/>
    <s v="Q:ES:W0:S13:A1140:_T:_Z:_Z:ALL:LE:E:C20211"/>
    <n v="0"/>
    <n v="93.61"/>
    <x v="2"/>
    <x v="0"/>
    <x v="0"/>
  </r>
  <r>
    <s v="SUP.Q.ES.W0._Z.A1420._T._Z._Z.ALL.LE.E.C"/>
    <x v="2"/>
    <x v="26"/>
    <x v="32"/>
    <x v="1"/>
    <x v="0"/>
    <n v="11.622999999999999"/>
    <s v="Q:ES:W0:_Z:A1420:_T:_Z:_Z:ALL:LE:E:C"/>
    <x v="0"/>
    <x v="19"/>
    <s v="W0"/>
    <s v="_Z"/>
    <x v="24"/>
    <x v="0"/>
    <s v="_Z"/>
    <s v="_Z"/>
    <s v="ALL"/>
    <s v="LE"/>
    <s v="E"/>
    <s v="C"/>
    <x v="26"/>
    <x v="0"/>
    <n v="11.622999999999999"/>
    <s v="Q:ES:W0:_Z:A1420:_T:_Z:_Z:ALL:LE:E:C20211"/>
    <n v="0"/>
    <n v="11.62"/>
    <x v="2"/>
    <x v="0"/>
    <x v="0"/>
  </r>
  <r>
    <s v="SUP.Q.ES.W0.S14.A1140._T._Z._Z.ALL.LE.E.C"/>
    <x v="2"/>
    <x v="27"/>
    <x v="32"/>
    <x v="1"/>
    <x v="0"/>
    <n v="1117.4693"/>
    <s v="Q:ES:W0:S14:A1140:_T:_Z:_Z:ALL:LE:E:C"/>
    <x v="0"/>
    <x v="19"/>
    <s v="W0"/>
    <s v="S14"/>
    <x v="23"/>
    <x v="0"/>
    <s v="_Z"/>
    <s v="_Z"/>
    <s v="ALL"/>
    <s v="LE"/>
    <s v="E"/>
    <s v="C"/>
    <x v="27"/>
    <x v="0"/>
    <n v="1117.4693"/>
    <s v="Q:ES:W0:S14:A1140:_T:_Z:_Z:ALL:LE:E:C20211"/>
    <n v="0"/>
    <n v="1117.47"/>
    <x v="2"/>
    <x v="0"/>
    <x v="0"/>
  </r>
  <r>
    <s v="SUP.Q.ES.W0.S11.A1140._T._Z._Z.ALL.LE.E.C"/>
    <x v="2"/>
    <x v="28"/>
    <x v="32"/>
    <x v="1"/>
    <x v="0"/>
    <n v="725.94839999999999"/>
    <s v="Q:ES:W0:S11:A1140:_T:_Z:_Z:ALL:LE:E:C"/>
    <x v="0"/>
    <x v="19"/>
    <s v="W0"/>
    <s v="S11"/>
    <x v="23"/>
    <x v="0"/>
    <s v="_Z"/>
    <s v="_Z"/>
    <s v="ALL"/>
    <s v="LE"/>
    <s v="E"/>
    <s v="C"/>
    <x v="28"/>
    <x v="0"/>
    <n v="725.94839999999999"/>
    <s v="Q:ES:W0:S11:A1140:_T:_Z:_Z:ALL:LE:E:C20211"/>
    <n v="0"/>
    <n v="725.95"/>
    <x v="2"/>
    <x v="0"/>
    <x v="0"/>
  </r>
  <r>
    <s v="SUP.Q.ES.W0.S12R.A1140._T._Z._Z.ALL.LE.E.C"/>
    <x v="2"/>
    <x v="29"/>
    <x v="32"/>
    <x v="1"/>
    <x v="0"/>
    <n v="105.35080000000001"/>
    <s v="Q:ES:W0:S12R:A1140:_T:_Z:_Z:ALL:LE:E:C"/>
    <x v="0"/>
    <x v="19"/>
    <s v="W0"/>
    <s v="S12R"/>
    <x v="23"/>
    <x v="0"/>
    <s v="_Z"/>
    <s v="_Z"/>
    <s v="ALL"/>
    <s v="LE"/>
    <s v="E"/>
    <s v="C"/>
    <x v="29"/>
    <x v="0"/>
    <n v="105.35080000000001"/>
    <s v="Q:ES:W0:S12R:A1140:_T:_Z:_Z:ALL:LE:E:C20211"/>
    <n v="0"/>
    <n v="105.35"/>
    <x v="2"/>
    <x v="0"/>
    <x v="0"/>
  </r>
  <r>
    <s v="SUP.Q.ES.W0._Z.A1410._T._Z._Z.ALL.LE.E.C"/>
    <x v="2"/>
    <x v="30"/>
    <x v="32"/>
    <x v="1"/>
    <x v="0"/>
    <n v="112.18680000000001"/>
    <s v="Q:ES:W0:_Z:A1410:_T:_Z:_Z:ALL:LE:E:C"/>
    <x v="0"/>
    <x v="19"/>
    <s v="W0"/>
    <s v="_Z"/>
    <x v="25"/>
    <x v="0"/>
    <s v="_Z"/>
    <s v="_Z"/>
    <s v="ALL"/>
    <s v="LE"/>
    <s v="E"/>
    <s v="C"/>
    <x v="30"/>
    <x v="0"/>
    <n v="112.18680000000001"/>
    <s v="Q:ES:W0:_Z:A1410:_T:_Z:_Z:ALL:LE:E:C20211"/>
    <n v="0"/>
    <n v="112.19"/>
    <x v="2"/>
    <x v="0"/>
    <x v="0"/>
  </r>
  <r>
    <s v="SUP.Q.ES.W0._Z.A0010._T._Z._Z.ALL.LE.E.C"/>
    <x v="2"/>
    <x v="31"/>
    <x v="32"/>
    <x v="1"/>
    <x v="0"/>
    <n v="420.40780000000001"/>
    <s v="Q:ES:W0:_Z:A0010:_T:_Z:_Z:ALL:LE:E:C"/>
    <x v="0"/>
    <x v="19"/>
    <s v="W0"/>
    <s v="_Z"/>
    <x v="26"/>
    <x v="0"/>
    <s v="_Z"/>
    <s v="_Z"/>
    <s v="ALL"/>
    <s v="LE"/>
    <s v="E"/>
    <s v="C"/>
    <x v="31"/>
    <x v="0"/>
    <n v="420.40780000000001"/>
    <s v="Q:ES:W0:_Z:A0010:_T:_Z:_Z:ALL:LE:E:C20211"/>
    <n v="0"/>
    <n v="420.41"/>
    <x v="2"/>
    <x v="0"/>
    <x v="0"/>
  </r>
  <r>
    <s v="SUP.Q.ES.W0._Z.A1200._T._Z._Z.ALL.LE.E.C"/>
    <x v="2"/>
    <x v="32"/>
    <x v="32"/>
    <x v="1"/>
    <x v="0"/>
    <n v="464.82429999999999"/>
    <s v="Q:ES:W0:_Z:A1200:_T:_Z:_Z:ALL:LE:E:C"/>
    <x v="0"/>
    <x v="19"/>
    <s v="W0"/>
    <s v="_Z"/>
    <x v="27"/>
    <x v="0"/>
    <s v="_Z"/>
    <s v="_Z"/>
    <s v="ALL"/>
    <s v="LE"/>
    <s v="E"/>
    <s v="C"/>
    <x v="32"/>
    <x v="0"/>
    <n v="464.82429999999999"/>
    <s v="Q:ES:W0:_Z:A1200:_T:_Z:_Z:ALL:LE:E:C20211"/>
    <n v="0"/>
    <n v="464.82"/>
    <x v="2"/>
    <x v="0"/>
    <x v="0"/>
  </r>
  <r>
    <s v="SUP.Q.ES.W0._Z.A1401._T._Z._Z.ALL.LE.E.C"/>
    <x v="2"/>
    <x v="33"/>
    <x v="32"/>
    <x v="1"/>
    <x v="0"/>
    <n v="123.8098"/>
    <s v="Q:ES:W0:_Z:A1401:_T:_Z:_Z:ALL:LE:E:C"/>
    <x v="0"/>
    <x v="19"/>
    <s v="W0"/>
    <s v="_Z"/>
    <x v="28"/>
    <x v="0"/>
    <s v="_Z"/>
    <s v="_Z"/>
    <s v="ALL"/>
    <s v="LE"/>
    <s v="E"/>
    <s v="C"/>
    <x v="33"/>
    <x v="0"/>
    <n v="123.8098"/>
    <s v="Q:ES:W0:_Z:A1401:_T:_Z:_Z:ALL:LE:E:C20211"/>
    <n v="0"/>
    <n v="123.81"/>
    <x v="2"/>
    <x v="0"/>
    <x v="0"/>
  </r>
  <r>
    <s v="SUP.Q.ES.W0._Z.A1301._T._Z._Z.ALL.LE.E.C"/>
    <x v="2"/>
    <x v="34"/>
    <x v="32"/>
    <x v="1"/>
    <x v="0"/>
    <n v="34.879899999999999"/>
    <s v="Q:ES:W0:_Z:A1301:_T:_Z:_Z:ALL:LE:E:C"/>
    <x v="0"/>
    <x v="19"/>
    <s v="W0"/>
    <s v="_Z"/>
    <x v="29"/>
    <x v="0"/>
    <s v="_Z"/>
    <s v="_Z"/>
    <s v="ALL"/>
    <s v="LE"/>
    <s v="E"/>
    <s v="C"/>
    <x v="34"/>
    <x v="0"/>
    <n v="34.879899999999999"/>
    <s v="Q:ES:W0:_Z:A1301:_T:_Z:_Z:ALL:LE:E:C20211"/>
    <n v="0"/>
    <n v="34.880000000000003"/>
    <x v="2"/>
    <x v="0"/>
    <x v="0"/>
  </r>
  <r>
    <s v="SUP.Q.ES.W0._Z.A3200._T._Z._Z.ALL.LE.E.C"/>
    <x v="2"/>
    <x v="35"/>
    <x v="32"/>
    <x v="1"/>
    <x v="0"/>
    <n v="26.076899999999998"/>
    <s v="Q:ES:W0:_Z:A3200:_T:_Z:_Z:ALL:LE:E:C"/>
    <x v="0"/>
    <x v="19"/>
    <s v="W0"/>
    <s v="_Z"/>
    <x v="30"/>
    <x v="0"/>
    <s v="_Z"/>
    <s v="_Z"/>
    <s v="ALL"/>
    <s v="LE"/>
    <s v="E"/>
    <s v="C"/>
    <x v="35"/>
    <x v="0"/>
    <n v="26.076899999999998"/>
    <s v="Q:ES:W0:_Z:A3200:_T:_Z:_Z:ALL:LE:E:C20211"/>
    <n v="0"/>
    <n v="26.08"/>
    <x v="2"/>
    <x v="0"/>
    <x v="0"/>
  </r>
  <r>
    <s v="SUP.Q.ES.W0._Z.A2120._T._Z._Z.ALL.LE.E.C"/>
    <x v="2"/>
    <x v="36"/>
    <x v="32"/>
    <x v="1"/>
    <x v="0"/>
    <n v="23.7286"/>
    <s v="Q:ES:W0:_Z:A2120:_T:_Z:_Z:ALL:LE:E:C"/>
    <x v="0"/>
    <x v="19"/>
    <s v="W0"/>
    <s v="_Z"/>
    <x v="31"/>
    <x v="0"/>
    <s v="_Z"/>
    <s v="_Z"/>
    <s v="ALL"/>
    <s v="LE"/>
    <s v="E"/>
    <s v="C"/>
    <x v="36"/>
    <x v="0"/>
    <n v="23.7286"/>
    <s v="Q:ES:W0:_Z:A2120:_T:_Z:_Z:ALL:LE:E:C20211"/>
    <n v="0"/>
    <n v="23.73"/>
    <x v="2"/>
    <x v="0"/>
    <x v="0"/>
  </r>
  <r>
    <s v="SUP.Q.ES.W0._Z.A1140._T._Z._Z.ALL.LE.E.C"/>
    <x v="2"/>
    <x v="37"/>
    <x v="32"/>
    <x v="1"/>
    <x v="0"/>
    <n v="2185.7532999999999"/>
    <s v="Q:ES:W0:_Z:A1140:_T:_Z:_Z:ALL:LE:E:C"/>
    <x v="0"/>
    <x v="19"/>
    <s v="W0"/>
    <s v="_Z"/>
    <x v="23"/>
    <x v="0"/>
    <s v="_Z"/>
    <s v="_Z"/>
    <s v="ALL"/>
    <s v="LE"/>
    <s v="E"/>
    <s v="C"/>
    <x v="37"/>
    <x v="0"/>
    <n v="2185.7532999999999"/>
    <s v="Q:ES:W0:_Z:A1140:_T:_Z:_Z:ALL:LE:E:C20211"/>
    <n v="0"/>
    <n v="2185.75"/>
    <x v="2"/>
    <x v="0"/>
    <x v="0"/>
  </r>
  <r>
    <s v="SUP.Q.ES.W0._Z.A9600._T._Z._Z.ALL.LE.E.C"/>
    <x v="2"/>
    <x v="38"/>
    <x v="32"/>
    <x v="1"/>
    <x v="0"/>
    <n v="260.0086"/>
    <s v="Q:ES:W0:_Z:A9600:_T:_Z:_Z:ALL:LE:E:C"/>
    <x v="0"/>
    <x v="19"/>
    <s v="W0"/>
    <s v="_Z"/>
    <x v="32"/>
    <x v="0"/>
    <s v="_Z"/>
    <s v="_Z"/>
    <s v="ALL"/>
    <s v="LE"/>
    <s v="E"/>
    <s v="C"/>
    <x v="38"/>
    <x v="0"/>
    <n v="260.0086"/>
    <s v="Q:ES:W0:_Z:A9600:_T:_Z:_Z:ALL:LE:E:C20211"/>
    <n v="0"/>
    <n v="260.01"/>
    <x v="2"/>
    <x v="0"/>
    <x v="0"/>
  </r>
  <r>
    <s v="SUP.Q.ES.W0._Z.I3053._T._Z._Z._Z._Z.PCT.C"/>
    <x v="2"/>
    <x v="39"/>
    <x v="32"/>
    <x v="1"/>
    <x v="0"/>
    <n v="23.58"/>
    <s v="Q:ES:W0:_Z:I3053:_T:_Z:_Z:_Z:_Z:PCT:C"/>
    <x v="0"/>
    <x v="19"/>
    <s v="W0"/>
    <s v="_Z"/>
    <x v="33"/>
    <x v="0"/>
    <s v="_Z"/>
    <s v="_Z"/>
    <s v="_Z"/>
    <s v="_Z"/>
    <s v="PCT"/>
    <s v="C"/>
    <x v="39"/>
    <x v="0"/>
    <n v="0.23579999999999998"/>
    <s v="Q:ES:W0:_Z:I3053:_T:_Z:_Z:_Z:_Z:PCT:C20211"/>
    <n v="0"/>
    <n v="23.58"/>
    <x v="2"/>
    <x v="0"/>
    <x v="0"/>
  </r>
  <r>
    <s v="SUP.Q.ES.W0._Z.I3063._T._Z._Z._Z._Z.PCT.C"/>
    <x v="2"/>
    <x v="40"/>
    <x v="32"/>
    <x v="1"/>
    <x v="0"/>
    <n v="76.42"/>
    <s v="Q:ES:W0:_Z:I3063:_T:_Z:_Z:_Z:_Z:PCT:C"/>
    <x v="0"/>
    <x v="19"/>
    <s v="W0"/>
    <s v="_Z"/>
    <x v="34"/>
    <x v="0"/>
    <s v="_Z"/>
    <s v="_Z"/>
    <s v="_Z"/>
    <s v="_Z"/>
    <s v="PCT"/>
    <s v="C"/>
    <x v="40"/>
    <x v="0"/>
    <n v="0.76419999999999999"/>
    <s v="Q:ES:W0:_Z:I3063:_T:_Z:_Z:_Z:_Z:PCT:C20211"/>
    <n v="0"/>
    <n v="76.42"/>
    <x v="2"/>
    <x v="0"/>
    <x v="0"/>
  </r>
  <r>
    <s v="SUP.Q.ES.W0._Z.A0000._T._Z._Z.ALL.LE.E.C"/>
    <x v="2"/>
    <x v="41"/>
    <x v="32"/>
    <x v="1"/>
    <x v="0"/>
    <n v="3539.4890999999998"/>
    <s v="Q:ES:W0:_Z:A0000:_T:_Z:_Z:ALL:LE:E:C"/>
    <x v="0"/>
    <x v="19"/>
    <s v="W0"/>
    <s v="_Z"/>
    <x v="35"/>
    <x v="0"/>
    <s v="_Z"/>
    <s v="_Z"/>
    <s v="ALL"/>
    <s v="LE"/>
    <s v="E"/>
    <s v="C"/>
    <x v="41"/>
    <x v="0"/>
    <n v="3539.4890999999998"/>
    <s v="Q:ES:W0:_Z:A0000:_T:_Z:_Z:ALL:LE:E:C20211"/>
    <n v="0"/>
    <n v="3539.49"/>
    <x v="2"/>
    <x v="0"/>
    <x v="0"/>
  </r>
  <r>
    <s v="SUP.Q.ES.W0.S121.L1150._T._Z._Z.ALL.LE.E.C"/>
    <x v="3"/>
    <x v="42"/>
    <x v="32"/>
    <x v="1"/>
    <x v="0"/>
    <n v="361.4271"/>
    <s v="Q:ES:W0:S121:L1150:_T:_Z:_Z:ALL:LE:E:C"/>
    <x v="0"/>
    <x v="19"/>
    <s v="W0"/>
    <s v="S121"/>
    <x v="36"/>
    <x v="0"/>
    <s v="_Z"/>
    <s v="_Z"/>
    <s v="ALL"/>
    <s v="LE"/>
    <s v="E"/>
    <s v="C"/>
    <x v="42"/>
    <x v="0"/>
    <n v="361.4271"/>
    <s v="Q:ES:W0:S121:L1150:_T:_Z:_Z:ALL:LE:E:C20211"/>
    <n v="0"/>
    <n v="361.43"/>
    <x v="3"/>
    <x v="0"/>
    <x v="0"/>
  </r>
  <r>
    <s v="SUP.Q.ES.W0.S122Z.L1150._T._Z._Z.ALL.LE.E.C"/>
    <x v="3"/>
    <x v="43"/>
    <x v="32"/>
    <x v="1"/>
    <x v="0"/>
    <n v="163.7379"/>
    <s v="Q:ES:W0:S122Z:L1150:_T:_Z:_Z:ALL:LE:E:C"/>
    <x v="0"/>
    <x v="19"/>
    <s v="W0"/>
    <s v="S122Z"/>
    <x v="36"/>
    <x v="0"/>
    <s v="_Z"/>
    <s v="_Z"/>
    <s v="ALL"/>
    <s v="LE"/>
    <s v="E"/>
    <s v="C"/>
    <x v="43"/>
    <x v="0"/>
    <n v="163.7379"/>
    <s v="Q:ES:W0:S122Z:L1150:_T:_Z:_Z:ALL:LE:E:C20211"/>
    <n v="0"/>
    <n v="163.74"/>
    <x v="3"/>
    <x v="0"/>
    <x v="0"/>
  </r>
  <r>
    <s v="SUP.Q.ES.W0.S13.L1150._T._Z._Z.ALL.LE.E.C"/>
    <x v="3"/>
    <x v="44"/>
    <x v="32"/>
    <x v="1"/>
    <x v="0"/>
    <n v="93.757099999999994"/>
    <s v="Q:ES:W0:S13:L1150:_T:_Z:_Z:ALL:LE:E:C"/>
    <x v="0"/>
    <x v="19"/>
    <s v="W0"/>
    <s v="S13"/>
    <x v="36"/>
    <x v="0"/>
    <s v="_Z"/>
    <s v="_Z"/>
    <s v="ALL"/>
    <s v="LE"/>
    <s v="E"/>
    <s v="C"/>
    <x v="44"/>
    <x v="0"/>
    <n v="93.757099999999994"/>
    <s v="Q:ES:W0:S13:L1150:_T:_Z:_Z:ALL:LE:E:C20211"/>
    <n v="0"/>
    <n v="93.76"/>
    <x v="3"/>
    <x v="0"/>
    <x v="0"/>
  </r>
  <r>
    <s v="SUP.Q.ES.W0.S14.L1150._T._Z._Z.ALL.LE.E.C"/>
    <x v="3"/>
    <x v="45"/>
    <x v="32"/>
    <x v="1"/>
    <x v="0"/>
    <n v="1275.2321999999999"/>
    <s v="Q:ES:W0:S14:L1150:_T:_Z:_Z:ALL:LE:E:C"/>
    <x v="0"/>
    <x v="19"/>
    <s v="W0"/>
    <s v="S14"/>
    <x v="36"/>
    <x v="0"/>
    <s v="_Z"/>
    <s v="_Z"/>
    <s v="ALL"/>
    <s v="LE"/>
    <s v="E"/>
    <s v="C"/>
    <x v="45"/>
    <x v="0"/>
    <n v="1275.2321999999999"/>
    <s v="Q:ES:W0:S14:L1150:_T:_Z:_Z:ALL:LE:E:C20211"/>
    <n v="0"/>
    <n v="1275.23"/>
    <x v="3"/>
    <x v="0"/>
    <x v="0"/>
  </r>
  <r>
    <s v="SUP.Q.ES.W0.S11.L1150._T._Z._Z.ALL.LE.E.C"/>
    <x v="3"/>
    <x v="46"/>
    <x v="32"/>
    <x v="1"/>
    <x v="0"/>
    <n v="490.0514"/>
    <s v="Q:ES:W0:S11:L1150:_T:_Z:_Z:ALL:LE:E:C"/>
    <x v="0"/>
    <x v="19"/>
    <s v="W0"/>
    <s v="S11"/>
    <x v="36"/>
    <x v="0"/>
    <s v="_Z"/>
    <s v="_Z"/>
    <s v="ALL"/>
    <s v="LE"/>
    <s v="E"/>
    <s v="C"/>
    <x v="46"/>
    <x v="0"/>
    <n v="490.0514"/>
    <s v="Q:ES:W0:S11:L1150:_T:_Z:_Z:ALL:LE:E:C20211"/>
    <n v="0"/>
    <n v="490.05"/>
    <x v="3"/>
    <x v="0"/>
    <x v="0"/>
  </r>
  <r>
    <s v="SUP.Q.ES.W0._Z.L1251._T._Z._Z.ALL.LE.E.C"/>
    <x v="3"/>
    <x v="47"/>
    <x v="32"/>
    <x v="1"/>
    <x v="0"/>
    <n v="55.369300000000003"/>
    <s v="Q:ES:W0:_Z:L1251:_T:_Z:_Z:ALL:LE:E:C"/>
    <x v="0"/>
    <x v="19"/>
    <s v="W0"/>
    <s v="_Z"/>
    <x v="37"/>
    <x v="0"/>
    <s v="_Z"/>
    <s v="_Z"/>
    <s v="ALL"/>
    <s v="LE"/>
    <s v="E"/>
    <s v="C"/>
    <x v="47"/>
    <x v="0"/>
    <n v="55.369300000000003"/>
    <s v="Q:ES:W0:_Z:L1251:_T:_Z:_Z:ALL:LE:E:C20211"/>
    <n v="0"/>
    <n v="55.37"/>
    <x v="3"/>
    <x v="0"/>
    <x v="0"/>
  </r>
  <r>
    <s v="SUP.Q.ES.W0._Z.L1451._T._Z._Z.ALL.LE.E.C"/>
    <x v="3"/>
    <x v="48"/>
    <x v="32"/>
    <x v="1"/>
    <x v="0"/>
    <n v="103.599"/>
    <s v="Q:ES:W0:_Z:L1451:_T:_Z:_Z:ALL:LE:E:C"/>
    <x v="0"/>
    <x v="19"/>
    <s v="W0"/>
    <s v="_Z"/>
    <x v="38"/>
    <x v="0"/>
    <s v="_Z"/>
    <s v="_Z"/>
    <s v="ALL"/>
    <s v="LE"/>
    <s v="E"/>
    <s v="C"/>
    <x v="48"/>
    <x v="0"/>
    <n v="103.599"/>
    <s v="Q:ES:W0:_Z:L1451:_T:_Z:_Z:ALL:LE:E:C20211"/>
    <n v="0"/>
    <n v="103.6"/>
    <x v="3"/>
    <x v="0"/>
    <x v="0"/>
  </r>
  <r>
    <s v="SUP.Q.ES.W0.S12R.L1150._T._Z._Z.ALL.LE.E.C"/>
    <x v="3"/>
    <x v="49"/>
    <x v="32"/>
    <x v="1"/>
    <x v="0"/>
    <n v="191.39449999999999"/>
    <s v="Q:ES:W0:S12R:L1150:_T:_Z:_Z:ALL:LE:E:C"/>
    <x v="0"/>
    <x v="19"/>
    <s v="W0"/>
    <s v="S12R"/>
    <x v="36"/>
    <x v="0"/>
    <s v="_Z"/>
    <s v="_Z"/>
    <s v="ALL"/>
    <s v="LE"/>
    <s v="E"/>
    <s v="C"/>
    <x v="49"/>
    <x v="0"/>
    <n v="191.39449999999999"/>
    <s v="Q:ES:W0:S12R:L1150:_T:_Z:_Z:ALL:LE:E:C20211"/>
    <n v="0"/>
    <n v="191.39"/>
    <x v="3"/>
    <x v="0"/>
    <x v="0"/>
  </r>
  <r>
    <s v="SUP.Q.ES.W0._Z.LE730._T._Z._Z.ALL.LE.E.C"/>
    <x v="3"/>
    <x v="50"/>
    <x v="32"/>
    <x v="1"/>
    <x v="0"/>
    <n v="15.6462"/>
    <s v="Q:ES:W0:_Z:LE730:_T:_Z:_Z:ALL:LE:E:C"/>
    <x v="0"/>
    <x v="19"/>
    <s v="W0"/>
    <s v="_Z"/>
    <x v="39"/>
    <x v="0"/>
    <s v="_Z"/>
    <s v="_Z"/>
    <s v="ALL"/>
    <s v="LE"/>
    <s v="E"/>
    <s v="C"/>
    <x v="50"/>
    <x v="0"/>
    <n v="15.6462"/>
    <s v="Q:ES:W0:_Z:LE730:_T:_Z:_Z:ALL:LE:E:C20211"/>
    <n v="0"/>
    <n v="15.65"/>
    <x v="3"/>
    <x v="0"/>
    <x v="0"/>
  </r>
  <r>
    <s v="SUP.Q.ES.W0._Z.LE500._T._Z._Z.ALL.LE.E.C"/>
    <x v="3"/>
    <x v="51"/>
    <x v="32"/>
    <x v="1"/>
    <x v="0"/>
    <n v="11.2224"/>
    <s v="Q:ES:W0:_Z:LE500:_T:_Z:_Z:ALL:LE:E:C"/>
    <x v="0"/>
    <x v="19"/>
    <s v="W0"/>
    <s v="_Z"/>
    <x v="40"/>
    <x v="0"/>
    <s v="_Z"/>
    <s v="_Z"/>
    <s v="ALL"/>
    <s v="LE"/>
    <s v="E"/>
    <s v="C"/>
    <x v="51"/>
    <x v="0"/>
    <n v="11.2224"/>
    <s v="Q:ES:W0:_Z:LE500:_T:_Z:_Z:ALL:LE:E:C20211"/>
    <n v="0"/>
    <n v="11.22"/>
    <x v="3"/>
    <x v="0"/>
    <x v="0"/>
  </r>
  <r>
    <s v="SUP.Q.ES.W0._Z.LE200._T._Z._Z.ALL.LE.E.C"/>
    <x v="3"/>
    <x v="52"/>
    <x v="32"/>
    <x v="1"/>
    <x v="0"/>
    <n v="-48.770099999999999"/>
    <s v="Q:ES:W0:_Z:LE200:_T:_Z:_Z:ALL:LE:E:C"/>
    <x v="0"/>
    <x v="19"/>
    <s v="W0"/>
    <s v="_Z"/>
    <x v="41"/>
    <x v="0"/>
    <s v="_Z"/>
    <s v="_Z"/>
    <s v="ALL"/>
    <s v="LE"/>
    <s v="E"/>
    <s v="C"/>
    <x v="52"/>
    <x v="0"/>
    <n v="-48.770099999999999"/>
    <s v="Q:ES:W0:_Z:LE200:_T:_Z:_Z:ALL:LE:E:C20211"/>
    <n v="0"/>
    <n v="-48.77"/>
    <x v="3"/>
    <x v="0"/>
    <x v="0"/>
  </r>
  <r>
    <s v="SUP.Q.ES.W0._Z.NSV21._T._Z._Z.ALL.LE.E.C"/>
    <x v="3"/>
    <x v="53"/>
    <x v="32"/>
    <x v="1"/>
    <x v="0"/>
    <n v="126.66070000000001"/>
    <s v="Q:ES:W0:_Z:NSV21:_T:_Z:_Z:ALL:LE:E:C"/>
    <x v="0"/>
    <x v="19"/>
    <s v="W0"/>
    <s v="_Z"/>
    <x v="42"/>
    <x v="0"/>
    <s v="_Z"/>
    <s v="_Z"/>
    <s v="ALL"/>
    <s v="LE"/>
    <s v="E"/>
    <s v="C"/>
    <x v="53"/>
    <x v="0"/>
    <n v="126.66070000000001"/>
    <s v="Q:ES:W0:_Z:NSV21:_T:_Z:_Z:ALL:LE:E:C20211"/>
    <n v="0"/>
    <n v="126.66"/>
    <x v="3"/>
    <x v="0"/>
    <x v="0"/>
  </r>
  <r>
    <s v="SUP.Q.ES.W0._Z.LE400._T._Z._Z.ALL.LE.E.C"/>
    <x v="3"/>
    <x v="54"/>
    <x v="32"/>
    <x v="1"/>
    <x v="0"/>
    <n v="116.54940000000001"/>
    <s v="Q:ES:W0:_Z:LE400:_T:_Z:_Z:ALL:LE:E:C"/>
    <x v="0"/>
    <x v="19"/>
    <s v="W0"/>
    <s v="_Z"/>
    <x v="43"/>
    <x v="0"/>
    <s v="_Z"/>
    <s v="_Z"/>
    <s v="ALL"/>
    <s v="LE"/>
    <s v="E"/>
    <s v="C"/>
    <x v="54"/>
    <x v="0"/>
    <n v="116.54940000000001"/>
    <s v="Q:ES:W0:_Z:LE400:_T:_Z:_Z:ALL:LE:E:C20211"/>
    <n v="0"/>
    <n v="116.55"/>
    <x v="3"/>
    <x v="0"/>
    <x v="0"/>
  </r>
  <r>
    <s v="SUP.Q.ES.W0._Z.L1250._T._Z._Z.ALL.LE.E.C"/>
    <x v="3"/>
    <x v="55"/>
    <x v="32"/>
    <x v="1"/>
    <x v="0"/>
    <n v="402.29969999999997"/>
    <s v="Q:ES:W0:_Z:L1250:_T:_Z:_Z:ALL:LE:E:C"/>
    <x v="0"/>
    <x v="19"/>
    <s v="W0"/>
    <s v="_Z"/>
    <x v="44"/>
    <x v="0"/>
    <s v="_Z"/>
    <s v="_Z"/>
    <s v="ALL"/>
    <s v="LE"/>
    <s v="E"/>
    <s v="C"/>
    <x v="55"/>
    <x v="0"/>
    <n v="402.29969999999997"/>
    <s v="Q:ES:W0:_Z:L1250:_T:_Z:_Z:ALL:LE:E:C20211"/>
    <n v="0"/>
    <n v="402.3"/>
    <x v="3"/>
    <x v="0"/>
    <x v="0"/>
  </r>
  <r>
    <s v="SUP.Q.ES.W0._Z.L1150._T._Z._Z.ALL.LE.E.C"/>
    <x v="3"/>
    <x v="56"/>
    <x v="32"/>
    <x v="1"/>
    <x v="0"/>
    <n v="2575.6001000000001"/>
    <s v="Q:ES:W0:_Z:L1150:_T:_Z:_Z:ALL:LE:E:C"/>
    <x v="0"/>
    <x v="19"/>
    <s v="W0"/>
    <s v="_Z"/>
    <x v="36"/>
    <x v="0"/>
    <s v="_Z"/>
    <s v="_Z"/>
    <s v="ALL"/>
    <s v="LE"/>
    <s v="E"/>
    <s v="C"/>
    <x v="56"/>
    <x v="0"/>
    <n v="2575.6001000000001"/>
    <s v="Q:ES:W0:_Z:L1150:_T:_Z:_Z:ALL:LE:E:C20211"/>
    <n v="0"/>
    <n v="2575.6"/>
    <x v="3"/>
    <x v="0"/>
    <x v="0"/>
  </r>
  <r>
    <s v="SUP.Q.ES.W0._Z.L1450._T._Z._Z.ALL.LE.E.C"/>
    <x v="3"/>
    <x v="57"/>
    <x v="32"/>
    <x v="1"/>
    <x v="0"/>
    <n v="116.0299"/>
    <s v="Q:ES:W0:_Z:L1450:_T:_Z:_Z:ALL:LE:E:C"/>
    <x v="0"/>
    <x v="19"/>
    <s v="W0"/>
    <s v="_Z"/>
    <x v="45"/>
    <x v="0"/>
    <s v="_Z"/>
    <s v="_Z"/>
    <s v="ALL"/>
    <s v="LE"/>
    <s v="E"/>
    <s v="C"/>
    <x v="57"/>
    <x v="0"/>
    <n v="116.0299"/>
    <s v="Q:ES:W0:_Z:L1450:_T:_Z:_Z:ALL:LE:E:C20211"/>
    <n v="0"/>
    <n v="116.03"/>
    <x v="3"/>
    <x v="0"/>
    <x v="0"/>
  </r>
  <r>
    <s v="SUP.Q.ES.W0._Z.LE000._T._Z._Z.ALL.LE.E.C"/>
    <x v="3"/>
    <x v="58"/>
    <x v="32"/>
    <x v="1"/>
    <x v="0"/>
    <n v="221.30860000000001"/>
    <s v="Q:ES:W0:_Z:LE000:_T:_Z:_Z:ALL:LE:E:C"/>
    <x v="0"/>
    <x v="19"/>
    <s v="W0"/>
    <s v="_Z"/>
    <x v="46"/>
    <x v="0"/>
    <s v="_Z"/>
    <s v="_Z"/>
    <s v="ALL"/>
    <s v="LE"/>
    <s v="E"/>
    <s v="C"/>
    <x v="58"/>
    <x v="0"/>
    <n v="221.30860000000001"/>
    <s v="Q:ES:W0:_Z:LE000:_T:_Z:_Z:ALL:LE:E:C20211"/>
    <n v="0"/>
    <n v="221.31"/>
    <x v="3"/>
    <x v="0"/>
    <x v="0"/>
  </r>
  <r>
    <s v="SUP.Q.ES.W0._Z.L9600._T._Z._Z.ALL.LE.E.C"/>
    <x v="3"/>
    <x v="59"/>
    <x v="32"/>
    <x v="1"/>
    <x v="0"/>
    <n v="199.89930000000001"/>
    <s v="Q:ES:W0:_Z:L9600:_T:_Z:_Z:ALL:LE:E:C"/>
    <x v="0"/>
    <x v="19"/>
    <s v="W0"/>
    <s v="_Z"/>
    <x v="47"/>
    <x v="0"/>
    <s v="_Z"/>
    <s v="_Z"/>
    <s v="ALL"/>
    <s v="LE"/>
    <s v="E"/>
    <s v="C"/>
    <x v="59"/>
    <x v="0"/>
    <n v="199.89930000000001"/>
    <s v="Q:ES:W0:_Z:L9600:_T:_Z:_Z:ALL:LE:E:C20211"/>
    <n v="0"/>
    <n v="199.9"/>
    <x v="3"/>
    <x v="0"/>
    <x v="0"/>
  </r>
  <r>
    <s v="SUP.Q.ES.W0._Z.L3000._T._Z._Z.ALL.LE.E.C"/>
    <x v="3"/>
    <x v="60"/>
    <x v="32"/>
    <x v="1"/>
    <x v="0"/>
    <n v="24.351400000000002"/>
    <s v="Q:ES:W0:_Z:L3000:_T:_Z:_Z:ALL:LE:E:C"/>
    <x v="0"/>
    <x v="19"/>
    <s v="W0"/>
    <s v="_Z"/>
    <x v="48"/>
    <x v="0"/>
    <s v="_Z"/>
    <s v="_Z"/>
    <s v="ALL"/>
    <s v="LE"/>
    <s v="E"/>
    <s v="C"/>
    <x v="60"/>
    <x v="0"/>
    <n v="24.351400000000002"/>
    <s v="Q:ES:W0:_Z:L3000:_T:_Z:_Z:ALL:LE:E:C20211"/>
    <n v="0"/>
    <n v="24.35"/>
    <x v="3"/>
    <x v="0"/>
    <x v="0"/>
  </r>
  <r>
    <s v="SUP.Q.ES.W0._Z.LE999._T._Z._Z.ALL.LE.E.C"/>
    <x v="3"/>
    <x v="61"/>
    <x v="32"/>
    <x v="1"/>
    <x v="0"/>
    <n v="3539.4890999999998"/>
    <s v="Q:ES:W0:_Z:LE999:_T:_Z:_Z:ALL:LE:E:C"/>
    <x v="0"/>
    <x v="19"/>
    <s v="W0"/>
    <s v="_Z"/>
    <x v="49"/>
    <x v="0"/>
    <s v="_Z"/>
    <s v="_Z"/>
    <s v="ALL"/>
    <s v="LE"/>
    <s v="E"/>
    <s v="C"/>
    <x v="61"/>
    <x v="0"/>
    <n v="3539.4890999999998"/>
    <s v="Q:ES:W0:_Z:LE999:_T:_Z:_Z:ALL:LE:E:C20211"/>
    <n v="0"/>
    <n v="3539.49"/>
    <x v="3"/>
    <x v="0"/>
    <x v="0"/>
  </r>
  <r>
    <s v="SUP.Q.ES.W0._Z.O1100._T._Z._Z.ALL.LE.E.C"/>
    <x v="4"/>
    <x v="62"/>
    <x v="32"/>
    <x v="1"/>
    <x v="0"/>
    <n v="177.84309999999999"/>
    <s v="Q:ES:W0:_Z:O1100:_T:_Z:_Z:ALL:LE:E:C"/>
    <x v="0"/>
    <x v="19"/>
    <s v="W0"/>
    <s v="_Z"/>
    <x v="50"/>
    <x v="0"/>
    <s v="_Z"/>
    <s v="_Z"/>
    <s v="ALL"/>
    <s v="LE"/>
    <s v="E"/>
    <s v="C"/>
    <x v="62"/>
    <x v="0"/>
    <n v="177.84309999999999"/>
    <s v="Q:ES:W0:_Z:O1100:_T:_Z:_Z:ALL:LE:E:C20211"/>
    <n v="0"/>
    <n v="177.84"/>
    <x v="4"/>
    <x v="0"/>
    <x v="0"/>
  </r>
  <r>
    <s v="SUP.Q.ES.W0._Z.I4008._T._Z._Z._Z._Z.PCT.C"/>
    <x v="4"/>
    <x v="63"/>
    <x v="32"/>
    <x v="1"/>
    <x v="0"/>
    <n v="12.81"/>
    <s v="Q:ES:W0:_Z:I4008:_T:_Z:_Z:_Z:_Z:PCT:C"/>
    <x v="0"/>
    <x v="19"/>
    <s v="W0"/>
    <s v="_Z"/>
    <x v="51"/>
    <x v="0"/>
    <s v="_Z"/>
    <s v="_Z"/>
    <s v="_Z"/>
    <s v="_Z"/>
    <s v="PCT"/>
    <s v="C"/>
    <x v="63"/>
    <x v="0"/>
    <n v="0.12809999999999999"/>
    <s v="Q:ES:W0:_Z:I4008:_T:_Z:_Z:_Z:_Z:PCT:C20211"/>
    <n v="0"/>
    <n v="12.81"/>
    <x v="4"/>
    <x v="0"/>
    <x v="0"/>
  </r>
  <r>
    <s v="SUP.Q.ES.W0._Z.O1000._T._Z._Z.ALL.LE.E.C"/>
    <x v="4"/>
    <x v="64"/>
    <x v="32"/>
    <x v="1"/>
    <x v="0"/>
    <n v="199.92850000000001"/>
    <s v="Q:ES:W0:_Z:O1000:_T:_Z:_Z:ALL:LE:E:C"/>
    <x v="0"/>
    <x v="19"/>
    <s v="W0"/>
    <s v="_Z"/>
    <x v="52"/>
    <x v="0"/>
    <s v="_Z"/>
    <s v="_Z"/>
    <s v="ALL"/>
    <s v="LE"/>
    <s v="E"/>
    <s v="C"/>
    <x v="64"/>
    <x v="0"/>
    <n v="199.92850000000001"/>
    <s v="Q:ES:W0:_Z:O1000:_T:_Z:_Z:ALL:LE:E:C20211"/>
    <n v="0"/>
    <n v="199.93"/>
    <x v="4"/>
    <x v="0"/>
    <x v="0"/>
  </r>
  <r>
    <s v="SUP.Q.ES.W0._Z.I4002._T._Z._Z._Z._Z.PCT.C"/>
    <x v="4"/>
    <x v="65"/>
    <x v="32"/>
    <x v="1"/>
    <x v="0"/>
    <n v="14.4"/>
    <s v="Q:ES:W0:_Z:I4002:_T:_Z:_Z:_Z:_Z:PCT:C"/>
    <x v="0"/>
    <x v="19"/>
    <s v="W0"/>
    <s v="_Z"/>
    <x v="53"/>
    <x v="0"/>
    <s v="_Z"/>
    <s v="_Z"/>
    <s v="_Z"/>
    <s v="_Z"/>
    <s v="PCT"/>
    <s v="C"/>
    <x v="65"/>
    <x v="0"/>
    <n v="0.14400000000000002"/>
    <s v="Q:ES:W0:_Z:I4002:_T:_Z:_Z:_Z:_Z:PCT:C20211"/>
    <n v="0"/>
    <n v="14.4"/>
    <x v="4"/>
    <x v="0"/>
    <x v="0"/>
  </r>
  <r>
    <s v="SUP.Q.ES.W0._Z.O0000._T._Z._Z.ALL.LE.E.C"/>
    <x v="4"/>
    <x v="66"/>
    <x v="32"/>
    <x v="1"/>
    <x v="0"/>
    <n v="231.62379999999999"/>
    <s v="Q:ES:W0:_Z:O0000:_T:_Z:_Z:ALL:LE:E:C"/>
    <x v="0"/>
    <x v="19"/>
    <s v="W0"/>
    <s v="_Z"/>
    <x v="54"/>
    <x v="0"/>
    <s v="_Z"/>
    <s v="_Z"/>
    <s v="ALL"/>
    <s v="LE"/>
    <s v="E"/>
    <s v="C"/>
    <x v="66"/>
    <x v="0"/>
    <n v="231.62379999999999"/>
    <s v="Q:ES:W0:_Z:O0000:_T:_Z:_Z:ALL:LE:E:C20211"/>
    <n v="0"/>
    <n v="231.62"/>
    <x v="4"/>
    <x v="0"/>
    <x v="0"/>
  </r>
  <r>
    <s v="SUP.Q.ES.W0._Z.I4001._T._Z._Z._Z._Z.PCT.C"/>
    <x v="4"/>
    <x v="67"/>
    <x v="32"/>
    <x v="1"/>
    <x v="0"/>
    <n v="16.690000000000001"/>
    <s v="Q:ES:W0:_Z:I4001:_T:_Z:_Z:_Z:_Z:PCT:C"/>
    <x v="0"/>
    <x v="19"/>
    <s v="W0"/>
    <s v="_Z"/>
    <x v="55"/>
    <x v="0"/>
    <s v="_Z"/>
    <s v="_Z"/>
    <s v="_Z"/>
    <s v="_Z"/>
    <s v="PCT"/>
    <s v="C"/>
    <x v="67"/>
    <x v="0"/>
    <n v="0.16690000000000002"/>
    <s v="Q:ES:W0:_Z:I4001:_T:_Z:_Z:_Z:_Z:PCT:C20211"/>
    <n v="0"/>
    <n v="16.690000000000001"/>
    <x v="4"/>
    <x v="0"/>
    <x v="0"/>
  </r>
  <r>
    <s v="SUP.Q.ES.W0._Z.E0000._T._Z._Z.ALL.LE.E.C"/>
    <x v="5"/>
    <x v="68"/>
    <x v="32"/>
    <x v="1"/>
    <x v="0"/>
    <n v="1387.9629"/>
    <s v="Q:ES:W0:_Z:E0000:_T:_Z:_Z:ALL:LE:E:C"/>
    <x v="0"/>
    <x v="19"/>
    <s v="W0"/>
    <s v="_Z"/>
    <x v="56"/>
    <x v="0"/>
    <s v="_Z"/>
    <s v="_Z"/>
    <s v="ALL"/>
    <s v="LE"/>
    <s v="E"/>
    <s v="C"/>
    <x v="68"/>
    <x v="0"/>
    <n v="1387.9629"/>
    <s v="Q:ES:W0:_Z:E0000:_T:_Z:_Z:ALL:LE:E:C20211"/>
    <n v="1"/>
    <n v="1387.96"/>
    <x v="5"/>
    <x v="0"/>
    <x v="0"/>
  </r>
  <r>
    <s v="SUP.Q.ES.W0._Z.MSV33._T._Z._Z.ALL.LE.E.C"/>
    <x v="6"/>
    <x v="69"/>
    <x v="32"/>
    <x v="1"/>
    <x v="0"/>
    <n v="3264.3476999999998"/>
    <s v="Q:ES:W0:_Z:MSV33:_T:_Z:_Z:ALL:LE:E:C"/>
    <x v="0"/>
    <x v="19"/>
    <s v="W0"/>
    <s v="_Z"/>
    <x v="57"/>
    <x v="0"/>
    <s v="_Z"/>
    <s v="_Z"/>
    <s v="ALL"/>
    <s v="LE"/>
    <s v="E"/>
    <s v="C"/>
    <x v="69"/>
    <x v="0"/>
    <n v="3264.3476999999998"/>
    <s v="Q:ES:W0:_Z:MSV33:_T:_Z:_Z:ALL:LE:E:C20211"/>
    <n v="0"/>
    <n v="3264.35"/>
    <x v="6"/>
    <x v="0"/>
    <x v="0"/>
  </r>
  <r>
    <s v="SUP.Q.ES.W0._Z.MSV37._T._Z._Z.ALL.LE.E.C"/>
    <x v="6"/>
    <x v="70"/>
    <x v="32"/>
    <x v="1"/>
    <x v="0"/>
    <n v="-131.4162"/>
    <s v="Q:ES:W0:_Z:MSV37:_T:_Z:_Z:ALL:LE:E:C"/>
    <x v="0"/>
    <x v="19"/>
    <s v="W0"/>
    <s v="_Z"/>
    <x v="58"/>
    <x v="0"/>
    <s v="_Z"/>
    <s v="_Z"/>
    <s v="ALL"/>
    <s v="LE"/>
    <s v="E"/>
    <s v="C"/>
    <x v="70"/>
    <x v="0"/>
    <n v="-131.4162"/>
    <s v="Q:ES:W0:_Z:MSV37:_T:_Z:_Z:ALL:LE:E:C20211"/>
    <n v="0"/>
    <n v="-131.41999999999999"/>
    <x v="6"/>
    <x v="0"/>
    <x v="0"/>
  </r>
  <r>
    <s v="SUP.Q.ES.W0._Z.MSV34._T._Z._Z.ALL.LE.E.C"/>
    <x v="6"/>
    <x v="71"/>
    <x v="32"/>
    <x v="1"/>
    <x v="0"/>
    <n v="69.303299999999993"/>
    <s v="Q:ES:W0:_Z:MSV34:_T:_Z:_Z:ALL:LE:E:C"/>
    <x v="0"/>
    <x v="19"/>
    <s v="W0"/>
    <s v="_Z"/>
    <x v="59"/>
    <x v="0"/>
    <s v="_Z"/>
    <s v="_Z"/>
    <s v="ALL"/>
    <s v="LE"/>
    <s v="E"/>
    <s v="C"/>
    <x v="71"/>
    <x v="0"/>
    <n v="69.303299999999993"/>
    <s v="Q:ES:W0:_Z:MSV34:_T:_Z:_Z:ALL:LE:E:C20211"/>
    <n v="0"/>
    <n v="69.3"/>
    <x v="6"/>
    <x v="0"/>
    <x v="0"/>
  </r>
  <r>
    <s v="SUP.Q.ES.W0._Z.MSV36._T._Z._Z.ALL.LE.E.C"/>
    <x v="6"/>
    <x v="72"/>
    <x v="32"/>
    <x v="1"/>
    <x v="0"/>
    <n v="264.35919999999999"/>
    <s v="Q:ES:W0:_Z:MSV36:_T:_Z:_Z:ALL:LE:E:C"/>
    <x v="0"/>
    <x v="19"/>
    <s v="W0"/>
    <s v="_Z"/>
    <x v="60"/>
    <x v="0"/>
    <s v="_Z"/>
    <s v="_Z"/>
    <s v="ALL"/>
    <s v="LE"/>
    <s v="E"/>
    <s v="C"/>
    <x v="72"/>
    <x v="0"/>
    <n v="264.35919999999999"/>
    <s v="Q:ES:W0:_Z:MSV36:_T:_Z:_Z:ALL:LE:E:C20211"/>
    <n v="0"/>
    <n v="264.36"/>
    <x v="6"/>
    <x v="0"/>
    <x v="0"/>
  </r>
  <r>
    <s v="SUP.Q.ES.W0._Z.MSV35._T._Z._Z.ALL.LE.E.C"/>
    <x v="6"/>
    <x v="73"/>
    <x v="32"/>
    <x v="1"/>
    <x v="0"/>
    <n v="126.45269999999999"/>
    <s v="Q:ES:W0:_Z:MSV35:_T:_Z:_Z:ALL:LE:E:C"/>
    <x v="0"/>
    <x v="19"/>
    <s v="W0"/>
    <s v="_Z"/>
    <x v="61"/>
    <x v="0"/>
    <s v="_Z"/>
    <s v="_Z"/>
    <s v="ALL"/>
    <s v="LE"/>
    <s v="E"/>
    <s v="C"/>
    <x v="73"/>
    <x v="0"/>
    <n v="126.45269999999999"/>
    <s v="Q:ES:W0:_Z:MSV35:_T:_Z:_Z:ALL:LE:E:C20211"/>
    <n v="0"/>
    <n v="126.45"/>
    <x v="6"/>
    <x v="0"/>
    <x v="0"/>
  </r>
  <r>
    <s v="SUP.Q.ES.W0._Z.MSV38._T._Z._Z.ALL.LE.E.C"/>
    <x v="6"/>
    <x v="74"/>
    <x v="32"/>
    <x v="1"/>
    <x v="0"/>
    <n v="-38.410899999999998"/>
    <s v="Q:ES:W0:_Z:MSV38:_T:_Z:_Z:ALL:LE:E:C"/>
    <x v="0"/>
    <x v="19"/>
    <s v="W0"/>
    <s v="_Z"/>
    <x v="62"/>
    <x v="0"/>
    <s v="_Z"/>
    <s v="_Z"/>
    <s v="ALL"/>
    <s v="LE"/>
    <s v="E"/>
    <s v="C"/>
    <x v="74"/>
    <x v="0"/>
    <n v="-38.410899999999998"/>
    <s v="Q:ES:W0:_Z:MSV38:_T:_Z:_Z:ALL:LE:E:C20211"/>
    <n v="0"/>
    <n v="-38.409999999999997"/>
    <x v="6"/>
    <x v="0"/>
    <x v="0"/>
  </r>
  <r>
    <s v="SUP.Q.ES.W0._Z.MSV39._T._Z._Z.ALL.LE.E.C"/>
    <x v="6"/>
    <x v="75"/>
    <x v="32"/>
    <x v="1"/>
    <x v="0"/>
    <n v="-35.809399999999997"/>
    <s v="Q:ES:W0:_Z:MSV39:_T:_Z:_Z:ALL:LE:E:C"/>
    <x v="0"/>
    <x v="19"/>
    <s v="W0"/>
    <s v="_Z"/>
    <x v="63"/>
    <x v="0"/>
    <s v="_Z"/>
    <s v="_Z"/>
    <s v="ALL"/>
    <s v="LE"/>
    <s v="E"/>
    <s v="C"/>
    <x v="75"/>
    <x v="0"/>
    <n v="-35.809399999999997"/>
    <s v="Q:ES:W0:_Z:MSV39:_T:_Z:_Z:ALL:LE:E:C20211"/>
    <n v="0"/>
    <n v="-35.81"/>
    <x v="6"/>
    <x v="0"/>
    <x v="0"/>
  </r>
  <r>
    <s v="SUP.Q.ES.W0._Z.MSV31._T._Z._Z.ALL.LE.E.C"/>
    <x v="6"/>
    <x v="76"/>
    <x v="32"/>
    <x v="1"/>
    <x v="0"/>
    <n v="3593.0466999999999"/>
    <s v="Q:ES:W0:_Z:MSV31:_T:_Z:_Z:ALL:LE:E:C"/>
    <x v="0"/>
    <x v="19"/>
    <s v="W0"/>
    <s v="_Z"/>
    <x v="64"/>
    <x v="0"/>
    <s v="_Z"/>
    <s v="_Z"/>
    <s v="ALL"/>
    <s v="LE"/>
    <s v="E"/>
    <s v="C"/>
    <x v="76"/>
    <x v="0"/>
    <n v="3593.0466999999999"/>
    <s v="Q:ES:W0:_Z:MSV31:_T:_Z:_Z:ALL:LE:E:C20211"/>
    <n v="0"/>
    <n v="3593.05"/>
    <x v="6"/>
    <x v="0"/>
    <x v="0"/>
  </r>
  <r>
    <s v="SUP.Q.ES.W0._Z.KSV12._T._Z._Z._Z._Z.PCT.C"/>
    <x v="6"/>
    <x v="77"/>
    <x v="32"/>
    <x v="1"/>
    <x v="0"/>
    <n v="5.45"/>
    <s v="Q:ES:W0:_Z:KSV12:_T:_Z:_Z:_Z:_Z:PCT:C"/>
    <x v="0"/>
    <x v="19"/>
    <s v="W0"/>
    <s v="_Z"/>
    <x v="65"/>
    <x v="0"/>
    <s v="_Z"/>
    <s v="_Z"/>
    <s v="_Z"/>
    <s v="_Z"/>
    <s v="PCT"/>
    <s v="C"/>
    <x v="77"/>
    <x v="0"/>
    <n v="5.45E-2"/>
    <s v="Q:ES:W0:_Z:KSV12:_T:_Z:_Z:_Z:_Z:PCT:C20211"/>
    <n v="0"/>
    <n v="5.45"/>
    <x v="6"/>
    <x v="0"/>
    <x v="0"/>
  </r>
  <r>
    <s v="SUP.Q.ES.W0._Z.KSV13._T._Z._Z._Z._Z.PCT.C"/>
    <x v="6"/>
    <x v="78"/>
    <x v="32"/>
    <x v="1"/>
    <x v="0"/>
    <n v="5.62"/>
    <s v="Q:ES:W0:_Z:KSV13:_T:_Z:_Z:_Z:_Z:PCT:C"/>
    <x v="0"/>
    <x v="19"/>
    <s v="W0"/>
    <s v="_Z"/>
    <x v="66"/>
    <x v="0"/>
    <s v="_Z"/>
    <s v="_Z"/>
    <s v="_Z"/>
    <s v="_Z"/>
    <s v="PCT"/>
    <s v="C"/>
    <x v="78"/>
    <x v="0"/>
    <n v="5.62E-2"/>
    <s v="Q:ES:W0:_Z:KSV13:_T:_Z:_Z:_Z:_Z:PCT:C20211"/>
    <n v="0"/>
    <n v="5.62"/>
    <x v="6"/>
    <x v="0"/>
    <x v="0"/>
  </r>
  <r>
    <s v="SUP.Q.ES.W0._Z.NSV12._T._Z._Z.ALL.LE.E.C"/>
    <x v="6"/>
    <x v="79"/>
    <x v="32"/>
    <x v="1"/>
    <x v="0"/>
    <n v="193.64009999999999"/>
    <s v="Q:ES:W0:_Z:NSV12:_T:_Z:_Z:ALL:LE:E:C"/>
    <x v="0"/>
    <x v="19"/>
    <s v="W0"/>
    <s v="_Z"/>
    <x v="67"/>
    <x v="0"/>
    <s v="_Z"/>
    <s v="_Z"/>
    <s v="ALL"/>
    <s v="LE"/>
    <s v="E"/>
    <s v="C"/>
    <x v="79"/>
    <x v="0"/>
    <n v="193.64009999999999"/>
    <s v="Q:ES:W0:_Z:NSV12:_T:_Z:_Z:ALL:LE:E:C20211"/>
    <n v="0"/>
    <n v="193.64"/>
    <x v="6"/>
    <x v="0"/>
    <x v="0"/>
  </r>
  <r>
    <s v="SUP.Q.ES.W0._Z.NSV13._T._Z._Z.ALL.LE.E.C"/>
    <x v="6"/>
    <x v="80"/>
    <x v="32"/>
    <x v="1"/>
    <x v="0"/>
    <n v="199.92850000000001"/>
    <s v="Q:ES:W0:_Z:NSV13:_T:_Z:_Z:ALL:LE:E:C"/>
    <x v="0"/>
    <x v="19"/>
    <s v="W0"/>
    <s v="_Z"/>
    <x v="68"/>
    <x v="0"/>
    <s v="_Z"/>
    <s v="_Z"/>
    <s v="ALL"/>
    <s v="LE"/>
    <s v="E"/>
    <s v="C"/>
    <x v="80"/>
    <x v="0"/>
    <n v="199.92850000000001"/>
    <s v="Q:ES:W0:_Z:NSV13:_T:_Z:_Z:ALL:LE:E:C20211"/>
    <n v="0"/>
    <n v="199.93"/>
    <x v="6"/>
    <x v="0"/>
    <x v="0"/>
  </r>
  <r>
    <s v="SUP.Q.ES.W0._Z.MSV12._T._Z._Z.ALL.LE.E.C"/>
    <x v="6"/>
    <x v="81"/>
    <x v="32"/>
    <x v="1"/>
    <x v="0"/>
    <n v="3554.6358"/>
    <s v="Q:ES:W0:_Z:MSV12:_T:_Z:_Z:ALL:LE:E:C"/>
    <x v="0"/>
    <x v="19"/>
    <s v="W0"/>
    <s v="_Z"/>
    <x v="69"/>
    <x v="0"/>
    <s v="_Z"/>
    <s v="_Z"/>
    <s v="ALL"/>
    <s v="LE"/>
    <s v="E"/>
    <s v="C"/>
    <x v="81"/>
    <x v="0"/>
    <n v="3554.6358"/>
    <s v="Q:ES:W0:_Z:MSV12:_T:_Z:_Z:ALL:LE:E:C20211"/>
    <n v="0"/>
    <n v="3554.64"/>
    <x v="6"/>
    <x v="0"/>
    <x v="0"/>
  </r>
  <r>
    <s v="SUP.Q.ES.W0._Z.MSV13._T._Z._Z.ALL.LE.E.C"/>
    <x v="6"/>
    <x v="82"/>
    <x v="32"/>
    <x v="1"/>
    <x v="0"/>
    <n v="3557.2374"/>
    <s v="Q:ES:W0:_Z:MSV13:_T:_Z:_Z:ALL:LE:E:C"/>
    <x v="0"/>
    <x v="19"/>
    <s v="W0"/>
    <s v="_Z"/>
    <x v="70"/>
    <x v="0"/>
    <s v="_Z"/>
    <s v="_Z"/>
    <s v="ALL"/>
    <s v="LE"/>
    <s v="E"/>
    <s v="C"/>
    <x v="82"/>
    <x v="0"/>
    <n v="3557.2374"/>
    <s v="Q:ES:W0:_Z:MSV13:_T:_Z:_Z:ALL:LE:E:C20211"/>
    <n v="0"/>
    <n v="3557.24"/>
    <x v="6"/>
    <x v="0"/>
    <x v="0"/>
  </r>
  <r>
    <s v="SUP.Q.ES.W0._Z.E0000._T._Z._Z.ALL.LE.E.C"/>
    <x v="4"/>
    <x v="68"/>
    <x v="32"/>
    <x v="1"/>
    <x v="0"/>
    <n v="1387.9629"/>
    <s v="Q:ES:W0:_Z:E0000:_T:_Z:_Z:ALL:LE:E:C"/>
    <x v="0"/>
    <x v="19"/>
    <s v="W0"/>
    <s v="_Z"/>
    <x v="56"/>
    <x v="0"/>
    <s v="_Z"/>
    <s v="_Z"/>
    <s v="ALL"/>
    <s v="LE"/>
    <s v="E"/>
    <s v="C"/>
    <x v="68"/>
    <x v="0"/>
    <n v="1387.9629"/>
    <s v="Q:ES:W0:_Z:E0000:_T:_Z:_Z:ALL:LE:E:C20211"/>
    <n v="0"/>
    <n v="1387.96"/>
    <x v="4"/>
    <x v="0"/>
    <x v="0"/>
  </r>
  <r>
    <s v="SUP.Q.ES.W0._Z.E5200._T._Z._Z.ALL.LE.E.C"/>
    <x v="5"/>
    <x v="83"/>
    <x v="32"/>
    <x v="1"/>
    <x v="0"/>
    <n v="24.432200000000002"/>
    <s v="Q:ES:W0:_Z:E5200:_T:_Z:_Z:ALL:LE:E:C"/>
    <x v="0"/>
    <x v="19"/>
    <s v="W0"/>
    <s v="_Z"/>
    <x v="71"/>
    <x v="0"/>
    <s v="_Z"/>
    <s v="_Z"/>
    <s v="ALL"/>
    <s v="LE"/>
    <s v="E"/>
    <s v="C"/>
    <x v="83"/>
    <x v="0"/>
    <n v="24.432200000000002"/>
    <s v="Q:ES:W0:_Z:E5200:_T:_Z:_Z:ALL:LE:E:C20211"/>
    <n v="0"/>
    <n v="24.43"/>
    <x v="5"/>
    <x v="0"/>
    <x v="0"/>
  </r>
  <r>
    <s v="SUP.Q.ES.W0._Z.E5100._T._Z._Z.ALL.LE.E.C"/>
    <x v="5"/>
    <x v="84"/>
    <x v="32"/>
    <x v="1"/>
    <x v="0"/>
    <n v="12.773899999999999"/>
    <s v="Q:ES:W0:_Z:E5100:_T:_Z:_Z:ALL:LE:E:C"/>
    <x v="0"/>
    <x v="19"/>
    <s v="W0"/>
    <s v="_Z"/>
    <x v="72"/>
    <x v="0"/>
    <s v="_Z"/>
    <s v="_Z"/>
    <s v="ALL"/>
    <s v="LE"/>
    <s v="E"/>
    <s v="C"/>
    <x v="84"/>
    <x v="0"/>
    <n v="12.773899999999999"/>
    <s v="Q:ES:W0:_Z:E5100:_T:_Z:_Z:ALL:LE:E:C20211"/>
    <n v="0"/>
    <n v="12.77"/>
    <x v="5"/>
    <x v="0"/>
    <x v="0"/>
  </r>
  <r>
    <s v="SUP.Q.ES.W0._Z.E6300._T._Z._Z.ALL.LE.E.C"/>
    <x v="5"/>
    <x v="85"/>
    <x v="32"/>
    <x v="1"/>
    <x v="0"/>
    <s v="-"/>
    <s v="Q:ES:W0:_Z:E6300:_T:_Z:_Z:ALL:LE:E:C"/>
    <x v="0"/>
    <x v="19"/>
    <s v="W0"/>
    <s v="_Z"/>
    <x v="73"/>
    <x v="0"/>
    <s v="_Z"/>
    <s v="_Z"/>
    <s v="ALL"/>
    <s v="LE"/>
    <s v="E"/>
    <s v="C"/>
    <x v="85"/>
    <x v="0"/>
    <e v="#N/A"/>
    <s v="Q:ES:W0:_Z:E6300:_T:_Z:_Z:ALL:LE:E:C20211"/>
    <n v="0"/>
    <e v="#N/A"/>
    <x v="5"/>
    <x v="0"/>
    <x v="0"/>
  </r>
  <r>
    <s v="SUP.Q.ES.W0._Z.E6100._T._Z._Z.ALL.LE.E.C"/>
    <x v="5"/>
    <x v="86"/>
    <x v="32"/>
    <x v="1"/>
    <x v="0"/>
    <n v="4.6959"/>
    <s v="Q:ES:W0:_Z:E6100:_T:_Z:_Z:ALL:LE:E:C"/>
    <x v="0"/>
    <x v="19"/>
    <s v="W0"/>
    <s v="_Z"/>
    <x v="74"/>
    <x v="0"/>
    <s v="_Z"/>
    <s v="_Z"/>
    <s v="ALL"/>
    <s v="LE"/>
    <s v="E"/>
    <s v="C"/>
    <x v="86"/>
    <x v="0"/>
    <n v="4.6959"/>
    <s v="Q:ES:W0:_Z:E6100:_T:_Z:_Z:ALL:LE:E:C20211"/>
    <n v="0"/>
    <n v="4.7"/>
    <x v="5"/>
    <x v="0"/>
    <x v="0"/>
  </r>
  <r>
    <s v="SUP.Q.ES.W0._Z.E6200._T._Z._Z.ALL.LE.E.C"/>
    <x v="5"/>
    <x v="87"/>
    <x v="32"/>
    <x v="1"/>
    <x v="0"/>
    <n v="126.111"/>
    <s v="Q:ES:W0:_Z:E6200:_T:_Z:_Z:ALL:LE:E:C"/>
    <x v="0"/>
    <x v="19"/>
    <s v="W0"/>
    <s v="_Z"/>
    <x v="75"/>
    <x v="0"/>
    <s v="_Z"/>
    <s v="_Z"/>
    <s v="ALL"/>
    <s v="LE"/>
    <s v="E"/>
    <s v="C"/>
    <x v="87"/>
    <x v="0"/>
    <n v="126.111"/>
    <s v="Q:ES:W0:_Z:E6200:_T:_Z:_Z:ALL:LE:E:C20211"/>
    <n v="0"/>
    <n v="126.11"/>
    <x v="5"/>
    <x v="0"/>
    <x v="0"/>
  </r>
  <r>
    <s v="SUP.Q.ES.W0._Z.E324C._T._Z._Z.ALL.LE.E.C"/>
    <x v="5"/>
    <x v="88"/>
    <x v="32"/>
    <x v="1"/>
    <x v="0"/>
    <n v="269.1644"/>
    <s v="Q:ES:W0:_Z:E324C:_T:_Z:_Z:ALL:LE:E:C"/>
    <x v="0"/>
    <x v="19"/>
    <s v="W0"/>
    <s v="_Z"/>
    <x v="76"/>
    <x v="0"/>
    <s v="_Z"/>
    <s v="_Z"/>
    <s v="ALL"/>
    <s v="LE"/>
    <s v="E"/>
    <s v="C"/>
    <x v="88"/>
    <x v="0"/>
    <n v="269.1644"/>
    <s v="Q:ES:W0:_Z:E324C:_T:_Z:_Z:ALL:LE:E:C20211"/>
    <n v="0"/>
    <n v="269.16000000000003"/>
    <x v="5"/>
    <x v="0"/>
    <x v="0"/>
  </r>
  <r>
    <s v="SUP.Q.ES.W0._Z.E324I._T._Z._Z.ALL.LE.E.C"/>
    <x v="5"/>
    <x v="89"/>
    <x v="32"/>
    <x v="1"/>
    <x v="0"/>
    <n v="14.551399999999999"/>
    <s v="Q:ES:W0:_Z:E324I:_T:_Z:_Z:ALL:LE:E:C"/>
    <x v="0"/>
    <x v="19"/>
    <s v="W0"/>
    <s v="_Z"/>
    <x v="77"/>
    <x v="0"/>
    <s v="_Z"/>
    <s v="_Z"/>
    <s v="ALL"/>
    <s v="LE"/>
    <s v="E"/>
    <s v="C"/>
    <x v="89"/>
    <x v="0"/>
    <n v="14.551399999999999"/>
    <s v="Q:ES:W0:_Z:E324I:_T:_Z:_Z:ALL:LE:E:C20211"/>
    <n v="0"/>
    <n v="14.55"/>
    <x v="5"/>
    <x v="0"/>
    <x v="0"/>
  </r>
  <r>
    <s v="SUP.Q.ES.W0._Z.E324Q._T._Z._Z.ALL.LE.E.C"/>
    <x v="5"/>
    <x v="90"/>
    <x v="32"/>
    <x v="1"/>
    <x v="0"/>
    <n v="61.457700000000003"/>
    <s v="Q:ES:W0:_Z:E324Q:_T:_Z:_Z:ALL:LE:E:C"/>
    <x v="0"/>
    <x v="19"/>
    <s v="W0"/>
    <s v="_Z"/>
    <x v="78"/>
    <x v="0"/>
    <s v="_Z"/>
    <s v="_Z"/>
    <s v="ALL"/>
    <s v="LE"/>
    <s v="E"/>
    <s v="C"/>
    <x v="90"/>
    <x v="0"/>
    <n v="61.457700000000003"/>
    <s v="Q:ES:W0:_Z:E324Q:_T:_Z:_Z:ALL:LE:E:C20211"/>
    <n v="0"/>
    <n v="61.46"/>
    <x v="5"/>
    <x v="0"/>
    <x v="0"/>
  </r>
  <r>
    <s v="SUP.Q.ES.W0._Z.E324E._T._Z._Z.ALL.LE.E.C"/>
    <x v="5"/>
    <x v="91"/>
    <x v="32"/>
    <x v="1"/>
    <x v="0"/>
    <n v="87.122"/>
    <s v="Q:ES:W0:_Z:E324E:_T:_Z:_Z:ALL:LE:E:C"/>
    <x v="0"/>
    <x v="19"/>
    <s v="W0"/>
    <s v="_Z"/>
    <x v="79"/>
    <x v="0"/>
    <s v="_Z"/>
    <s v="_Z"/>
    <s v="ALL"/>
    <s v="LE"/>
    <s v="E"/>
    <s v="C"/>
    <x v="91"/>
    <x v="0"/>
    <n v="87.122"/>
    <s v="Q:ES:W0:_Z:E324E:_T:_Z:_Z:ALL:LE:E:C20211"/>
    <n v="0"/>
    <n v="87.12"/>
    <x v="5"/>
    <x v="0"/>
    <x v="0"/>
  </r>
  <r>
    <s v="SUP.Q.ES.W0._Z.E2145._T._Z._Z.ALL.LE.E.C"/>
    <x v="5"/>
    <x v="92"/>
    <x v="32"/>
    <x v="1"/>
    <x v="0"/>
    <n v="102.0492"/>
    <s v="Q:ES:W0:_Z:E2145:_T:_Z:_Z:ALL:LE:E:C"/>
    <x v="0"/>
    <x v="19"/>
    <s v="W0"/>
    <s v="_Z"/>
    <x v="80"/>
    <x v="0"/>
    <s v="_Z"/>
    <s v="_Z"/>
    <s v="ALL"/>
    <s v="LE"/>
    <s v="E"/>
    <s v="C"/>
    <x v="92"/>
    <x v="0"/>
    <n v="102.0492"/>
    <s v="Q:ES:W0:_Z:E2145:_T:_Z:_Z:ALL:LE:E:C20211"/>
    <n v="0"/>
    <n v="102.05"/>
    <x v="5"/>
    <x v="0"/>
    <x v="0"/>
  </r>
  <r>
    <s v="SUP.Q.ES.W0._Z.E2135._T._Z._Z.ALL.LE.E.C"/>
    <x v="5"/>
    <x v="93"/>
    <x v="32"/>
    <x v="1"/>
    <x v="0"/>
    <n v="200.17930000000001"/>
    <s v="Q:ES:W0:_Z:E2135:_T:_Z:_Z:ALL:LE:E:C"/>
    <x v="0"/>
    <x v="19"/>
    <s v="W0"/>
    <s v="_Z"/>
    <x v="81"/>
    <x v="0"/>
    <s v="_Z"/>
    <s v="_Z"/>
    <s v="ALL"/>
    <s v="LE"/>
    <s v="E"/>
    <s v="C"/>
    <x v="93"/>
    <x v="0"/>
    <n v="200.17930000000001"/>
    <s v="Q:ES:W0:_Z:E2135:_T:_Z:_Z:ALL:LE:E:C20211"/>
    <n v="0"/>
    <n v="200.18"/>
    <x v="5"/>
    <x v="0"/>
    <x v="0"/>
  </r>
  <r>
    <s v="SUP.Q.ES.W0._Z.E2130._T._Z._Z.ALL.LE.E.C"/>
    <x v="5"/>
    <x v="94"/>
    <x v="32"/>
    <x v="1"/>
    <x v="0"/>
    <n v="20.540800000000001"/>
    <s v="Q:ES:W0:_Z:E2130:_T:_Z:_Z:ALL:LE:E:C"/>
    <x v="0"/>
    <x v="19"/>
    <s v="W0"/>
    <s v="_Z"/>
    <x v="82"/>
    <x v="0"/>
    <s v="_Z"/>
    <s v="_Z"/>
    <s v="ALL"/>
    <s v="LE"/>
    <s v="E"/>
    <s v="C"/>
    <x v="94"/>
    <x v="0"/>
    <n v="20.540800000000001"/>
    <s v="Q:ES:W0:_Z:E2130:_T:_Z:_Z:ALL:LE:E:C20211"/>
    <n v="0"/>
    <n v="20.54"/>
    <x v="5"/>
    <x v="0"/>
    <x v="0"/>
  </r>
  <r>
    <s v="SUP.Q.ES.W0._Z.E2140._T._Z._Z.ALL.LE.E.C"/>
    <x v="5"/>
    <x v="95"/>
    <x v="32"/>
    <x v="1"/>
    <x v="0"/>
    <n v="157.99019999999999"/>
    <s v="Q:ES:W0:_Z:E2140:_T:_Z:_Z:ALL:LE:E:C"/>
    <x v="0"/>
    <x v="19"/>
    <s v="W0"/>
    <s v="_Z"/>
    <x v="83"/>
    <x v="0"/>
    <s v="_Z"/>
    <s v="_Z"/>
    <s v="ALL"/>
    <s v="LE"/>
    <s v="E"/>
    <s v="C"/>
    <x v="95"/>
    <x v="0"/>
    <n v="157.99019999999999"/>
    <s v="Q:ES:W0:_Z:E2140:_T:_Z:_Z:ALL:LE:E:C20211"/>
    <n v="0"/>
    <n v="157.99"/>
    <x v="5"/>
    <x v="0"/>
    <x v="0"/>
  </r>
  <r>
    <s v="SUP.Q.ES.W0._Z.E1100._T._Z._Z.ALL.LE.E.C"/>
    <x v="5"/>
    <x v="96"/>
    <x v="32"/>
    <x v="1"/>
    <x v="0"/>
    <s v="-"/>
    <s v="Q:ES:W0:_Z:E1100:_T:_Z:_Z:ALL:LE:E:C"/>
    <x v="0"/>
    <x v="19"/>
    <s v="W0"/>
    <s v="_Z"/>
    <x v="84"/>
    <x v="0"/>
    <s v="_Z"/>
    <s v="_Z"/>
    <s v="ALL"/>
    <s v="LE"/>
    <s v="E"/>
    <s v="C"/>
    <x v="96"/>
    <x v="0"/>
    <e v="#N/A"/>
    <s v="Q:ES:W0:_Z:E1100:_T:_Z:_Z:ALL:LE:E:C20211"/>
    <n v="0"/>
    <e v="#N/A"/>
    <x v="5"/>
    <x v="0"/>
    <x v="0"/>
  </r>
  <r>
    <s v="SUP.Q.ES.W0._Z.E3000._T._Z._Z.ALL.LE.E.C"/>
    <x v="5"/>
    <x v="97"/>
    <x v="32"/>
    <x v="1"/>
    <x v="0"/>
    <n v="489.51069999999999"/>
    <s v="Q:ES:W0:_Z:E3000:_T:_Z:_Z:ALL:LE:E:C"/>
    <x v="0"/>
    <x v="19"/>
    <s v="W0"/>
    <s v="_Z"/>
    <x v="85"/>
    <x v="0"/>
    <s v="_Z"/>
    <s v="_Z"/>
    <s v="ALL"/>
    <s v="LE"/>
    <s v="E"/>
    <s v="C"/>
    <x v="97"/>
    <x v="0"/>
    <n v="489.51069999999999"/>
    <s v="Q:ES:W0:_Z:E3000:_T:_Z:_Z:ALL:LE:E:C20211"/>
    <n v="0"/>
    <n v="489.51"/>
    <x v="5"/>
    <x v="0"/>
    <x v="0"/>
  </r>
  <r>
    <s v="SUP.Q.ES.W0._Z.E2000._T._Z._Z.ALL.LE.E.C"/>
    <x v="5"/>
    <x v="98"/>
    <x v="32"/>
    <x v="1"/>
    <x v="0"/>
    <n v="710.03210000000001"/>
    <s v="Q:ES:W0:_Z:E2000:_T:_Z:_Z:ALL:LE:E:C"/>
    <x v="0"/>
    <x v="19"/>
    <s v="W0"/>
    <s v="_Z"/>
    <x v="86"/>
    <x v="0"/>
    <s v="_Z"/>
    <s v="_Z"/>
    <s v="ALL"/>
    <s v="LE"/>
    <s v="E"/>
    <s v="C"/>
    <x v="98"/>
    <x v="0"/>
    <n v="710.03210000000001"/>
    <s v="Q:ES:W0:_Z:E2000:_T:_Z:_Z:ALL:LE:E:C20211"/>
    <n v="0"/>
    <n v="710.03"/>
    <x v="5"/>
    <x v="0"/>
    <x v="0"/>
  </r>
  <r>
    <s v="SUP.Q.ES.W0._Z.E1000._T._Z._Z.ALL.LE.E.C"/>
    <x v="5"/>
    <x v="99"/>
    <x v="32"/>
    <x v="1"/>
    <x v="0"/>
    <n v="1209.4183"/>
    <s v="Q:ES:W0:_Z:E1000:_T:_Z:_Z:ALL:LE:E:C"/>
    <x v="0"/>
    <x v="19"/>
    <s v="W0"/>
    <s v="_Z"/>
    <x v="87"/>
    <x v="0"/>
    <s v="_Z"/>
    <s v="_Z"/>
    <s v="ALL"/>
    <s v="LE"/>
    <s v="E"/>
    <s v="C"/>
    <x v="99"/>
    <x v="0"/>
    <n v="1209.4183"/>
    <s v="Q:ES:W0:_Z:E1000:_T:_Z:_Z:ALL:LE:E:C20211"/>
    <n v="0"/>
    <n v="1209.42"/>
    <x v="5"/>
    <x v="0"/>
    <x v="0"/>
  </r>
  <r>
    <s v="SUP.Q.ES.W0._Z.E5000._T._Z._Z.ALL.LE.E.C"/>
    <x v="5"/>
    <x v="100"/>
    <x v="32"/>
    <x v="1"/>
    <x v="0"/>
    <n v="37.206099999999999"/>
    <s v="Q:ES:W0:_Z:E5000:_T:_Z:_Z:ALL:LE:E:C"/>
    <x v="0"/>
    <x v="19"/>
    <s v="W0"/>
    <s v="_Z"/>
    <x v="88"/>
    <x v="0"/>
    <s v="_Z"/>
    <s v="_Z"/>
    <s v="ALL"/>
    <s v="LE"/>
    <s v="E"/>
    <s v="C"/>
    <x v="100"/>
    <x v="0"/>
    <n v="37.206099999999999"/>
    <s v="Q:ES:W0:_Z:E5000:_T:_Z:_Z:ALL:LE:E:C20211"/>
    <n v="0"/>
    <n v="37.21"/>
    <x v="5"/>
    <x v="0"/>
    <x v="0"/>
  </r>
  <r>
    <s v="SUP.Q.ES.W0._Z.E6000._T._Z._Z.ALL.LE.E.C"/>
    <x v="5"/>
    <x v="101"/>
    <x v="32"/>
    <x v="1"/>
    <x v="0"/>
    <s v="-"/>
    <s v="Q:ES:W0:_Z:E6000:_T:_Z:_Z:ALL:LE:E:C"/>
    <x v="0"/>
    <x v="19"/>
    <s v="W0"/>
    <s v="_Z"/>
    <x v="89"/>
    <x v="0"/>
    <s v="_Z"/>
    <s v="_Z"/>
    <s v="ALL"/>
    <s v="LE"/>
    <s v="E"/>
    <s v="C"/>
    <x v="101"/>
    <x v="0"/>
    <e v="#N/A"/>
    <s v="Q:ES:W0:_Z:E6000:_T:_Z:_Z:ALL:LE:E:C20211"/>
    <n v="0"/>
    <e v="#N/A"/>
    <x v="5"/>
    <x v="0"/>
    <x v="0"/>
  </r>
  <r>
    <s v="SUP.Q.ES.W0._Z.E9300._T._Z._Z.ALL.LE.E.C"/>
    <x v="5"/>
    <x v="102"/>
    <x v="32"/>
    <x v="1"/>
    <x v="0"/>
    <s v="-"/>
    <s v="Q:ES:W0:_Z:E9300:_T:_Z:_Z:ALL:LE:E:C"/>
    <x v="0"/>
    <x v="19"/>
    <s v="W0"/>
    <s v="_Z"/>
    <x v="90"/>
    <x v="0"/>
    <s v="_Z"/>
    <s v="_Z"/>
    <s v="ALL"/>
    <s v="LE"/>
    <s v="E"/>
    <s v="C"/>
    <x v="102"/>
    <x v="0"/>
    <e v="#N/A"/>
    <s v="Q:ES:W0:_Z:E9300:_T:_Z:_Z:ALL:LE:E:C20211"/>
    <n v="0"/>
    <e v="#N/A"/>
    <x v="5"/>
    <x v="0"/>
    <x v="0"/>
  </r>
  <r>
    <s v="SUP.Q.ES.W0._Z.E7000._T._Z._Z.ALL.LE.E.C"/>
    <x v="5"/>
    <x v="103"/>
    <x v="32"/>
    <x v="1"/>
    <x v="0"/>
    <n v="3.9628999999999999"/>
    <s v="Q:ES:W0:_Z:E7000:_T:_Z:_Z:ALL:LE:E:C"/>
    <x v="0"/>
    <x v="19"/>
    <s v="W0"/>
    <s v="_Z"/>
    <x v="91"/>
    <x v="0"/>
    <s v="_Z"/>
    <s v="_Z"/>
    <s v="ALL"/>
    <s v="LE"/>
    <s v="E"/>
    <s v="C"/>
    <x v="103"/>
    <x v="0"/>
    <n v="3.9628999999999999"/>
    <s v="Q:ES:W0:_Z:E7000:_T:_Z:_Z:ALL:LE:E:C20211"/>
    <n v="0"/>
    <n v="3.96"/>
    <x v="5"/>
    <x v="0"/>
    <x v="0"/>
  </r>
  <r>
    <s v="SUP.Q.ES.W0._Z.EW130._T._Z._Z._Z._Z.PCT.C"/>
    <x v="5"/>
    <x v="104"/>
    <x v="32"/>
    <x v="1"/>
    <x v="0"/>
    <n v="28.34"/>
    <s v="Q:ES:W0:_Z:EW130:_T:_Z:_Z:_Z:_Z:PCT:C"/>
    <x v="0"/>
    <x v="19"/>
    <s v="W0"/>
    <s v="_Z"/>
    <x v="92"/>
    <x v="0"/>
    <s v="_Z"/>
    <s v="_Z"/>
    <s v="_Z"/>
    <s v="_Z"/>
    <s v="PCT"/>
    <s v="C"/>
    <x v="104"/>
    <x v="0"/>
    <n v="0.28339999999999999"/>
    <s v="Q:ES:W0:_Z:EW130:_T:_Z:_Z:_Z:_Z:PCT:C20211"/>
    <n v="0"/>
    <n v="28.34"/>
    <x v="5"/>
    <x v="0"/>
    <x v="0"/>
  </r>
  <r>
    <s v="SUP.Q.ES.W0._Z.EW145._T._Z._Z._Z._Z.PCT.C"/>
    <x v="5"/>
    <x v="105"/>
    <x v="32"/>
    <x v="1"/>
    <x v="0"/>
    <n v="36.61"/>
    <s v="Q:ES:W0:_Z:EW145:_T:_Z:_Z:_Z:_Z:PCT:C"/>
    <x v="0"/>
    <x v="19"/>
    <s v="W0"/>
    <s v="_Z"/>
    <x v="93"/>
    <x v="0"/>
    <s v="_Z"/>
    <s v="_Z"/>
    <s v="_Z"/>
    <s v="_Z"/>
    <s v="PCT"/>
    <s v="C"/>
    <x v="105"/>
    <x v="0"/>
    <n v="0.36609999999999998"/>
    <s v="Q:ES:W0:_Z:EW145:_T:_Z:_Z:_Z:_Z:PCT:C20211"/>
    <n v="0"/>
    <n v="36.61"/>
    <x v="5"/>
    <x v="0"/>
    <x v="0"/>
  </r>
  <r>
    <s v="SUP.Q.ES.W0._Z.EW24C._T._Z._Z._Z._Z.PCT.C"/>
    <x v="5"/>
    <x v="106"/>
    <x v="32"/>
    <x v="1"/>
    <x v="0"/>
    <n v="55.37"/>
    <s v="Q:ES:W0:_Z:EW24C:_T:_Z:_Z:_Z:_Z:PCT:C"/>
    <x v="0"/>
    <x v="19"/>
    <s v="W0"/>
    <s v="_Z"/>
    <x v="94"/>
    <x v="0"/>
    <s v="_Z"/>
    <s v="_Z"/>
    <s v="_Z"/>
    <s v="_Z"/>
    <s v="PCT"/>
    <s v="C"/>
    <x v="106"/>
    <x v="0"/>
    <n v="0.55369999999999997"/>
    <s v="Q:ES:W0:_Z:EW24C:_T:_Z:_Z:_Z:_Z:PCT:C20211"/>
    <n v="0"/>
    <n v="55.37"/>
    <x v="5"/>
    <x v="0"/>
    <x v="0"/>
  </r>
  <r>
    <s v="SUP.Q.ES.W0._Z.EW135._T._Z._Z._Z._Z.PCT.C"/>
    <x v="5"/>
    <x v="107"/>
    <x v="32"/>
    <x v="1"/>
    <x v="0"/>
    <n v="93.62"/>
    <s v="Q:ES:W0:_Z:EW135:_T:_Z:_Z:_Z:_Z:PCT:C"/>
    <x v="0"/>
    <x v="19"/>
    <s v="W0"/>
    <s v="_Z"/>
    <x v="95"/>
    <x v="0"/>
    <s v="_Z"/>
    <s v="_Z"/>
    <s v="_Z"/>
    <s v="_Z"/>
    <s v="PCT"/>
    <s v="C"/>
    <x v="107"/>
    <x v="0"/>
    <n v="0.93620000000000003"/>
    <s v="Q:ES:W0:_Z:EW135:_T:_Z:_Z:_Z:_Z:PCT:C20211"/>
    <n v="0"/>
    <n v="93.62"/>
    <x v="5"/>
    <x v="0"/>
    <x v="0"/>
  </r>
  <r>
    <s v="SUP.Q.ES.W0._Z.EW24I._T._Z._Z._Z._Z.PCT.C"/>
    <x v="5"/>
    <x v="108"/>
    <x v="32"/>
    <x v="1"/>
    <x v="0"/>
    <n v="10.53"/>
    <s v="Q:ES:W0:_Z:EW24I:_T:_Z:_Z:_Z:_Z:PCT:C"/>
    <x v="0"/>
    <x v="19"/>
    <s v="W0"/>
    <s v="_Z"/>
    <x v="96"/>
    <x v="0"/>
    <s v="_Z"/>
    <s v="_Z"/>
    <s v="_Z"/>
    <s v="_Z"/>
    <s v="PCT"/>
    <s v="C"/>
    <x v="108"/>
    <x v="0"/>
    <n v="0.10529999999999999"/>
    <s v="Q:ES:W0:_Z:EW24I:_T:_Z:_Z:_Z:_Z:PCT:C20211"/>
    <n v="0"/>
    <n v="10.53"/>
    <x v="5"/>
    <x v="0"/>
    <x v="0"/>
  </r>
  <r>
    <s v="SUP.Q.ES.W0._Z.EW24Q._T._Z._Z._Z._Z.PCT.C"/>
    <x v="5"/>
    <x v="109"/>
    <x v="32"/>
    <x v="1"/>
    <x v="0"/>
    <n v="41.349999999999987"/>
    <s v="Q:ES:W0:_Z:EW24Q:_T:_Z:_Z:_Z:_Z:PCT:C"/>
    <x v="0"/>
    <x v="19"/>
    <s v="W0"/>
    <s v="_Z"/>
    <x v="97"/>
    <x v="0"/>
    <s v="_Z"/>
    <s v="_Z"/>
    <s v="_Z"/>
    <s v="_Z"/>
    <s v="PCT"/>
    <s v="C"/>
    <x v="109"/>
    <x v="0"/>
    <n v="0.41349999999999987"/>
    <s v="Q:ES:W0:_Z:EW24Q:_T:_Z:_Z:_Z:_Z:PCT:C20211"/>
    <n v="0"/>
    <n v="41.35"/>
    <x v="5"/>
    <x v="0"/>
    <x v="0"/>
  </r>
  <r>
    <s v="SUP.Q.ES.W0._Z.EW140._T._Z._Z._Z._Z.PCT.C"/>
    <x v="5"/>
    <x v="110"/>
    <x v="32"/>
    <x v="1"/>
    <x v="0"/>
    <n v="69.73"/>
    <s v="Q:ES:W0:_Z:EW140:_T:_Z:_Z:_Z:_Z:PCT:C"/>
    <x v="0"/>
    <x v="19"/>
    <s v="W0"/>
    <s v="_Z"/>
    <x v="98"/>
    <x v="0"/>
    <s v="_Z"/>
    <s v="_Z"/>
    <s v="_Z"/>
    <s v="_Z"/>
    <s v="PCT"/>
    <s v="C"/>
    <x v="110"/>
    <x v="0"/>
    <n v="0.69730000000000003"/>
    <s v="Q:ES:W0:_Z:EW140:_T:_Z:_Z:_Z:_Z:PCT:C20211"/>
    <n v="0"/>
    <n v="69.73"/>
    <x v="5"/>
    <x v="0"/>
    <x v="0"/>
  </r>
  <r>
    <s v="SUP.Q.ES.W0._Z.EW24R._T._Z._Z._Z._Z.PCT.C"/>
    <x v="5"/>
    <x v="111"/>
    <x v="32"/>
    <x v="1"/>
    <x v="0"/>
    <n v="14.14"/>
    <s v="Q:ES:W0:_Z:EW24R:_T:_Z:_Z:_Z:_Z:PCT:C"/>
    <x v="0"/>
    <x v="19"/>
    <s v="W0"/>
    <s v="_Z"/>
    <x v="99"/>
    <x v="0"/>
    <s v="_Z"/>
    <s v="_Z"/>
    <s v="_Z"/>
    <s v="_Z"/>
    <s v="PCT"/>
    <s v="C"/>
    <x v="111"/>
    <x v="0"/>
    <n v="0.1414"/>
    <s v="Q:ES:W0:_Z:EW24R:_T:_Z:_Z:_Z:_Z:PCT:C20211"/>
    <n v="0"/>
    <n v="14.14"/>
    <x v="5"/>
    <x v="0"/>
    <x v="0"/>
  </r>
  <r>
    <s v="SUP.Q.ES.W0._Z.E1300._T._Z._Z.ALL.LE.E.C"/>
    <x v="5"/>
    <x v="112"/>
    <x v="32"/>
    <x v="1"/>
    <x v="0"/>
    <s v="-"/>
    <s v="Q:ES:W0:_Z:E1300:_T:_Z:_Z:ALL:LE:E:C"/>
    <x v="0"/>
    <x v="19"/>
    <s v="W0"/>
    <s v="_Z"/>
    <x v="100"/>
    <x v="0"/>
    <s v="_Z"/>
    <s v="_Z"/>
    <s v="ALL"/>
    <s v="LE"/>
    <s v="E"/>
    <s v="C"/>
    <x v="112"/>
    <x v="0"/>
    <e v="#N/A"/>
    <s v="Q:ES:W0:_Z:E1300:_T:_Z:_Z:ALL:LE:E:C20211"/>
    <n v="0"/>
    <e v="#N/A"/>
    <x v="5"/>
    <x v="0"/>
    <x v="0"/>
  </r>
  <r>
    <s v="SUP.Q.ES.W0._Z.E4000._T._Z._Z.ALL.LE.E.C"/>
    <x v="5"/>
    <x v="113"/>
    <x v="32"/>
    <x v="1"/>
    <x v="0"/>
    <n v="1.1900000000000001E-2"/>
    <s v="Q:ES:W0:_Z:E4000:_T:_Z:_Z:ALL:LE:E:C"/>
    <x v="0"/>
    <x v="19"/>
    <s v="W0"/>
    <s v="_Z"/>
    <x v="101"/>
    <x v="0"/>
    <s v="_Z"/>
    <s v="_Z"/>
    <s v="ALL"/>
    <s v="LE"/>
    <s v="E"/>
    <s v="C"/>
    <x v="113"/>
    <x v="0"/>
    <n v="1.1900000000000001E-2"/>
    <s v="Q:ES:W0:_Z:E4000:_T:_Z:_Z:ALL:LE:E:C20211"/>
    <n v="0"/>
    <n v="0.01"/>
    <x v="5"/>
    <x v="0"/>
    <x v="0"/>
  </r>
  <r>
    <s v="SUP.Q.ES.W0._Z.I3645._T._Z._Z.P_._Z.PCT.C"/>
    <x v="7"/>
    <x v="136"/>
    <x v="32"/>
    <x v="1"/>
    <x v="0"/>
    <n v="0.57999999999999996"/>
    <s v="Q:ES:W0:_Z:I3645:_T:_Z:_Z:P_:_Z:PCT:C"/>
    <x v="0"/>
    <x v="19"/>
    <s v="W0"/>
    <s v="_Z"/>
    <x v="112"/>
    <x v="0"/>
    <s v="_Z"/>
    <s v="_Z"/>
    <s v="P_"/>
    <s v="_Z"/>
    <s v="PCT"/>
    <s v="C"/>
    <x v="136"/>
    <x v="0"/>
    <n v="5.7999999999999996E-3"/>
    <s v="Q:ES:W0:_Z:I3645:_T:_Z:_Z:P_:_Z:PCT:C20211"/>
    <n v="0"/>
    <n v="0.57999999999999996"/>
    <x v="7"/>
    <x v="0"/>
    <x v="0"/>
  </r>
  <r>
    <s v="SUP.Q.ES.W0._Z.E0010._T._Z._Z.P_.LE.E.C"/>
    <x v="7"/>
    <x v="137"/>
    <x v="32"/>
    <x v="1"/>
    <x v="0"/>
    <n v="3760.8966999999998"/>
    <s v="Q:ES:W0:_Z:E0010:_T:_Z:_Z:P_:LE:E:C"/>
    <x v="0"/>
    <x v="19"/>
    <s v="W0"/>
    <s v="_Z"/>
    <x v="113"/>
    <x v="0"/>
    <s v="_Z"/>
    <s v="_Z"/>
    <s v="P_"/>
    <s v="LE"/>
    <s v="E"/>
    <s v="C"/>
    <x v="137"/>
    <x v="0"/>
    <n v="3760.8966999999998"/>
    <s v="Q:ES:W0:_Z:E0010:_T:_Z:_Z:P_:LE:E:C20211"/>
    <n v="0"/>
    <n v="3760.9"/>
    <x v="7"/>
    <x v="0"/>
    <x v="0"/>
  </r>
  <r>
    <s v="SUP.Q.ES.W0._Z.E0010._T._Z._Z.N_.LE.E.C"/>
    <x v="8"/>
    <x v="160"/>
    <x v="32"/>
    <x v="1"/>
    <x v="0"/>
    <n v="88.771500000000003"/>
    <s v="Q:ES:W0:_Z:E0010:_T:_Z:_Z:N_:LE:E:C"/>
    <x v="0"/>
    <x v="19"/>
    <s v="W0"/>
    <s v="_Z"/>
    <x v="113"/>
    <x v="0"/>
    <s v="_Z"/>
    <s v="_Z"/>
    <s v="N_"/>
    <s v="LE"/>
    <s v="E"/>
    <s v="C"/>
    <x v="160"/>
    <x v="0"/>
    <n v="88.771500000000003"/>
    <s v="Q:ES:W0:_Z:E0010:_T:_Z:_Z:N_:LE:E:C20211"/>
    <n v="0"/>
    <n v="88.77"/>
    <x v="7"/>
    <x v="0"/>
    <x v="0"/>
  </r>
  <r>
    <s v="SUP.Q.ES.W0._Z.I3645._T._Z._Z.N_._Z.PCT.C"/>
    <x v="8"/>
    <x v="161"/>
    <x v="32"/>
    <x v="1"/>
    <x v="0"/>
    <n v="40.94"/>
    <s v="Q:ES:W0:_Z:I3645:_T:_Z:_Z:N_:_Z:PCT:C"/>
    <x v="0"/>
    <x v="19"/>
    <s v="W0"/>
    <s v="_Z"/>
    <x v="112"/>
    <x v="0"/>
    <s v="_Z"/>
    <s v="_Z"/>
    <s v="N_"/>
    <s v="_Z"/>
    <s v="PCT"/>
    <s v="C"/>
    <x v="161"/>
    <x v="0"/>
    <n v="0.40939999999999999"/>
    <s v="Q:ES:W0:_Z:I3645:_T:_Z:_Z:N_:_Z:PCT:C20211"/>
    <n v="0"/>
    <n v="40.94"/>
    <x v="7"/>
    <x v="0"/>
    <x v="0"/>
  </r>
  <r>
    <s v="SUP.Q.ES.W0._Z.E0030._T._Z._Z.ALL.LE.E.C"/>
    <x v="9"/>
    <x v="162"/>
    <x v="32"/>
    <x v="1"/>
    <x v="0"/>
    <n v="2604.6017999999999"/>
    <s v="Q:ES:W0:_Z:E0030:_T:_Z:_Z:ALL:LE:E:C"/>
    <x v="0"/>
    <x v="19"/>
    <s v="W0"/>
    <s v="_Z"/>
    <x v="114"/>
    <x v="0"/>
    <s v="_Z"/>
    <s v="_Z"/>
    <s v="ALL"/>
    <s v="LE"/>
    <s v="E"/>
    <s v="C"/>
    <x v="162"/>
    <x v="0"/>
    <n v="2604.6017999999999"/>
    <s v="Q:ES:W0:_Z:E0030:_T:_Z:_Z:ALL:LE:E:C20211"/>
    <n v="0"/>
    <n v="2604.6"/>
    <x v="8"/>
    <x v="0"/>
    <x v="0"/>
  </r>
  <r>
    <s v="SUP.Q.ES.W0._Z.E0030._T._Z._Z.N_.LE.E.C"/>
    <x v="9"/>
    <x v="154"/>
    <x v="32"/>
    <x v="1"/>
    <x v="0"/>
    <n v="80.5124"/>
    <s v="Q:ES:W0:_Z:E0030:_T:_Z:_Z:N_:LE:E:C"/>
    <x v="0"/>
    <x v="19"/>
    <s v="W0"/>
    <s v="_Z"/>
    <x v="114"/>
    <x v="0"/>
    <s v="_Z"/>
    <s v="_Z"/>
    <s v="N_"/>
    <s v="LE"/>
    <s v="E"/>
    <s v="C"/>
    <x v="163"/>
    <x v="0"/>
    <n v="80.5124"/>
    <s v="Q:ES:W0:_Z:E0030:_T:_Z:_Z:N_:LE:E:C20211"/>
    <n v="0"/>
    <n v="80.510000000000005"/>
    <x v="8"/>
    <x v="0"/>
    <x v="0"/>
  </r>
  <r>
    <s v="SUP.Q.ES.W0._Z.I7000._T._Z._Z._Z._Z.PCT.C"/>
    <x v="9"/>
    <x v="163"/>
    <x v="32"/>
    <x v="1"/>
    <x v="0"/>
    <n v="3.09"/>
    <s v="Q:ES:W0:_Z:I7000:_T:_Z:_Z:_Z:_Z:PCT:C"/>
    <x v="0"/>
    <x v="19"/>
    <s v="W0"/>
    <s v="_Z"/>
    <x v="115"/>
    <x v="0"/>
    <s v="_Z"/>
    <s v="_Z"/>
    <s v="_Z"/>
    <s v="_Z"/>
    <s v="PCT"/>
    <s v="C"/>
    <x v="164"/>
    <x v="0"/>
    <n v="3.0899999999999997E-2"/>
    <s v="Q:ES:W0:_Z:I7000:_T:_Z:_Z:_Z:_Z:PCT:C20211"/>
    <n v="0"/>
    <n v="3.09"/>
    <x v="8"/>
    <x v="0"/>
    <x v="0"/>
  </r>
  <r>
    <s v="SUP.Q.ES.W0._Z.E0010._T._Z._Z.PFM.LE.E.C"/>
    <x v="10"/>
    <x v="186"/>
    <x v="32"/>
    <x v="1"/>
    <x v="0"/>
    <n v="35.670299999999997"/>
    <s v="Q:ES:W0:_Z:E0010:_T:_Z:_Z:PFM:LE:E:C"/>
    <x v="0"/>
    <x v="19"/>
    <s v="W0"/>
    <s v="_Z"/>
    <x v="113"/>
    <x v="0"/>
    <s v="_Z"/>
    <s v="_Z"/>
    <s v="PFM"/>
    <s v="LE"/>
    <s v="E"/>
    <s v="C"/>
    <x v="187"/>
    <x v="0"/>
    <n v="35.670299999999997"/>
    <s v="Q:ES:W0:_Z:E0010:_T:_Z:_Z:PFM:LE:E:C20211"/>
    <n v="0"/>
    <n v="35.67"/>
    <x v="9"/>
    <x v="0"/>
    <x v="0"/>
  </r>
  <r>
    <s v="SUP.Q.ES.W0._Z.I3645._T._Z._Z.PFM._Z.PCT.C"/>
    <x v="10"/>
    <x v="187"/>
    <x v="32"/>
    <x v="1"/>
    <x v="0"/>
    <n v="9.56"/>
    <s v="Q:ES:W0:_Z:I3645:_T:_Z:_Z:PFM:_Z:PCT:C"/>
    <x v="0"/>
    <x v="19"/>
    <s v="W0"/>
    <s v="_Z"/>
    <x v="112"/>
    <x v="0"/>
    <s v="_Z"/>
    <s v="_Z"/>
    <s v="PFM"/>
    <s v="_Z"/>
    <s v="PCT"/>
    <s v="C"/>
    <x v="188"/>
    <x v="0"/>
    <n v="9.5600000000000004E-2"/>
    <s v="Q:ES:W0:_Z:I3645:_T:_Z:_Z:PFM:_Z:PCT:C20211"/>
    <n v="0"/>
    <n v="9.56"/>
    <x v="9"/>
    <x v="0"/>
    <x v="0"/>
  </r>
  <r>
    <s v="SUP.Q.ES.W0._Z.E0010._T._Z._Z.NFM.LE.E.C"/>
    <x v="11"/>
    <x v="210"/>
    <x v="32"/>
    <x v="1"/>
    <x v="0"/>
    <n v="40.830399999999997"/>
    <s v="Q:ES:W0:_Z:E0010:_T:_Z:_Z:NFM:LE:E:C"/>
    <x v="0"/>
    <x v="19"/>
    <s v="W0"/>
    <s v="_Z"/>
    <x v="113"/>
    <x v="0"/>
    <s v="_Z"/>
    <s v="_Z"/>
    <s v="NFM"/>
    <s v="LE"/>
    <s v="E"/>
    <s v="C"/>
    <x v="211"/>
    <x v="0"/>
    <n v="40.830399999999997"/>
    <s v="Q:ES:W0:_Z:E0010:_T:_Z:_Z:NFM:LE:E:C20211"/>
    <n v="0"/>
    <n v="40.83"/>
    <x v="9"/>
    <x v="0"/>
    <x v="0"/>
  </r>
  <r>
    <s v="SUP.Q.ES.W0._Z.I3645._T._Z._Z.NFM._Z.PCT.C"/>
    <x v="11"/>
    <x v="211"/>
    <x v="32"/>
    <x v="1"/>
    <x v="0"/>
    <n v="39.04"/>
    <s v="Q:ES:W0:_Z:I3645:_T:_Z:_Z:NFM:_Z:PCT:C"/>
    <x v="0"/>
    <x v="19"/>
    <s v="W0"/>
    <s v="_Z"/>
    <x v="112"/>
    <x v="0"/>
    <s v="_Z"/>
    <s v="_Z"/>
    <s v="NFM"/>
    <s v="_Z"/>
    <s v="PCT"/>
    <s v="C"/>
    <x v="212"/>
    <x v="0"/>
    <n v="0.39039999999999997"/>
    <s v="Q:ES:W0:_Z:I3645:_T:_Z:_Z:NFM:_Z:PCT:C20211"/>
    <n v="0"/>
    <n v="39.04"/>
    <x v="9"/>
    <x v="0"/>
    <x v="0"/>
  </r>
  <r>
    <s v="SUP.Q.ES.W0._Z.I7100._T._Z._Z._Z._Z.PCT.C"/>
    <x v="12"/>
    <x v="221"/>
    <x v="32"/>
    <x v="1"/>
    <x v="0"/>
    <n v="7.1"/>
    <s v="Q:ES:W0:_Z:I7100:_T:_Z:_Z:_Z:_Z:PCT:C"/>
    <x v="0"/>
    <x v="19"/>
    <s v="W0"/>
    <s v="_Z"/>
    <x v="125"/>
    <x v="0"/>
    <s v="_Z"/>
    <s v="_Z"/>
    <s v="_Z"/>
    <s v="_Z"/>
    <s v="PCT"/>
    <s v="C"/>
    <x v="222"/>
    <x v="0"/>
    <n v="7.0999999999999994E-2"/>
    <s v="Q:ES:W0:_Z:I7100:_T:_Z:_Z:_Z:_Z:PCT:C20211"/>
    <n v="0"/>
    <n v="7.1"/>
    <x v="10"/>
    <x v="0"/>
    <x v="0"/>
  </r>
  <r>
    <s v="SUP.Q.ES.W0._Z.I7200._T._Z._Z._Z._Z.PCT.C"/>
    <x v="12"/>
    <x v="222"/>
    <x v="32"/>
    <x v="1"/>
    <x v="0"/>
    <n v="7.0000000000000009"/>
    <s v="Q:ES:W0:_Z:I7200:_T:_Z:_Z:_Z:_Z:PCT:C"/>
    <x v="0"/>
    <x v="19"/>
    <s v="W0"/>
    <s v="_Z"/>
    <x v="126"/>
    <x v="0"/>
    <s v="_Z"/>
    <s v="_Z"/>
    <s v="_Z"/>
    <s v="_Z"/>
    <s v="PCT"/>
    <s v="C"/>
    <x v="223"/>
    <x v="0"/>
    <n v="7.0000000000000007E-2"/>
    <s v="Q:ES:W0:_Z:I7200:_T:_Z:_Z:_Z:_Z:PCT:C20211"/>
    <n v="0"/>
    <n v="7"/>
    <x v="10"/>
    <x v="0"/>
    <x v="0"/>
  </r>
  <r>
    <s v="SUP.Q.ES.W0._Z.I7300._T._Z._Z._Z._Z.PCT.C"/>
    <x v="12"/>
    <x v="223"/>
    <x v="32"/>
    <x v="1"/>
    <x v="0"/>
    <n v="0.46"/>
    <s v="Q:ES:W0:_Z:I7300:_T:_Z:_Z:_Z:_Z:PCT:C"/>
    <x v="0"/>
    <x v="19"/>
    <s v="W0"/>
    <s v="_Z"/>
    <x v="127"/>
    <x v="0"/>
    <s v="_Z"/>
    <s v="_Z"/>
    <s v="_Z"/>
    <s v="_Z"/>
    <s v="PCT"/>
    <s v="C"/>
    <x v="224"/>
    <x v="0"/>
    <n v="4.5999999999999999E-3"/>
    <s v="Q:ES:W0:_Z:I7300:_T:_Z:_Z:_Z:_Z:PCT:C20211"/>
    <n v="0"/>
    <n v="0.46"/>
    <x v="10"/>
    <x v="0"/>
    <x v="0"/>
  </r>
  <r>
    <s v="SUP.Q.ES.W0._Z.AQ001._T._Z._Z.ALL.LE.E.C"/>
    <x v="12"/>
    <x v="227"/>
    <x v="32"/>
    <x v="1"/>
    <x v="0"/>
    <n v="251.24250000000001"/>
    <s v="Q:ES:W0:_Z:AQ001:_T:_Z:_Z:ALL:LE:E:C"/>
    <x v="0"/>
    <x v="19"/>
    <s v="W0"/>
    <s v="_Z"/>
    <x v="131"/>
    <x v="0"/>
    <s v="_Z"/>
    <s v="_Z"/>
    <s v="ALL"/>
    <s v="LE"/>
    <s v="E"/>
    <s v="C"/>
    <x v="228"/>
    <x v="0"/>
    <n v="251.24250000000001"/>
    <s v="Q:ES:W0:_Z:AQ001:_T:_Z:_Z:ALL:LE:E:C20211"/>
    <n v="0"/>
    <n v="251.24"/>
    <x v="10"/>
    <x v="0"/>
    <x v="0"/>
  </r>
  <r>
    <s v="SUP.Q.ES.W0._Z.AQ002._T._Z._Z.ALL.LE.E.C"/>
    <x v="12"/>
    <x v="228"/>
    <x v="32"/>
    <x v="1"/>
    <x v="0"/>
    <n v="247.83420000000001"/>
    <s v="Q:ES:W0:_Z:AQ002:_T:_Z:_Z:ALL:LE:E:C"/>
    <x v="0"/>
    <x v="19"/>
    <s v="W0"/>
    <s v="_Z"/>
    <x v="132"/>
    <x v="0"/>
    <s v="_Z"/>
    <s v="_Z"/>
    <s v="ALL"/>
    <s v="LE"/>
    <s v="E"/>
    <s v="C"/>
    <x v="229"/>
    <x v="0"/>
    <n v="247.83420000000001"/>
    <s v="Q:ES:W0:_Z:AQ002:_T:_Z:_Z:ALL:LE:E:C20211"/>
    <n v="0"/>
    <n v="247.83"/>
    <x v="10"/>
    <x v="0"/>
    <x v="0"/>
  </r>
  <r>
    <s v="SUP.Q.ES.W0._Z.AQ003._T._Z._Z.ALL.LE.E.C"/>
    <x v="12"/>
    <x v="229"/>
    <x v="32"/>
    <x v="1"/>
    <x v="0"/>
    <n v="16.190300000000001"/>
    <s v="Q:ES:W0:_Z:AQ003:_T:_Z:_Z:ALL:LE:E:C"/>
    <x v="0"/>
    <x v="19"/>
    <s v="W0"/>
    <s v="_Z"/>
    <x v="133"/>
    <x v="0"/>
    <s v="_Z"/>
    <s v="_Z"/>
    <s v="ALL"/>
    <s v="LE"/>
    <s v="E"/>
    <s v="C"/>
    <x v="230"/>
    <x v="0"/>
    <n v="16.190300000000001"/>
    <s v="Q:ES:W0:_Z:AQ003:_T:_Z:_Z:ALL:LE:E:C20211"/>
    <n v="0"/>
    <n v="16.190000000000001"/>
    <x v="10"/>
    <x v="0"/>
    <x v="0"/>
  </r>
  <r>
    <s v="SUP.Q.ES.W0.S1V.KFD32._T._Z._Z._Z._Z.PCT.C"/>
    <x v="13"/>
    <x v="230"/>
    <x v="32"/>
    <x v="1"/>
    <x v="0"/>
    <n v="104.43"/>
    <s v="Q:ES:W0:S1V:KFD32:_T:_Z:_Z:_Z:_Z:PCT:C"/>
    <x v="0"/>
    <x v="19"/>
    <s v="W0"/>
    <s v="S1V"/>
    <x v="134"/>
    <x v="0"/>
    <s v="_Z"/>
    <s v="_Z"/>
    <s v="_Z"/>
    <s v="_Z"/>
    <s v="PCT"/>
    <s v="C"/>
    <x v="231"/>
    <x v="0"/>
    <n v="1.0443"/>
    <s v="Q:ES:W0:S1V:KFD32:_T:_Z:_Z:_Z:_Z:PCT:C20211"/>
    <n v="0"/>
    <n v="104.43"/>
    <x v="11"/>
    <x v="0"/>
    <x v="0"/>
  </r>
  <r>
    <s v="SUP.Q.ES.W0.S1V.L1150._T._Z._Z.ALL.LE.E.C"/>
    <x v="13"/>
    <x v="231"/>
    <x v="32"/>
    <x v="1"/>
    <x v="0"/>
    <n v="1765.2836"/>
    <s v="Q:ES:W0:S1V:L1150:_T:_Z:_Z:ALL:LE:E:C"/>
    <x v="0"/>
    <x v="19"/>
    <s v="W0"/>
    <s v="S1V"/>
    <x v="36"/>
    <x v="0"/>
    <s v="_Z"/>
    <s v="_Z"/>
    <s v="ALL"/>
    <s v="LE"/>
    <s v="E"/>
    <s v="C"/>
    <x v="232"/>
    <x v="0"/>
    <n v="1765.2836"/>
    <s v="Q:ES:W0:S1V:L1150:_T:_Z:_Z:ALL:LE:E:C20211"/>
    <n v="0"/>
    <n v="1765.28"/>
    <x v="11"/>
    <x v="0"/>
    <x v="0"/>
  </r>
  <r>
    <s v="SUP.Q.ES.W0.S1V.A1140._T._Z._Z.ALL.LE.E.C"/>
    <x v="13"/>
    <x v="232"/>
    <x v="32"/>
    <x v="1"/>
    <x v="0"/>
    <n v="1843.4177"/>
    <s v="Q:ES:W0:S1V:A1140:_T:_Z:_Z:ALL:LE:E:C"/>
    <x v="0"/>
    <x v="19"/>
    <s v="W0"/>
    <s v="S1V"/>
    <x v="23"/>
    <x v="0"/>
    <s v="_Z"/>
    <s v="_Z"/>
    <s v="ALL"/>
    <s v="LE"/>
    <s v="E"/>
    <s v="C"/>
    <x v="233"/>
    <x v="0"/>
    <n v="1843.4177"/>
    <s v="Q:ES:W0:S1V:A1140:_T:_Z:_Z:ALL:LE:E:C20211"/>
    <n v="0"/>
    <n v="1843.42"/>
    <x v="11"/>
    <x v="0"/>
    <x v="0"/>
  </r>
  <r>
    <s v="SUP.Q.ES.W0._Z.I3211._T._Z._Z._Z._Z.PCT.C"/>
    <x v="14"/>
    <x v="233"/>
    <x v="32"/>
    <x v="1"/>
    <x v="0"/>
    <n v="11.69"/>
    <s v="Q:ES:W0:_Z:I3211:_T:_Z:_Z:_Z:_Z:PCT:C"/>
    <x v="0"/>
    <x v="19"/>
    <s v="W0"/>
    <s v="_Z"/>
    <x v="135"/>
    <x v="0"/>
    <s v="_Z"/>
    <s v="_Z"/>
    <s v="_Z"/>
    <s v="_Z"/>
    <s v="PCT"/>
    <s v="C"/>
    <x v="234"/>
    <x v="0"/>
    <n v="0.11689999999999999"/>
    <s v="Q:ES:W0:_Z:I3211:_T:_Z:_Z:_Z:_Z:PCT:C20211"/>
    <n v="0"/>
    <n v="11.69"/>
    <x v="12"/>
    <x v="0"/>
    <x v="0"/>
  </r>
  <r>
    <s v="SUP.Q.ES.W0._Z.I3213._T._Z._Z._Z._Z.PCT.C"/>
    <x v="14"/>
    <x v="234"/>
    <x v="32"/>
    <x v="1"/>
    <x v="0"/>
    <n v="41.98"/>
    <s v="Q:ES:W0:_Z:I3213:_T:_Z:_Z:_Z:_Z:PCT:C"/>
    <x v="0"/>
    <x v="19"/>
    <s v="W0"/>
    <s v="_Z"/>
    <x v="136"/>
    <x v="0"/>
    <s v="_Z"/>
    <s v="_Z"/>
    <s v="_Z"/>
    <s v="_Z"/>
    <s v="PCT"/>
    <s v="C"/>
    <x v="235"/>
    <x v="0"/>
    <n v="0.41979999999999995"/>
    <s v="Q:ES:W0:_Z:I3213:_T:_Z:_Z:_Z:_Z:PCT:C20211"/>
    <n v="0"/>
    <n v="41.98"/>
    <x v="12"/>
    <x v="0"/>
    <x v="0"/>
  </r>
  <r>
    <s v="SUP.Q.ES.W0._Z.I3212._T._Z._Z._Z._Z.PCT.C"/>
    <x v="14"/>
    <x v="235"/>
    <x v="32"/>
    <x v="1"/>
    <x v="0"/>
    <n v="16.13"/>
    <s v="Q:ES:W0:_Z:I3212:_T:_Z:_Z:_Z:_Z:PCT:C"/>
    <x v="0"/>
    <x v="19"/>
    <s v="W0"/>
    <s v="_Z"/>
    <x v="137"/>
    <x v="0"/>
    <s v="_Z"/>
    <s v="_Z"/>
    <s v="_Z"/>
    <s v="_Z"/>
    <s v="PCT"/>
    <s v="C"/>
    <x v="236"/>
    <x v="0"/>
    <n v="0.1613"/>
    <s v="Q:ES:W0:_Z:I3212:_T:_Z:_Z:_Z:_Z:PCT:C20211"/>
    <n v="0"/>
    <n v="16.13"/>
    <x v="12"/>
    <x v="0"/>
    <x v="0"/>
  </r>
  <r>
    <s v="SUP.Q.ES.W0._Z.A6422._T._Z._Z.ALL.LE.E.C"/>
    <x v="15"/>
    <x v="236"/>
    <x v="32"/>
    <x v="1"/>
    <x v="0"/>
    <n v="1.9424999999999999"/>
    <s v="Q:ES:W0:_Z:A6422:_T:_Z:_Z:ALL:LE:E:C"/>
    <x v="0"/>
    <x v="19"/>
    <s v="W0"/>
    <s v="_Z"/>
    <x v="138"/>
    <x v="0"/>
    <s v="_Z"/>
    <s v="_Z"/>
    <s v="ALL"/>
    <s v="LE"/>
    <s v="E"/>
    <s v="C"/>
    <x v="237"/>
    <x v="0"/>
    <n v="1.9424999999999999"/>
    <s v="Q:ES:W0:_Z:A6422:_T:_Z:_Z:ALL:LE:E:C20211"/>
    <n v="0"/>
    <n v="1.94"/>
    <x v="13"/>
    <x v="0"/>
    <x v="0"/>
  </r>
  <r>
    <s v="SUP.Q.ES.W0._Z.A6421._T._Z._Z.ALL.LE.E.C"/>
    <x v="15"/>
    <x v="237"/>
    <x v="32"/>
    <x v="1"/>
    <x v="0"/>
    <n v="653.61810000000003"/>
    <s v="Q:ES:W0:_Z:A6421:_T:_Z:_Z:ALL:LE:E:C"/>
    <x v="0"/>
    <x v="19"/>
    <s v="W0"/>
    <s v="_Z"/>
    <x v="139"/>
    <x v="0"/>
    <s v="_Z"/>
    <s v="_Z"/>
    <s v="ALL"/>
    <s v="LE"/>
    <s v="E"/>
    <s v="C"/>
    <x v="238"/>
    <x v="0"/>
    <n v="653.61810000000003"/>
    <s v="Q:ES:W0:_Z:A6421:_T:_Z:_Z:ALL:LE:E:C20211"/>
    <n v="0"/>
    <n v="653.62"/>
    <x v="13"/>
    <x v="0"/>
    <x v="0"/>
  </r>
  <r>
    <s v="SUP.Q.ES.W0._Z.A6521._T._Z._Z.ALL.LE.E.C"/>
    <x v="15"/>
    <x v="238"/>
    <x v="32"/>
    <x v="1"/>
    <x v="0"/>
    <n v="14.468299999999999"/>
    <s v="Q:ES:W0:_Z:A6521:_T:_Z:_Z:ALL:LE:E:C"/>
    <x v="0"/>
    <x v="19"/>
    <s v="W0"/>
    <s v="_Z"/>
    <x v="140"/>
    <x v="0"/>
    <s v="_Z"/>
    <s v="_Z"/>
    <s v="ALL"/>
    <s v="LE"/>
    <s v="E"/>
    <s v="C"/>
    <x v="239"/>
    <x v="0"/>
    <n v="14.468299999999999"/>
    <s v="Q:ES:W0:_Z:A6521:_T:_Z:_Z:ALL:LE:E:C20211"/>
    <n v="0"/>
    <n v="14.47"/>
    <x v="13"/>
    <x v="0"/>
    <x v="0"/>
  </r>
  <r>
    <s v="SUP.Q.ES.W0._Z.A6522._T._Z._Z.ALL.LE.E.C"/>
    <x v="15"/>
    <x v="239"/>
    <x v="32"/>
    <x v="1"/>
    <x v="0"/>
    <n v="11.715"/>
    <s v="Q:ES:W0:_Z:A6522:_T:_Z:_Z:ALL:LE:E:C"/>
    <x v="0"/>
    <x v="19"/>
    <s v="W0"/>
    <s v="_Z"/>
    <x v="141"/>
    <x v="0"/>
    <s v="_Z"/>
    <s v="_Z"/>
    <s v="ALL"/>
    <s v="LE"/>
    <s v="E"/>
    <s v="C"/>
    <x v="240"/>
    <x v="0"/>
    <n v="11.715"/>
    <s v="Q:ES:W0:_Z:A6522:_T:_Z:_Z:ALL:LE:E:C20211"/>
    <n v="0"/>
    <n v="11.72"/>
    <x v="13"/>
    <x v="0"/>
    <x v="0"/>
  </r>
  <r>
    <s v="SUP.Q.ES.W0._Z.A6410._T._Z._Z.ALL.LE.E.C"/>
    <x v="15"/>
    <x v="240"/>
    <x v="32"/>
    <x v="1"/>
    <x v="0"/>
    <n v="-5.2857000000000003"/>
    <s v="Q:ES:W0:_Z:A6410:_T:_Z:_Z:ALL:LE:E:C"/>
    <x v="0"/>
    <x v="19"/>
    <s v="W0"/>
    <s v="_Z"/>
    <x v="142"/>
    <x v="0"/>
    <s v="_Z"/>
    <s v="_Z"/>
    <s v="ALL"/>
    <s v="LE"/>
    <s v="E"/>
    <s v="C"/>
    <x v="241"/>
    <x v="0"/>
    <n v="-5.2857000000000003"/>
    <s v="Q:ES:W0:_Z:A6410:_T:_Z:_Z:ALL:LE:E:C20211"/>
    <n v="0"/>
    <n v="-5.29"/>
    <x v="13"/>
    <x v="0"/>
    <x v="0"/>
  </r>
  <r>
    <s v="SUP.Q.ES.W0._Z.A6420._T._Z._Z.ALL.LE.E.C"/>
    <x v="15"/>
    <x v="241"/>
    <x v="32"/>
    <x v="1"/>
    <x v="0"/>
    <n v="655.56060000000002"/>
    <s v="Q:ES:W0:_Z:A6420:_T:_Z:_Z:ALL:LE:E:C"/>
    <x v="0"/>
    <x v="19"/>
    <s v="W0"/>
    <s v="_Z"/>
    <x v="143"/>
    <x v="0"/>
    <s v="_Z"/>
    <s v="_Z"/>
    <s v="ALL"/>
    <s v="LE"/>
    <s v="E"/>
    <s v="C"/>
    <x v="242"/>
    <x v="0"/>
    <n v="655.56060000000002"/>
    <s v="Q:ES:W0:_Z:A6420:_T:_Z:_Z:ALL:LE:E:C20211"/>
    <n v="0"/>
    <n v="655.56"/>
    <x v="13"/>
    <x v="0"/>
    <x v="0"/>
  </r>
  <r>
    <s v="SUP.Q.ES.W0._Z.A6510._T._Z._Z.ALL.LE.E.C"/>
    <x v="15"/>
    <x v="242"/>
    <x v="32"/>
    <x v="1"/>
    <x v="0"/>
    <s v="-"/>
    <s v="Q:ES:W0:_Z:A6510:_T:_Z:_Z:ALL:LE:E:C"/>
    <x v="0"/>
    <x v="19"/>
    <s v="W0"/>
    <s v="_Z"/>
    <x v="144"/>
    <x v="0"/>
    <s v="_Z"/>
    <s v="_Z"/>
    <s v="ALL"/>
    <s v="LE"/>
    <s v="E"/>
    <s v="C"/>
    <x v="243"/>
    <x v="0"/>
    <e v="#N/A"/>
    <s v="Q:ES:W0:_Z:A6510:_T:_Z:_Z:ALL:LE:E:C20211"/>
    <n v="0"/>
    <e v="#N/A"/>
    <x v="13"/>
    <x v="0"/>
    <x v="0"/>
  </r>
  <r>
    <s v="SUP.Q.ES.W0._Z.A6520._T._Z._Z.ALL.LE.E.C"/>
    <x v="15"/>
    <x v="243"/>
    <x v="32"/>
    <x v="1"/>
    <x v="0"/>
    <n v="26.183199999999999"/>
    <s v="Q:ES:W0:_Z:A6520:_T:_Z:_Z:ALL:LE:E:C"/>
    <x v="0"/>
    <x v="19"/>
    <s v="W0"/>
    <s v="_Z"/>
    <x v="145"/>
    <x v="0"/>
    <s v="_Z"/>
    <s v="_Z"/>
    <s v="ALL"/>
    <s v="LE"/>
    <s v="E"/>
    <s v="C"/>
    <x v="244"/>
    <x v="0"/>
    <n v="26.183199999999999"/>
    <s v="Q:ES:W0:_Z:A6520:_T:_Z:_Z:ALL:LE:E:C20211"/>
    <n v="0"/>
    <n v="26.18"/>
    <x v="13"/>
    <x v="0"/>
    <x v="0"/>
  </r>
  <r>
    <s v="SUP.Q.ES.W0._Z.A6320._T._Z._Z.ALL.LE.E.C"/>
    <x v="15"/>
    <x v="244"/>
    <x v="32"/>
    <x v="1"/>
    <x v="0"/>
    <n v="344.51319999999998"/>
    <s v="Q:ES:W0:_Z:A6320:_T:_Z:_Z:ALL:LE:E:C"/>
    <x v="0"/>
    <x v="19"/>
    <s v="W0"/>
    <s v="_Z"/>
    <x v="146"/>
    <x v="0"/>
    <s v="_Z"/>
    <s v="_Z"/>
    <s v="ALL"/>
    <s v="LE"/>
    <s v="E"/>
    <s v="C"/>
    <x v="245"/>
    <x v="0"/>
    <n v="344.51319999999998"/>
    <s v="Q:ES:W0:_Z:A6320:_T:_Z:_Z:ALL:LE:E:C20211"/>
    <n v="0"/>
    <n v="344.51"/>
    <x v="13"/>
    <x v="0"/>
    <x v="0"/>
  </r>
  <r>
    <s v="SUP.Q.ES.W0._Z.A6600._T._Z._Z.ALL.LE.E.C"/>
    <x v="15"/>
    <x v="245"/>
    <x v="32"/>
    <x v="1"/>
    <x v="0"/>
    <s v="-"/>
    <s v="Q:ES:W0:_Z:A6600:_T:_Z:_Z:ALL:LE:E:C"/>
    <x v="0"/>
    <x v="19"/>
    <s v="W0"/>
    <s v="_Z"/>
    <x v="147"/>
    <x v="0"/>
    <s v="_Z"/>
    <s v="_Z"/>
    <s v="ALL"/>
    <s v="LE"/>
    <s v="E"/>
    <s v="C"/>
    <x v="246"/>
    <x v="0"/>
    <e v="#N/A"/>
    <s v="Q:ES:W0:_Z:A6600:_T:_Z:_Z:ALL:LE:E:C20211"/>
    <n v="0"/>
    <e v="#N/A"/>
    <x v="13"/>
    <x v="0"/>
    <x v="0"/>
  </r>
  <r>
    <s v="SUP.Q.ES.W0._Z.A6400._T._Z._Z.ALL.LE.E.C"/>
    <x v="15"/>
    <x v="246"/>
    <x v="32"/>
    <x v="1"/>
    <x v="0"/>
    <n v="660.84619999999995"/>
    <s v="Q:ES:W0:_Z:A6400:_T:_Z:_Z:ALL:LE:E:C"/>
    <x v="0"/>
    <x v="19"/>
    <s v="W0"/>
    <s v="_Z"/>
    <x v="148"/>
    <x v="0"/>
    <s v="_Z"/>
    <s v="_Z"/>
    <s v="ALL"/>
    <s v="LE"/>
    <s v="E"/>
    <s v="C"/>
    <x v="247"/>
    <x v="0"/>
    <n v="660.84619999999995"/>
    <s v="Q:ES:W0:_Z:A6400:_T:_Z:_Z:ALL:LE:E:C20211"/>
    <n v="0"/>
    <n v="660.85"/>
    <x v="13"/>
    <x v="0"/>
    <x v="0"/>
  </r>
  <r>
    <s v="SUP.Q.ES.W0._Z.A6500._T._Z._Z.ALL.LE.E.C"/>
    <x v="15"/>
    <x v="247"/>
    <x v="32"/>
    <x v="1"/>
    <x v="0"/>
    <s v="-"/>
    <s v="Q:ES:W0:_Z:A6500:_T:_Z:_Z:ALL:LE:E:C"/>
    <x v="0"/>
    <x v="19"/>
    <s v="W0"/>
    <s v="_Z"/>
    <x v="149"/>
    <x v="0"/>
    <s v="_Z"/>
    <s v="_Z"/>
    <s v="ALL"/>
    <s v="LE"/>
    <s v="E"/>
    <s v="C"/>
    <x v="248"/>
    <x v="0"/>
    <e v="#N/A"/>
    <s v="Q:ES:W0:_Z:A6500:_T:_Z:_Z:ALL:LE:E:C20211"/>
    <n v="0"/>
    <e v="#N/A"/>
    <x v="13"/>
    <x v="0"/>
    <x v="0"/>
  </r>
  <r>
    <s v="SUP.Q.ES.W0._Z.I3017._T._Z._Z._Z._Z.PCT.C"/>
    <x v="15"/>
    <x v="248"/>
    <x v="32"/>
    <x v="1"/>
    <x v="0"/>
    <n v="197.92"/>
    <s v="Q:ES:W0:_Z:I3017:_T:_Z:_Z:_Z:_Z:PCT:C"/>
    <x v="0"/>
    <x v="19"/>
    <s v="W0"/>
    <s v="_Z"/>
    <x v="150"/>
    <x v="0"/>
    <s v="_Z"/>
    <s v="_Z"/>
    <s v="_Z"/>
    <s v="_Z"/>
    <s v="PCT"/>
    <s v="C"/>
    <x v="249"/>
    <x v="0"/>
    <n v="1.9791999999999998"/>
    <s v="Q:ES:W0:_Z:I3017:_T:_Z:_Z:_Z:_Z:PCT:C20211"/>
    <n v="0"/>
    <n v="197.92"/>
    <x v="13"/>
    <x v="0"/>
    <x v="0"/>
  </r>
  <r>
    <s v="SUP.Q.ES.W0._Z.A6310._T._Z._Z.ALL.LE.E.C"/>
    <x v="15"/>
    <x v="249"/>
    <x v="32"/>
    <x v="1"/>
    <x v="0"/>
    <n v="681.84870000000001"/>
    <s v="Q:ES:W0:_Z:A6310:_T:_Z:_Z:ALL:LE:E:C"/>
    <x v="0"/>
    <x v="19"/>
    <s v="W0"/>
    <s v="_Z"/>
    <x v="151"/>
    <x v="0"/>
    <s v="_Z"/>
    <s v="_Z"/>
    <s v="ALL"/>
    <s v="LE"/>
    <s v="E"/>
    <s v="C"/>
    <x v="250"/>
    <x v="0"/>
    <n v="681.84870000000001"/>
    <s v="Q:ES:W0:_Z:A6310:_T:_Z:_Z:ALL:LE:E:C20211"/>
    <n v="0"/>
    <n v="681.85"/>
    <x v="13"/>
    <x v="0"/>
    <x v="0"/>
  </r>
  <r>
    <s v="SUP.Q.ES.W0._Z.A6800._T._Z._Z.ALL.LE.E.C"/>
    <x v="15"/>
    <x v="250"/>
    <x v="32"/>
    <x v="1"/>
    <x v="0"/>
    <n v="98.099800000000002"/>
    <s v="Q:ES:W0:_Z:A6800:_T:_Z:_Z:ALL:LE:E:C"/>
    <x v="0"/>
    <x v="19"/>
    <s v="W0"/>
    <s v="_Z"/>
    <x v="152"/>
    <x v="0"/>
    <s v="_Z"/>
    <s v="_Z"/>
    <s v="ALL"/>
    <s v="LE"/>
    <s v="E"/>
    <s v="C"/>
    <x v="251"/>
    <x v="0"/>
    <n v="98.099800000000002"/>
    <s v="Q:ES:W0:_Z:A6800:_T:_Z:_Z:ALL:LE:E:C20211"/>
    <n v="0"/>
    <n v="98.1"/>
    <x v="13"/>
    <x v="0"/>
    <x v="0"/>
  </r>
  <r>
    <s v="SUP.Q.ES.W0._Z.A6700._T._Z._Z.ALL.LE.E.C"/>
    <x v="15"/>
    <x v="251"/>
    <x v="32"/>
    <x v="1"/>
    <x v="0"/>
    <n v="442.613"/>
    <s v="Q:ES:W0:_Z:A6700:_T:_Z:_Z:ALL:LE:E:C"/>
    <x v="0"/>
    <x v="19"/>
    <s v="W0"/>
    <s v="_Z"/>
    <x v="153"/>
    <x v="0"/>
    <s v="_Z"/>
    <s v="_Z"/>
    <s v="ALL"/>
    <s v="LE"/>
    <s v="E"/>
    <s v="C"/>
    <x v="252"/>
    <x v="0"/>
    <n v="442.613"/>
    <s v="Q:ES:W0:_Z:A6700:_T:_Z:_Z:ALL:LE:E:C20211"/>
    <n v="0"/>
    <n v="442.61"/>
    <x v="13"/>
    <x v="0"/>
    <x v="0"/>
  </r>
  <r>
    <s v="SUP.Q.ES.W0._Z.I2110._T._Z._Z._Z._Z.PCT.C"/>
    <x v="0"/>
    <x v="252"/>
    <x v="32"/>
    <x v="1"/>
    <x v="0"/>
    <n v="1.69"/>
    <s v="Q:ES:W0:_Z:I2110:_T:_Z:_Z:_Z:_Z:PCT:C"/>
    <x v="0"/>
    <x v="19"/>
    <s v="W0"/>
    <s v="_Z"/>
    <x v="154"/>
    <x v="0"/>
    <s v="_Z"/>
    <s v="_Z"/>
    <s v="_Z"/>
    <s v="_Z"/>
    <s v="PCT"/>
    <s v="C"/>
    <x v="253"/>
    <x v="0"/>
    <n v="1.6899999999999998E-2"/>
    <s v="Q:ES:W0:_Z:I2110:_T:_Z:_Z:_Z:_Z:PCT:C20211"/>
    <n v="0"/>
    <n v="1.69"/>
    <x v="0"/>
    <x v="0"/>
    <x v="0"/>
  </r>
  <r>
    <s v="SUP.H.ES.AT.S13.E0010._T._Z._Z.ALL.LE.E.C"/>
    <x v="16"/>
    <x v="253"/>
    <x v="32"/>
    <x v="1"/>
    <x v="28"/>
    <s v="-"/>
    <s v="H:ES:AT:S13:E0010:_T:_Z:_Z:ALL:LE:E:C"/>
    <x v="1"/>
    <x v="19"/>
    <s v="AT"/>
    <s v="S13"/>
    <x v="113"/>
    <x v="0"/>
    <s v="_Z"/>
    <s v="_Z"/>
    <s v="ALL"/>
    <s v="LE"/>
    <s v="E"/>
    <s v="C"/>
    <x v="309"/>
    <x v="4"/>
    <e v="#N/A"/>
    <s v="H:ES:AT:S13:E0010:_T:_Z:_Z:ALL:LE:E:C20202"/>
    <n v="0"/>
    <e v="#N/A"/>
    <x v="14"/>
    <x v="2"/>
    <x v="4"/>
  </r>
  <r>
    <s v="SUP.H.ES.BE.S13.E0010._T._Z._Z.ALL.LE.E.C"/>
    <x v="16"/>
    <x v="254"/>
    <x v="32"/>
    <x v="1"/>
    <x v="28"/>
    <s v="-"/>
    <s v="H:ES:BE:S13:E0010:_T:_Z:_Z:ALL:LE:E:C"/>
    <x v="1"/>
    <x v="19"/>
    <s v="BE"/>
    <s v="S13"/>
    <x v="113"/>
    <x v="0"/>
    <s v="_Z"/>
    <s v="_Z"/>
    <s v="ALL"/>
    <s v="LE"/>
    <s v="E"/>
    <s v="C"/>
    <x v="310"/>
    <x v="4"/>
    <e v="#N/A"/>
    <s v="H:ES:BE:S13:E0010:_T:_Z:_Z:ALL:LE:E:C20202"/>
    <n v="0"/>
    <e v="#N/A"/>
    <x v="14"/>
    <x v="2"/>
    <x v="4"/>
  </r>
  <r>
    <s v="SUP.H.ES.CY.S13.E0010._T._Z._Z.ALL.LE.E.C"/>
    <x v="16"/>
    <x v="255"/>
    <x v="32"/>
    <x v="1"/>
    <x v="28"/>
    <s v="-"/>
    <s v="H:ES:CY:S13:E0010:_T:_Z:_Z:ALL:LE:E:C"/>
    <x v="1"/>
    <x v="19"/>
    <s v="CY"/>
    <s v="S13"/>
    <x v="113"/>
    <x v="0"/>
    <s v="_Z"/>
    <s v="_Z"/>
    <s v="ALL"/>
    <s v="LE"/>
    <s v="E"/>
    <s v="C"/>
    <x v="311"/>
    <x v="4"/>
    <e v="#N/A"/>
    <s v="H:ES:CY:S13:E0010:_T:_Z:_Z:ALL:LE:E:C20202"/>
    <n v="0"/>
    <e v="#N/A"/>
    <x v="14"/>
    <x v="2"/>
    <x v="4"/>
  </r>
  <r>
    <s v="SUP.H.ES.EE.S13.E0010._T._Z._Z.ALL.LE.E.C"/>
    <x v="16"/>
    <x v="256"/>
    <x v="32"/>
    <x v="1"/>
    <x v="28"/>
    <s v="-"/>
    <s v="H:ES:EE:S13:E0010:_T:_Z:_Z:ALL:LE:E:C"/>
    <x v="1"/>
    <x v="19"/>
    <s v="EE"/>
    <s v="S13"/>
    <x v="113"/>
    <x v="0"/>
    <s v="_Z"/>
    <s v="_Z"/>
    <s v="ALL"/>
    <s v="LE"/>
    <s v="E"/>
    <s v="C"/>
    <x v="312"/>
    <x v="4"/>
    <e v="#N/A"/>
    <s v="H:ES:EE:S13:E0010:_T:_Z:_Z:ALL:LE:E:C20202"/>
    <n v="0"/>
    <e v="#N/A"/>
    <x v="14"/>
    <x v="2"/>
    <x v="4"/>
  </r>
  <r>
    <s v="SUP.H.ES.FI.S13.E0010._T._Z._Z.ALL.LE.E.C"/>
    <x v="16"/>
    <x v="257"/>
    <x v="32"/>
    <x v="1"/>
    <x v="28"/>
    <s v="-"/>
    <s v="H:ES:FI:S13:E0010:_T:_Z:_Z:ALL:LE:E:C"/>
    <x v="1"/>
    <x v="19"/>
    <s v="FI"/>
    <s v="S13"/>
    <x v="113"/>
    <x v="0"/>
    <s v="_Z"/>
    <s v="_Z"/>
    <s v="ALL"/>
    <s v="LE"/>
    <s v="E"/>
    <s v="C"/>
    <x v="313"/>
    <x v="4"/>
    <e v="#N/A"/>
    <s v="H:ES:FI:S13:E0010:_T:_Z:_Z:ALL:LE:E:C20202"/>
    <n v="0"/>
    <e v="#N/A"/>
    <x v="14"/>
    <x v="2"/>
    <x v="4"/>
  </r>
  <r>
    <s v="SUP.H.ES.FR.S13.E0010._T._Z._Z.ALL.LE.E.C"/>
    <x v="16"/>
    <x v="258"/>
    <x v="32"/>
    <x v="1"/>
    <x v="28"/>
    <n v="4390.8567000000003"/>
    <s v="H:ES:FR:S13:E0010:_T:_Z:_Z:ALL:LE:E:C"/>
    <x v="1"/>
    <x v="19"/>
    <s v="FR"/>
    <s v="S13"/>
    <x v="113"/>
    <x v="0"/>
    <s v="_Z"/>
    <s v="_Z"/>
    <s v="ALL"/>
    <s v="LE"/>
    <s v="E"/>
    <s v="C"/>
    <x v="314"/>
    <x v="4"/>
    <n v="4390.8567000000003"/>
    <s v="H:ES:FR:S13:E0010:_T:_Z:_Z:ALL:LE:E:C20202"/>
    <n v="0"/>
    <n v="4390.8599999999997"/>
    <x v="14"/>
    <x v="2"/>
    <x v="4"/>
  </r>
  <r>
    <s v="SUP.H.ES.DE.S13.E0010._T._Z._Z.ALL.LE.E.C"/>
    <x v="16"/>
    <x v="259"/>
    <x v="32"/>
    <x v="1"/>
    <x v="28"/>
    <s v="-"/>
    <s v="H:ES:DE:S13:E0010:_T:_Z:_Z:ALL:LE:E:C"/>
    <x v="1"/>
    <x v="19"/>
    <s v="DE"/>
    <s v="S13"/>
    <x v="113"/>
    <x v="0"/>
    <s v="_Z"/>
    <s v="_Z"/>
    <s v="ALL"/>
    <s v="LE"/>
    <s v="E"/>
    <s v="C"/>
    <x v="315"/>
    <x v="4"/>
    <e v="#N/A"/>
    <s v="H:ES:DE:S13:E0010:_T:_Z:_Z:ALL:LE:E:C20202"/>
    <n v="0"/>
    <e v="#N/A"/>
    <x v="14"/>
    <x v="2"/>
    <x v="4"/>
  </r>
  <r>
    <s v="SUP.H.ES.GR.S13.E0010._T._Z._Z.ALL.LE.E.C"/>
    <x v="16"/>
    <x v="260"/>
    <x v="32"/>
    <x v="1"/>
    <x v="28"/>
    <s v="-"/>
    <s v="H:ES:GR:S13:E0010:_T:_Z:_Z:ALL:LE:E:C"/>
    <x v="1"/>
    <x v="19"/>
    <s v="GR"/>
    <s v="S13"/>
    <x v="113"/>
    <x v="0"/>
    <s v="_Z"/>
    <s v="_Z"/>
    <s v="ALL"/>
    <s v="LE"/>
    <s v="E"/>
    <s v="C"/>
    <x v="316"/>
    <x v="4"/>
    <e v="#N/A"/>
    <s v="H:ES:GR:S13:E0010:_T:_Z:_Z:ALL:LE:E:C20202"/>
    <n v="0"/>
    <e v="#N/A"/>
    <x v="14"/>
    <x v="2"/>
    <x v="4"/>
  </r>
  <r>
    <s v="SUP.H.ES.IE.S13.E0010._T._Z._Z.ALL.LE.E.C"/>
    <x v="16"/>
    <x v="261"/>
    <x v="32"/>
    <x v="1"/>
    <x v="28"/>
    <s v="-"/>
    <s v="H:ES:IE:S13:E0010:_T:_Z:_Z:ALL:LE:E:C"/>
    <x v="1"/>
    <x v="19"/>
    <s v="IE"/>
    <s v="S13"/>
    <x v="113"/>
    <x v="0"/>
    <s v="_Z"/>
    <s v="_Z"/>
    <s v="ALL"/>
    <s v="LE"/>
    <s v="E"/>
    <s v="C"/>
    <x v="317"/>
    <x v="4"/>
    <e v="#N/A"/>
    <s v="H:ES:IE:S13:E0010:_T:_Z:_Z:ALL:LE:E:C20202"/>
    <n v="0"/>
    <e v="#N/A"/>
    <x v="14"/>
    <x v="2"/>
    <x v="4"/>
  </r>
  <r>
    <s v="SUP.H.ES.IT.S13.E0010._T._Z._Z.ALL.LE.E.C"/>
    <x v="16"/>
    <x v="262"/>
    <x v="32"/>
    <x v="1"/>
    <x v="28"/>
    <n v="48277.508600000001"/>
    <s v="H:ES:IT:S13:E0010:_T:_Z:_Z:ALL:LE:E:C"/>
    <x v="1"/>
    <x v="19"/>
    <s v="IT"/>
    <s v="S13"/>
    <x v="113"/>
    <x v="0"/>
    <s v="_Z"/>
    <s v="_Z"/>
    <s v="ALL"/>
    <s v="LE"/>
    <s v="E"/>
    <s v="C"/>
    <x v="318"/>
    <x v="4"/>
    <n v="48277.508600000001"/>
    <s v="H:ES:IT:S13:E0010:_T:_Z:_Z:ALL:LE:E:C20202"/>
    <n v="0"/>
    <n v="48277.51"/>
    <x v="14"/>
    <x v="2"/>
    <x v="4"/>
  </r>
  <r>
    <s v="SUP.H.ES.LV.S13.E0010._T._Z._Z.ALL.LE.E.C"/>
    <x v="16"/>
    <x v="263"/>
    <x v="32"/>
    <x v="1"/>
    <x v="28"/>
    <s v="-"/>
    <s v="H:ES:LV:S13:E0010:_T:_Z:_Z:ALL:LE:E:C"/>
    <x v="1"/>
    <x v="19"/>
    <s v="LV"/>
    <s v="S13"/>
    <x v="113"/>
    <x v="0"/>
    <s v="_Z"/>
    <s v="_Z"/>
    <s v="ALL"/>
    <s v="LE"/>
    <s v="E"/>
    <s v="C"/>
    <x v="319"/>
    <x v="4"/>
    <e v="#N/A"/>
    <s v="H:ES:LV:S13:E0010:_T:_Z:_Z:ALL:LE:E:C20202"/>
    <n v="0"/>
    <e v="#N/A"/>
    <x v="14"/>
    <x v="2"/>
    <x v="4"/>
  </r>
  <r>
    <s v="SUP.H.ES.LT.S13.E0010._T._Z._Z.ALL.LE.E.C"/>
    <x v="16"/>
    <x v="264"/>
    <x v="32"/>
    <x v="1"/>
    <x v="28"/>
    <s v="-"/>
    <s v="H:ES:LT:S13:E0010:_T:_Z:_Z:ALL:LE:E:C"/>
    <x v="1"/>
    <x v="19"/>
    <s v="LT"/>
    <s v="S13"/>
    <x v="113"/>
    <x v="0"/>
    <s v="_Z"/>
    <s v="_Z"/>
    <s v="ALL"/>
    <s v="LE"/>
    <s v="E"/>
    <s v="C"/>
    <x v="320"/>
    <x v="4"/>
    <e v="#N/A"/>
    <s v="H:ES:LT:S13:E0010:_T:_Z:_Z:ALL:LE:E:C20202"/>
    <n v="0"/>
    <e v="#N/A"/>
    <x v="14"/>
    <x v="2"/>
    <x v="4"/>
  </r>
  <r>
    <s v="SUP.H.ES.LU.S13.E0010._T._Z._Z.ALL.LE.E.C"/>
    <x v="16"/>
    <x v="265"/>
    <x v="32"/>
    <x v="1"/>
    <x v="28"/>
    <s v="-"/>
    <s v="H:ES:LU:S13:E0010:_T:_Z:_Z:ALL:LE:E:C"/>
    <x v="1"/>
    <x v="19"/>
    <s v="LU"/>
    <s v="S13"/>
    <x v="113"/>
    <x v="0"/>
    <s v="_Z"/>
    <s v="_Z"/>
    <s v="ALL"/>
    <s v="LE"/>
    <s v="E"/>
    <s v="C"/>
    <x v="321"/>
    <x v="4"/>
    <e v="#N/A"/>
    <s v="H:ES:LU:S13:E0010:_T:_Z:_Z:ALL:LE:E:C20202"/>
    <n v="0"/>
    <e v="#N/A"/>
    <x v="14"/>
    <x v="2"/>
    <x v="4"/>
  </r>
  <r>
    <s v="SUP.H.ES.MT.S13.E0010._T._Z._Z.ALL.LE.E.C"/>
    <x v="16"/>
    <x v="266"/>
    <x v="32"/>
    <x v="1"/>
    <x v="28"/>
    <s v="-"/>
    <s v="H:ES:MT:S13:E0010:_T:_Z:_Z:ALL:LE:E:C"/>
    <x v="1"/>
    <x v="19"/>
    <s v="MT"/>
    <s v="S13"/>
    <x v="113"/>
    <x v="0"/>
    <s v="_Z"/>
    <s v="_Z"/>
    <s v="ALL"/>
    <s v="LE"/>
    <s v="E"/>
    <s v="C"/>
    <x v="322"/>
    <x v="4"/>
    <e v="#N/A"/>
    <s v="H:ES:MT:S13:E0010:_T:_Z:_Z:ALL:LE:E:C20202"/>
    <n v="0"/>
    <e v="#N/A"/>
    <x v="14"/>
    <x v="2"/>
    <x v="4"/>
  </r>
  <r>
    <s v="SUP.H.ES.NL.S13.E0010._T._Z._Z.ALL.LE.E.C"/>
    <x v="16"/>
    <x v="267"/>
    <x v="32"/>
    <x v="1"/>
    <x v="28"/>
    <s v="-"/>
    <s v="H:ES:NL:S13:E0010:_T:_Z:_Z:ALL:LE:E:C"/>
    <x v="1"/>
    <x v="19"/>
    <s v="NL"/>
    <s v="S13"/>
    <x v="113"/>
    <x v="0"/>
    <s v="_Z"/>
    <s v="_Z"/>
    <s v="ALL"/>
    <s v="LE"/>
    <s v="E"/>
    <s v="C"/>
    <x v="323"/>
    <x v="4"/>
    <e v="#N/A"/>
    <s v="H:ES:NL:S13:E0010:_T:_Z:_Z:ALL:LE:E:C20202"/>
    <n v="0"/>
    <e v="#N/A"/>
    <x v="14"/>
    <x v="2"/>
    <x v="4"/>
  </r>
  <r>
    <s v="SUP.H.ES.E10.S13.E0010._T._Z._Z.ALL.LE.E.C"/>
    <x v="16"/>
    <x v="268"/>
    <x v="32"/>
    <x v="1"/>
    <x v="28"/>
    <n v="134.74940000000001"/>
    <s v="H:ES:E10:S13:E0010:_T:_Z:_Z:ALL:LE:E:C"/>
    <x v="1"/>
    <x v="19"/>
    <s v="E10"/>
    <s v="S13"/>
    <x v="113"/>
    <x v="0"/>
    <s v="_Z"/>
    <s v="_Z"/>
    <s v="ALL"/>
    <s v="LE"/>
    <s v="E"/>
    <s v="C"/>
    <x v="324"/>
    <x v="4"/>
    <n v="134.74940000000001"/>
    <s v="H:ES:E10:S13:E0010:_T:_Z:_Z:ALL:LE:E:C20202"/>
    <n v="0"/>
    <n v="134.75"/>
    <x v="14"/>
    <x v="2"/>
    <x v="4"/>
  </r>
  <r>
    <s v="SUP.H.ES.G00.S13.E0010._T._Z._Z.ALL.LE.E.C"/>
    <x v="16"/>
    <x v="269"/>
    <x v="32"/>
    <x v="1"/>
    <x v="28"/>
    <s v="-"/>
    <s v="H:ES:G00:S13:E0010:_T:_Z:_Z:ALL:LE:E:C"/>
    <x v="1"/>
    <x v="19"/>
    <s v="G00"/>
    <s v="S13"/>
    <x v="113"/>
    <x v="0"/>
    <s v="_Z"/>
    <s v="_Z"/>
    <s v="ALL"/>
    <s v="LE"/>
    <s v="E"/>
    <s v="C"/>
    <x v="325"/>
    <x v="4"/>
    <e v="#N/A"/>
    <s v="H:ES:G00:S13:E0010:_T:_Z:_Z:ALL:LE:E:C20202"/>
    <n v="0"/>
    <e v="#N/A"/>
    <x v="14"/>
    <x v="2"/>
    <x v="4"/>
  </r>
  <r>
    <s v="SUP.H.ES.PT.S13.E0010._T._Z._Z.ALL.LE.E.C"/>
    <x v="16"/>
    <x v="270"/>
    <x v="32"/>
    <x v="1"/>
    <x v="28"/>
    <n v="17416.840499999998"/>
    <s v="H:ES:PT:S13:E0010:_T:_Z:_Z:ALL:LE:E:C"/>
    <x v="1"/>
    <x v="19"/>
    <s v="PT"/>
    <s v="S13"/>
    <x v="113"/>
    <x v="0"/>
    <s v="_Z"/>
    <s v="_Z"/>
    <s v="ALL"/>
    <s v="LE"/>
    <s v="E"/>
    <s v="C"/>
    <x v="326"/>
    <x v="4"/>
    <n v="17416.840499999998"/>
    <s v="H:ES:PT:S13:E0010:_T:_Z:_Z:ALL:LE:E:C20202"/>
    <n v="0"/>
    <n v="17416.84"/>
    <x v="14"/>
    <x v="2"/>
    <x v="4"/>
  </r>
  <r>
    <s v="SUP.H.ES.W1.S13.E0010._T._Z._Z.ALL.LE.E.C"/>
    <x v="16"/>
    <x v="271"/>
    <x v="32"/>
    <x v="1"/>
    <x v="28"/>
    <n v="130264.9575"/>
    <s v="H:ES:W1:S13:E0010:_T:_Z:_Z:ALL:LE:E:C"/>
    <x v="1"/>
    <x v="19"/>
    <s v="W1"/>
    <s v="S13"/>
    <x v="113"/>
    <x v="0"/>
    <s v="_Z"/>
    <s v="_Z"/>
    <s v="ALL"/>
    <s v="LE"/>
    <s v="E"/>
    <s v="C"/>
    <x v="327"/>
    <x v="4"/>
    <n v="130264.9575"/>
    <s v="H:ES:W1:S13:E0010:_T:_Z:_Z:ALL:LE:E:C20202"/>
    <n v="0"/>
    <n v="130264.96000000001"/>
    <x v="14"/>
    <x v="2"/>
    <x v="4"/>
  </r>
  <r>
    <s v="SUP.H.ES.SK.S13.E0010._T._Z._Z.ALL.LE.E.C"/>
    <x v="16"/>
    <x v="272"/>
    <x v="32"/>
    <x v="1"/>
    <x v="28"/>
    <s v="-"/>
    <s v="H:ES:SK:S13:E0010:_T:_Z:_Z:ALL:LE:E:C"/>
    <x v="1"/>
    <x v="19"/>
    <s v="SK"/>
    <s v="S13"/>
    <x v="113"/>
    <x v="0"/>
    <s v="_Z"/>
    <s v="_Z"/>
    <s v="ALL"/>
    <s v="LE"/>
    <s v="E"/>
    <s v="C"/>
    <x v="328"/>
    <x v="4"/>
    <e v="#N/A"/>
    <s v="H:ES:SK:S13:E0010:_T:_Z:_Z:ALL:LE:E:C20202"/>
    <n v="0"/>
    <e v="#N/A"/>
    <x v="14"/>
    <x v="2"/>
    <x v="4"/>
  </r>
  <r>
    <s v="SUP.H.ES.SI.S13.E0010._T._Z._Z.ALL.LE.E.C"/>
    <x v="16"/>
    <x v="273"/>
    <x v="32"/>
    <x v="1"/>
    <x v="28"/>
    <s v="-"/>
    <s v="H:ES:SI:S13:E0010:_T:_Z:_Z:ALL:LE:E:C"/>
    <x v="1"/>
    <x v="19"/>
    <s v="SI"/>
    <s v="S13"/>
    <x v="113"/>
    <x v="0"/>
    <s v="_Z"/>
    <s v="_Z"/>
    <s v="ALL"/>
    <s v="LE"/>
    <s v="E"/>
    <s v="C"/>
    <x v="329"/>
    <x v="4"/>
    <e v="#N/A"/>
    <s v="H:ES:SI:S13:E0010:_T:_Z:_Z:ALL:LE:E:C20202"/>
    <n v="0"/>
    <e v="#N/A"/>
    <x v="14"/>
    <x v="2"/>
    <x v="4"/>
  </r>
  <r>
    <s v="SUP.H.ES.ES.S13.E0010._T._Z._Z.ALL.LE.E.C"/>
    <x v="16"/>
    <x v="274"/>
    <x v="32"/>
    <x v="1"/>
    <x v="28"/>
    <n v="273204.00180000003"/>
    <s v="H:ES:ES:S13:E0010:_T:_Z:_Z:ALL:LE:E:C"/>
    <x v="1"/>
    <x v="19"/>
    <s v="ES"/>
    <s v="S13"/>
    <x v="113"/>
    <x v="0"/>
    <s v="_Z"/>
    <s v="_Z"/>
    <s v="ALL"/>
    <s v="LE"/>
    <s v="E"/>
    <s v="C"/>
    <x v="330"/>
    <x v="4"/>
    <n v="273204.00180000003"/>
    <s v="H:ES:ES:S13:E0010:_T:_Z:_Z:ALL:LE:E:C20202"/>
    <n v="0"/>
    <n v="273204"/>
    <x v="14"/>
    <x v="2"/>
    <x v="4"/>
  </r>
  <r>
    <s v="SUP.H.ES.W0.S13.E0010._T._Z._Z.ALL.LE.E.C"/>
    <x v="16"/>
    <x v="275"/>
    <x v="32"/>
    <x v="1"/>
    <x v="28"/>
    <n v="513528.1925"/>
    <s v="H:ES:W0:S13:E0010:_T:_Z:_Z:ALL:LE:E:C"/>
    <x v="1"/>
    <x v="19"/>
    <s v="W0"/>
    <s v="S13"/>
    <x v="113"/>
    <x v="0"/>
    <s v="_Z"/>
    <s v="_Z"/>
    <s v="ALL"/>
    <s v="LE"/>
    <s v="E"/>
    <s v="C"/>
    <x v="331"/>
    <x v="4"/>
    <n v="513528.1925"/>
    <s v="H:ES:W0:S13:E0010:_T:_Z:_Z:ALL:LE:E:C20202"/>
    <n v="0"/>
    <n v="513528.19"/>
    <x v="14"/>
    <x v="2"/>
    <x v="4"/>
  </r>
  <r>
    <s v="SUP.H.ES._X.S13.E0010._T._Z._Z.ALL.LE.E.C"/>
    <x v="16"/>
    <x v="276"/>
    <x v="32"/>
    <x v="1"/>
    <x v="28"/>
    <s v="-"/>
    <s v="H:ES:_X:S13:E0010:_T:_Z:_Z:ALL:LE:E:C"/>
    <x v="1"/>
    <x v="19"/>
    <s v="_X"/>
    <s v="S13"/>
    <x v="113"/>
    <x v="0"/>
    <s v="_Z"/>
    <s v="_Z"/>
    <s v="ALL"/>
    <s v="LE"/>
    <s v="E"/>
    <s v="C"/>
    <x v="332"/>
    <x v="4"/>
    <e v="#N/A"/>
    <s v="H:ES:_X:S13:E0010:_T:_Z:_Z:ALL:LE:E:C20202"/>
    <n v="0"/>
    <e v="#N/A"/>
    <x v="14"/>
    <x v="2"/>
    <x v="4"/>
  </r>
  <r>
    <s v="SUP.H.ES.BG.S13.E0010._T._Z._Z.ALL.LE.E.C"/>
    <x v="16"/>
    <x v="277"/>
    <x v="32"/>
    <x v="1"/>
    <x v="28"/>
    <s v="-"/>
    <s v="H:ES:BG:S13:E0010:_T:_Z:_Z:ALL:LE:E:C"/>
    <x v="1"/>
    <x v="19"/>
    <s v="BG"/>
    <s v="S13"/>
    <x v="113"/>
    <x v="0"/>
    <s v="_Z"/>
    <s v="_Z"/>
    <s v="ALL"/>
    <s v="LE"/>
    <s v="E"/>
    <s v="C"/>
    <x v="333"/>
    <x v="4"/>
    <e v="#N/A"/>
    <s v="H:ES:BG:S13:E0010:_T:_Z:_Z:ALL:LE:E:C20202"/>
    <n v="0"/>
    <e v="#N/A"/>
    <x v="14"/>
    <x v="2"/>
    <x v="4"/>
  </r>
  <r>
    <s v="SUP.H.ES.HR.S13.E0010._T._Z._Z.ALL.LE.E.C"/>
    <x v="16"/>
    <x v="278"/>
    <x v="32"/>
    <x v="1"/>
    <x v="28"/>
    <s v="-"/>
    <s v="H:ES:HR:S13:E0010:_T:_Z:_Z:ALL:LE:E:C"/>
    <x v="1"/>
    <x v="19"/>
    <s v="HR"/>
    <s v="S13"/>
    <x v="113"/>
    <x v="0"/>
    <s v="_Z"/>
    <s v="_Z"/>
    <s v="ALL"/>
    <s v="LE"/>
    <s v="E"/>
    <s v="C"/>
    <x v="334"/>
    <x v="4"/>
    <e v="#N/A"/>
    <s v="H:ES:HR:S13:E0010:_T:_Z:_Z:ALL:LE:E:C20202"/>
    <n v="0"/>
    <e v="#N/A"/>
    <x v="14"/>
    <x v="2"/>
    <x v="4"/>
  </r>
  <r>
    <s v="SUP.Q.B01._Z._Z.R0104.SSM._Z._Z._Z._Z.Z.C"/>
    <x v="1"/>
    <x v="2"/>
    <x v="33"/>
    <x v="3"/>
    <x v="0"/>
    <n v="66"/>
    <s v="Q:B01:_Z:_Z:R0104:SSM:_Z:_Z:_Z:_Z:Z:C"/>
    <x v="0"/>
    <x v="0"/>
    <s v="_Z"/>
    <s v="_Z"/>
    <x v="2"/>
    <x v="14"/>
    <s v="_Z"/>
    <s v="_Z"/>
    <s v="_Z"/>
    <s v="_Z"/>
    <s v="Z"/>
    <s v="C"/>
    <x v="2"/>
    <x v="0"/>
    <n v="66"/>
    <s v="Q:B01:_Z:_Z:R0104:SSM:_Z:_Z:_Z:_Z:Z:C20211"/>
    <n v="0"/>
    <n v="66"/>
    <x v="1"/>
    <x v="0"/>
    <x v="0"/>
  </r>
  <r>
    <s v="SUP.Q.B01.W0._Z.P2240.SSM._Z._Z.ALL._Z.E.C"/>
    <x v="0"/>
    <x v="4"/>
    <x v="33"/>
    <x v="3"/>
    <x v="0"/>
    <n v="-28603.923699999999"/>
    <s v="Q:B01:W0:_Z:P2240:SSM:_Z:_Z:ALL:_Z:E:C"/>
    <x v="0"/>
    <x v="0"/>
    <s v="W0"/>
    <s v="_Z"/>
    <x v="4"/>
    <x v="14"/>
    <s v="_Z"/>
    <s v="_Z"/>
    <s v="ALL"/>
    <s v="_Z"/>
    <s v="E"/>
    <s v="C"/>
    <x v="4"/>
    <x v="0"/>
    <n v="-28603.923699999999"/>
    <s v="Q:B01:W0:_Z:P2240:SSM:_Z:_Z:ALL:_Z:E:C20211"/>
    <n v="0"/>
    <n v="-28603.919999999998"/>
    <x v="0"/>
    <x v="0"/>
    <x v="0"/>
  </r>
  <r>
    <s v="SUP.Q.B01.W0._Z.I2100.SSM._Z._Z._Z._Z.PCT.C"/>
    <x v="0"/>
    <x v="5"/>
    <x v="33"/>
    <x v="3"/>
    <x v="0"/>
    <n v="64.739999999999995"/>
    <s v="Q:B01:W0:_Z:I2100:SSM:_Z:_Z:_Z:_Z:PCT:C"/>
    <x v="0"/>
    <x v="0"/>
    <s v="W0"/>
    <s v="_Z"/>
    <x v="5"/>
    <x v="14"/>
    <s v="_Z"/>
    <s v="_Z"/>
    <s v="_Z"/>
    <s v="_Z"/>
    <s v="PCT"/>
    <s v="C"/>
    <x v="5"/>
    <x v="0"/>
    <n v="0.64739999999999998"/>
    <s v="Q:B01:W0:_Z:I2100:SSM:_Z:_Z:_Z:_Z:PCT:C20211"/>
    <n v="0"/>
    <n v="64.739999999999995"/>
    <x v="0"/>
    <x v="0"/>
    <x v="0"/>
  </r>
  <r>
    <s v="SUP.Q.B01.W0._Z.P2148.SSM._Z._Z.ALL._Z.E.C"/>
    <x v="0"/>
    <x v="6"/>
    <x v="33"/>
    <x v="3"/>
    <x v="0"/>
    <n v="-508.90429999999998"/>
    <s v="Q:B01:W0:_Z:P2148:SSM:_Z:_Z:ALL:_Z:E:C"/>
    <x v="0"/>
    <x v="0"/>
    <s v="W0"/>
    <s v="_Z"/>
    <x v="6"/>
    <x v="14"/>
    <s v="_Z"/>
    <s v="_Z"/>
    <s v="ALL"/>
    <s v="_Z"/>
    <s v="E"/>
    <s v="C"/>
    <x v="6"/>
    <x v="0"/>
    <n v="-508.90429999999998"/>
    <s v="Q:B01:W0:_Z:P2148:SSM:_Z:_Z:ALL:_Z:E:C20211"/>
    <n v="0"/>
    <n v="-508.9"/>
    <x v="0"/>
    <x v="0"/>
    <x v="0"/>
  </r>
  <r>
    <s v="SUP.Q.B01.W0._Z.P2440.SSM._Z._Z.ALL._Z.E.C"/>
    <x v="0"/>
    <x v="7"/>
    <x v="33"/>
    <x v="3"/>
    <x v="0"/>
    <n v="-5384.4562999999998"/>
    <s v="Q:B01:W0:_Z:P2440:SSM:_Z:_Z:ALL:_Z:E:C"/>
    <x v="0"/>
    <x v="0"/>
    <s v="W0"/>
    <s v="_Z"/>
    <x v="7"/>
    <x v="14"/>
    <s v="_Z"/>
    <s v="_Z"/>
    <s v="ALL"/>
    <s v="_Z"/>
    <s v="E"/>
    <s v="C"/>
    <x v="7"/>
    <x v="0"/>
    <n v="-5384.4562999999998"/>
    <s v="Q:B01:W0:_Z:P2440:SSM:_Z:_Z:ALL:_Z:E:C20211"/>
    <n v="0"/>
    <n v="-5384.46"/>
    <x v="0"/>
    <x v="0"/>
    <x v="0"/>
  </r>
  <r>
    <s v="SUP.Q.B01.W0._Z.P2130.SSM._Z._Z.ALL._Z.E.C"/>
    <x v="0"/>
    <x v="8"/>
    <x v="33"/>
    <x v="3"/>
    <x v="0"/>
    <n v="13994.354799999999"/>
    <s v="Q:B01:W0:_Z:P2130:SSM:_Z:_Z:ALL:_Z:E:C"/>
    <x v="0"/>
    <x v="0"/>
    <s v="W0"/>
    <s v="_Z"/>
    <x v="8"/>
    <x v="14"/>
    <s v="_Z"/>
    <s v="_Z"/>
    <s v="ALL"/>
    <s v="_Z"/>
    <s v="E"/>
    <s v="C"/>
    <x v="8"/>
    <x v="0"/>
    <n v="13994.354799999999"/>
    <s v="Q:B01:W0:_Z:P2130:SSM:_Z:_Z:ALL:_Z:E:C20211"/>
    <n v="0"/>
    <n v="13994.35"/>
    <x v="0"/>
    <x v="0"/>
    <x v="0"/>
  </r>
  <r>
    <s v="SUP.Q.B01.W0._Z.I2531.SSM._Z._Z._Z._Z.PCT.C"/>
    <x v="0"/>
    <x v="9"/>
    <x v="33"/>
    <x v="3"/>
    <x v="0"/>
    <n v="31.67"/>
    <s v="Q:B01:W0:_Z:I2531:SSM:_Z:_Z:_Z:_Z:PCT:C"/>
    <x v="0"/>
    <x v="0"/>
    <s v="W0"/>
    <s v="_Z"/>
    <x v="9"/>
    <x v="14"/>
    <s v="_Z"/>
    <s v="_Z"/>
    <s v="_Z"/>
    <s v="_Z"/>
    <s v="PCT"/>
    <s v="C"/>
    <x v="9"/>
    <x v="0"/>
    <n v="0.31670000000000004"/>
    <s v="Q:B01:W0:_Z:I2531:SSM:_Z:_Z:_Z:_Z:PCT:C20211"/>
    <n v="0"/>
    <n v="31.67"/>
    <x v="0"/>
    <x v="0"/>
    <x v="0"/>
  </r>
  <r>
    <s v="SUP.Q.B01.W0._Z.P2250.SSM._Z._Z.ALL._Z.E.C"/>
    <x v="0"/>
    <x v="10"/>
    <x v="33"/>
    <x v="3"/>
    <x v="0"/>
    <n v="15580.2446"/>
    <s v="Q:B01:W0:_Z:P2250:SSM:_Z:_Z:ALL:_Z:E:C"/>
    <x v="0"/>
    <x v="0"/>
    <s v="W0"/>
    <s v="_Z"/>
    <x v="10"/>
    <x v="14"/>
    <s v="_Z"/>
    <s v="_Z"/>
    <s v="ALL"/>
    <s v="_Z"/>
    <s v="E"/>
    <s v="C"/>
    <x v="10"/>
    <x v="0"/>
    <n v="15580.2446"/>
    <s v="Q:B01:W0:_Z:P2250:SSM:_Z:_Z:ALL:_Z:E:C20211"/>
    <n v="0"/>
    <n v="15580.24"/>
    <x v="0"/>
    <x v="0"/>
    <x v="0"/>
  </r>
  <r>
    <s v="SUP.Q.B01.W0._Z.P2110.SSM._Z._Z.ALL._Z.E.C"/>
    <x v="0"/>
    <x v="11"/>
    <x v="33"/>
    <x v="3"/>
    <x v="0"/>
    <n v="22570.376100000001"/>
    <s v="Q:B01:W0:_Z:P2110:SSM:_Z:_Z:ALL:_Z:E:C"/>
    <x v="0"/>
    <x v="0"/>
    <s v="W0"/>
    <s v="_Z"/>
    <x v="11"/>
    <x v="14"/>
    <s v="_Z"/>
    <s v="_Z"/>
    <s v="ALL"/>
    <s v="_Z"/>
    <s v="E"/>
    <s v="C"/>
    <x v="11"/>
    <x v="0"/>
    <n v="22570.376100000001"/>
    <s v="Q:B01:W0:_Z:P2110:SSM:_Z:_Z:ALL:_Z:E:C20211"/>
    <n v="0"/>
    <n v="22570.38"/>
    <x v="0"/>
    <x v="0"/>
    <x v="0"/>
  </r>
  <r>
    <s v="SUP.Q.B01.W0._Z.I2513.SSM._Z._Z._Z._Z.PCT.C"/>
    <x v="0"/>
    <x v="12"/>
    <x v="33"/>
    <x v="3"/>
    <x v="0"/>
    <n v="51.080000000000013"/>
    <s v="Q:B01:W0:_Z:I2513:SSM:_Z:_Z:_Z:_Z:PCT:C"/>
    <x v="0"/>
    <x v="0"/>
    <s v="W0"/>
    <s v="_Z"/>
    <x v="12"/>
    <x v="14"/>
    <s v="_Z"/>
    <s v="_Z"/>
    <s v="_Z"/>
    <s v="_Z"/>
    <s v="PCT"/>
    <s v="C"/>
    <x v="12"/>
    <x v="0"/>
    <n v="0.51080000000000014"/>
    <s v="Q:B01:W0:_Z:I2513:SSM:_Z:_Z:_Z:_Z:PCT:C20211"/>
    <n v="0"/>
    <n v="51.08"/>
    <x v="0"/>
    <x v="0"/>
    <x v="0"/>
  </r>
  <r>
    <s v="SUP.Q.B01.W0._Z.P2160.SSM._Z._Z.ALL._Z.E.C"/>
    <x v="0"/>
    <x v="13"/>
    <x v="33"/>
    <x v="3"/>
    <x v="0"/>
    <n v="4454.6934000000001"/>
    <s v="Q:B01:W0:_Z:P2160:SSM:_Z:_Z:ALL:_Z:E:C"/>
    <x v="0"/>
    <x v="0"/>
    <s v="W0"/>
    <s v="_Z"/>
    <x v="13"/>
    <x v="14"/>
    <s v="_Z"/>
    <s v="_Z"/>
    <s v="ALL"/>
    <s v="_Z"/>
    <s v="E"/>
    <s v="C"/>
    <x v="13"/>
    <x v="0"/>
    <n v="4454.6934000000001"/>
    <s v="Q:B01:W0:_Z:P2160:SSM:_Z:_Z:ALL:_Z:E:C20211"/>
    <n v="0"/>
    <n v="4454.6899999999996"/>
    <x v="0"/>
    <x v="0"/>
    <x v="0"/>
  </r>
  <r>
    <s v="SUP.Q.B01.W0._Z.P0000.SSM._Z._Z.ALL._Z.E.C"/>
    <x v="0"/>
    <x v="14"/>
    <x v="33"/>
    <x v="3"/>
    <x v="0"/>
    <n v="13412.893700000001"/>
    <s v="Q:B01:W0:_Z:P0000:SSM:_Z:_Z:ALL:_Z:E:C"/>
    <x v="0"/>
    <x v="0"/>
    <s v="W0"/>
    <s v="_Z"/>
    <x v="14"/>
    <x v="14"/>
    <s v="_Z"/>
    <s v="_Z"/>
    <s v="ALL"/>
    <s v="_Z"/>
    <s v="E"/>
    <s v="C"/>
    <x v="14"/>
    <x v="0"/>
    <n v="13412.893700000001"/>
    <s v="Q:B01:W0:_Z:P0000:SSM:_Z:_Z:ALL:_Z:E:C20211"/>
    <n v="0"/>
    <n v="13412.89"/>
    <x v="0"/>
    <x v="0"/>
    <x v="0"/>
  </r>
  <r>
    <s v="SUP.Q.B01.W0._Z.P2133.SSM._Z._Z.ALL._Z.E.C"/>
    <x v="0"/>
    <x v="15"/>
    <x v="33"/>
    <x v="3"/>
    <x v="0"/>
    <n v="2892.2642000000001"/>
    <s v="Q:B01:W0:_Z:P2133:SSM:_Z:_Z:ALL:_Z:E:C"/>
    <x v="0"/>
    <x v="0"/>
    <s v="W0"/>
    <s v="_Z"/>
    <x v="15"/>
    <x v="14"/>
    <s v="_Z"/>
    <s v="_Z"/>
    <s v="ALL"/>
    <s v="_Z"/>
    <s v="E"/>
    <s v="C"/>
    <x v="15"/>
    <x v="0"/>
    <n v="2892.2642000000001"/>
    <s v="Q:B01:W0:_Z:P2133:SSM:_Z:_Z:ALL:_Z:E:C20211"/>
    <n v="0"/>
    <n v="2892.26"/>
    <x v="0"/>
    <x v="0"/>
    <x v="0"/>
  </r>
  <r>
    <s v="SUP.Q.B01.W0._Z.I2526.SSM._Z._Z._Z._Z.PCT.C"/>
    <x v="0"/>
    <x v="16"/>
    <x v="33"/>
    <x v="3"/>
    <x v="0"/>
    <n v="6.5500000000000007"/>
    <s v="Q:B01:W0:_Z:I2526:SSM:_Z:_Z:_Z:_Z:PCT:C"/>
    <x v="0"/>
    <x v="0"/>
    <s v="W0"/>
    <s v="_Z"/>
    <x v="16"/>
    <x v="14"/>
    <s v="_Z"/>
    <s v="_Z"/>
    <s v="_Z"/>
    <s v="_Z"/>
    <s v="PCT"/>
    <s v="C"/>
    <x v="16"/>
    <x v="0"/>
    <n v="6.5500000000000003E-2"/>
    <s v="Q:B01:W0:_Z:I2526:SSM:_Z:_Z:_Z:_Z:PCT:C20211"/>
    <n v="0"/>
    <n v="6.55"/>
    <x v="0"/>
    <x v="0"/>
    <x v="0"/>
  </r>
  <r>
    <s v="SUP.Q.B01.W0._Z.P2100.SSM._Z._Z.ALL._Z.E.C"/>
    <x v="0"/>
    <x v="17"/>
    <x v="33"/>
    <x v="3"/>
    <x v="0"/>
    <n v="44184.168299999998"/>
    <s v="Q:B01:W0:_Z:P2100:SSM:_Z:_Z:ALL:_Z:E:C"/>
    <x v="0"/>
    <x v="0"/>
    <s v="W0"/>
    <s v="_Z"/>
    <x v="17"/>
    <x v="14"/>
    <s v="_Z"/>
    <s v="_Z"/>
    <s v="ALL"/>
    <s v="_Z"/>
    <s v="E"/>
    <s v="C"/>
    <x v="17"/>
    <x v="0"/>
    <n v="44184.168299999998"/>
    <s v="Q:B01:W0:_Z:P2100:SSM:_Z:_Z:ALL:_Z:E:C20211"/>
    <n v="0"/>
    <n v="44184.17"/>
    <x v="0"/>
    <x v="0"/>
    <x v="0"/>
  </r>
  <r>
    <s v="SUP.Q.B01.W0._Z.P2450.SSM._Z._Z.ALL._Z.E.C"/>
    <x v="0"/>
    <x v="18"/>
    <x v="33"/>
    <x v="3"/>
    <x v="0"/>
    <n v="6674.4234999999999"/>
    <s v="Q:B01:W0:_Z:P2450:SSM:_Z:_Z:ALL:_Z:E:C"/>
    <x v="0"/>
    <x v="0"/>
    <s v="W0"/>
    <s v="_Z"/>
    <x v="18"/>
    <x v="14"/>
    <s v="_Z"/>
    <s v="_Z"/>
    <s v="ALL"/>
    <s v="_Z"/>
    <s v="E"/>
    <s v="C"/>
    <x v="18"/>
    <x v="0"/>
    <n v="6674.4234999999999"/>
    <s v="Q:B01:W0:_Z:P2450:SSM:_Z:_Z:ALL:_Z:E:C20211"/>
    <n v="0"/>
    <n v="6674.42"/>
    <x v="0"/>
    <x v="0"/>
    <x v="0"/>
  </r>
  <r>
    <s v="SUP.Q.B01.W0._Z.P3300.SSM._Z._Z.ALL._Z.E.C"/>
    <x v="0"/>
    <x v="19"/>
    <x v="33"/>
    <x v="3"/>
    <x v="0"/>
    <n v="16900.9692"/>
    <s v="Q:B01:W0:_Z:P3300:SSM:_Z:_Z:ALL:_Z:E:C"/>
    <x v="0"/>
    <x v="0"/>
    <s v="W0"/>
    <s v="_Z"/>
    <x v="19"/>
    <x v="14"/>
    <s v="_Z"/>
    <s v="_Z"/>
    <s v="ALL"/>
    <s v="_Z"/>
    <s v="E"/>
    <s v="C"/>
    <x v="19"/>
    <x v="0"/>
    <n v="16900.9692"/>
    <s v="Q:B01:W0:_Z:P3300:SSM:_Z:_Z:ALL:_Z:E:C20211"/>
    <n v="0"/>
    <n v="16900.97"/>
    <x v="0"/>
    <x v="0"/>
    <x v="0"/>
  </r>
  <r>
    <s v="SUP.Q.B01.W0._Z.I2004.SSM._Z._Z._Z._Z.PCT.C"/>
    <x v="0"/>
    <x v="20"/>
    <x v="33"/>
    <x v="3"/>
    <x v="0"/>
    <n v="0.55999999999999994"/>
    <s v="Q:B01:W0:_Z:I2004:SSM:_Z:_Z:_Z:_Z:PCT:C"/>
    <x v="0"/>
    <x v="0"/>
    <s v="W0"/>
    <s v="_Z"/>
    <x v="20"/>
    <x v="14"/>
    <s v="_Z"/>
    <s v="_Z"/>
    <s v="_Z"/>
    <s v="_Z"/>
    <s v="PCT"/>
    <s v="C"/>
    <x v="20"/>
    <x v="0"/>
    <n v="5.5999999999999991E-3"/>
    <s v="Q:B01:W0:_Z:I2004:SSM:_Z:_Z:_Z:_Z:PCT:C20211"/>
    <n v="0"/>
    <n v="0.56000000000000005"/>
    <x v="0"/>
    <x v="0"/>
    <x v="0"/>
  </r>
  <r>
    <s v="SUP.Q.B01.W0._Z.I2003.SSM._Z._Z._Z._Z.PCT.C"/>
    <x v="0"/>
    <x v="21"/>
    <x v="33"/>
    <x v="3"/>
    <x v="0"/>
    <n v="8.6499999999999986"/>
    <s v="Q:B01:W0:_Z:I2003:SSM:_Z:_Z:_Z:_Z:PCT:C"/>
    <x v="0"/>
    <x v="0"/>
    <s v="W0"/>
    <s v="_Z"/>
    <x v="21"/>
    <x v="14"/>
    <s v="_Z"/>
    <s v="_Z"/>
    <s v="_Z"/>
    <s v="_Z"/>
    <s v="PCT"/>
    <s v="C"/>
    <x v="21"/>
    <x v="0"/>
    <n v="8.649999999999998E-2"/>
    <s v="Q:B01:W0:_Z:I2003:SSM:_Z:_Z:_Z:_Z:PCT:C20211"/>
    <n v="0"/>
    <n v="8.65"/>
    <x v="0"/>
    <x v="0"/>
    <x v="0"/>
  </r>
  <r>
    <s v="SUP.Q.B01.W0._Z.P3310.SSM._Z._Z.ALL._Z.E.C"/>
    <x v="0"/>
    <x v="22"/>
    <x v="33"/>
    <x v="3"/>
    <x v="0"/>
    <n v="-3488.0765000000001"/>
    <s v="Q:B01:W0:_Z:P3310:SSM:_Z:_Z:ALL:_Z:E:C"/>
    <x v="0"/>
    <x v="0"/>
    <s v="W0"/>
    <s v="_Z"/>
    <x v="22"/>
    <x v="14"/>
    <s v="_Z"/>
    <s v="_Z"/>
    <s v="ALL"/>
    <s v="_Z"/>
    <s v="E"/>
    <s v="C"/>
    <x v="22"/>
    <x v="0"/>
    <n v="-3488.0765000000001"/>
    <s v="Q:B01:W0:_Z:P3310:SSM:_Z:_Z:ALL:_Z:E:C20211"/>
    <n v="0"/>
    <n v="-3488.08"/>
    <x v="0"/>
    <x v="0"/>
    <x v="0"/>
  </r>
  <r>
    <s v="SUP.Q.B01.W0.S121.A1140.SSM._Z._Z.ALL.LE.E.C"/>
    <x v="2"/>
    <x v="23"/>
    <x v="33"/>
    <x v="3"/>
    <x v="0"/>
    <n v="45.828899999999997"/>
    <s v="Q:B01:W0:S121:A1140:SSM:_Z:_Z:ALL:LE:E:C"/>
    <x v="0"/>
    <x v="0"/>
    <s v="W0"/>
    <s v="S121"/>
    <x v="23"/>
    <x v="14"/>
    <s v="_Z"/>
    <s v="_Z"/>
    <s v="ALL"/>
    <s v="LE"/>
    <s v="E"/>
    <s v="C"/>
    <x v="23"/>
    <x v="0"/>
    <n v="45.828899999999997"/>
    <s v="Q:B01:W0:S121:A1140:SSM:_Z:_Z:ALL:LE:E:C20211"/>
    <n v="0"/>
    <n v="45.83"/>
    <x v="2"/>
    <x v="0"/>
    <x v="0"/>
  </r>
  <r>
    <s v="SUP.Q.B01.W0.S122Z.A1140.SSM._Z._Z.ALL.LE.E.C"/>
    <x v="2"/>
    <x v="24"/>
    <x v="33"/>
    <x v="3"/>
    <x v="0"/>
    <n v="576.73389999999995"/>
    <s v="Q:B01:W0:S122Z:A1140:SSM:_Z:_Z:ALL:LE:E:C"/>
    <x v="0"/>
    <x v="0"/>
    <s v="W0"/>
    <s v="S122Z"/>
    <x v="23"/>
    <x v="14"/>
    <s v="_Z"/>
    <s v="_Z"/>
    <s v="ALL"/>
    <s v="LE"/>
    <s v="E"/>
    <s v="C"/>
    <x v="24"/>
    <x v="0"/>
    <n v="576.73389999999995"/>
    <s v="Q:B01:W0:S122Z:A1140:SSM:_Z:_Z:ALL:LE:E:C20211"/>
    <n v="0"/>
    <n v="576.73"/>
    <x v="2"/>
    <x v="0"/>
    <x v="0"/>
  </r>
  <r>
    <s v="SUP.Q.B01.W0.S13.A1140.SSM._Z._Z.ALL.LE.E.C"/>
    <x v="2"/>
    <x v="25"/>
    <x v="33"/>
    <x v="3"/>
    <x v="0"/>
    <n v="402.39729999999997"/>
    <s v="Q:B01:W0:S13:A1140:SSM:_Z:_Z:ALL:LE:E:C"/>
    <x v="0"/>
    <x v="0"/>
    <s v="W0"/>
    <s v="S13"/>
    <x v="23"/>
    <x v="14"/>
    <s v="_Z"/>
    <s v="_Z"/>
    <s v="ALL"/>
    <s v="LE"/>
    <s v="E"/>
    <s v="C"/>
    <x v="25"/>
    <x v="0"/>
    <n v="402.39729999999997"/>
    <s v="Q:B01:W0:S13:A1140:SSM:_Z:_Z:ALL:LE:E:C20211"/>
    <n v="0"/>
    <n v="402.4"/>
    <x v="2"/>
    <x v="0"/>
    <x v="0"/>
  </r>
  <r>
    <s v="SUP.Q.B01.W0._Z.A1420.SSM._Z._Z.ALL.LE.E.C"/>
    <x v="2"/>
    <x v="26"/>
    <x v="33"/>
    <x v="3"/>
    <x v="0"/>
    <n v="40.030900000000003"/>
    <s v="Q:B01:W0:_Z:A1420:SSM:_Z:_Z:ALL:LE:E:C"/>
    <x v="0"/>
    <x v="0"/>
    <s v="W0"/>
    <s v="_Z"/>
    <x v="24"/>
    <x v="14"/>
    <s v="_Z"/>
    <s v="_Z"/>
    <s v="ALL"/>
    <s v="LE"/>
    <s v="E"/>
    <s v="C"/>
    <x v="26"/>
    <x v="0"/>
    <n v="40.030900000000003"/>
    <s v="Q:B01:W0:_Z:A1420:SSM:_Z:_Z:ALL:LE:E:C20211"/>
    <n v="0"/>
    <n v="40.03"/>
    <x v="2"/>
    <x v="0"/>
    <x v="0"/>
  </r>
  <r>
    <s v="SUP.Q.B01.W0.S14.A1140.SSM._Z._Z.ALL.LE.E.C"/>
    <x v="2"/>
    <x v="27"/>
    <x v="33"/>
    <x v="3"/>
    <x v="0"/>
    <n v="2009.7682"/>
    <s v="Q:B01:W0:S14:A1140:SSM:_Z:_Z:ALL:LE:E:C"/>
    <x v="0"/>
    <x v="0"/>
    <s v="W0"/>
    <s v="S14"/>
    <x v="23"/>
    <x v="14"/>
    <s v="_Z"/>
    <s v="_Z"/>
    <s v="ALL"/>
    <s v="LE"/>
    <s v="E"/>
    <s v="C"/>
    <x v="27"/>
    <x v="0"/>
    <n v="2009.7682"/>
    <s v="Q:B01:W0:S14:A1140:SSM:_Z:_Z:ALL:LE:E:C20211"/>
    <n v="0"/>
    <n v="2009.77"/>
    <x v="2"/>
    <x v="0"/>
    <x v="0"/>
  </r>
  <r>
    <s v="SUP.Q.B01.W0.S11.A1140.SSM._Z._Z.ALL.LE.E.C"/>
    <x v="2"/>
    <x v="28"/>
    <x v="33"/>
    <x v="3"/>
    <x v="0"/>
    <n v="2153.7260999999999"/>
    <s v="Q:B01:W0:S11:A1140:SSM:_Z:_Z:ALL:LE:E:C"/>
    <x v="0"/>
    <x v="0"/>
    <s v="W0"/>
    <s v="S11"/>
    <x v="23"/>
    <x v="14"/>
    <s v="_Z"/>
    <s v="_Z"/>
    <s v="ALL"/>
    <s v="LE"/>
    <s v="E"/>
    <s v="C"/>
    <x v="28"/>
    <x v="0"/>
    <n v="2153.7260999999999"/>
    <s v="Q:B01:W0:S11:A1140:SSM:_Z:_Z:ALL:LE:E:C20211"/>
    <n v="0"/>
    <n v="2153.73"/>
    <x v="2"/>
    <x v="0"/>
    <x v="0"/>
  </r>
  <r>
    <s v="SUP.Q.B01.W0.S12R.A1140.SSM._Z._Z.ALL.LE.E.C"/>
    <x v="2"/>
    <x v="29"/>
    <x v="33"/>
    <x v="3"/>
    <x v="0"/>
    <n v="462.29570000000001"/>
    <s v="Q:B01:W0:S12R:A1140:SSM:_Z:_Z:ALL:LE:E:C"/>
    <x v="0"/>
    <x v="0"/>
    <s v="W0"/>
    <s v="S12R"/>
    <x v="23"/>
    <x v="14"/>
    <s v="_Z"/>
    <s v="_Z"/>
    <s v="ALL"/>
    <s v="LE"/>
    <s v="E"/>
    <s v="C"/>
    <x v="29"/>
    <x v="0"/>
    <n v="462.29570000000001"/>
    <s v="Q:B01:W0:S12R:A1140:SSM:_Z:_Z:ALL:LE:E:C20211"/>
    <n v="0"/>
    <n v="462.3"/>
    <x v="2"/>
    <x v="0"/>
    <x v="0"/>
  </r>
  <r>
    <s v="SUP.Q.B01.W0._Z.A1410.SSM._Z._Z.ALL.LE.E.C"/>
    <x v="2"/>
    <x v="30"/>
    <x v="33"/>
    <x v="3"/>
    <x v="0"/>
    <n v="423.19760000000002"/>
    <s v="Q:B01:W0:_Z:A1410:SSM:_Z:_Z:ALL:LE:E:C"/>
    <x v="0"/>
    <x v="0"/>
    <s v="W0"/>
    <s v="_Z"/>
    <x v="25"/>
    <x v="14"/>
    <s v="_Z"/>
    <s v="_Z"/>
    <s v="ALL"/>
    <s v="LE"/>
    <s v="E"/>
    <s v="C"/>
    <x v="30"/>
    <x v="0"/>
    <n v="423.19760000000002"/>
    <s v="Q:B01:W0:_Z:A1410:SSM:_Z:_Z:ALL:LE:E:C20211"/>
    <n v="0"/>
    <n v="423.2"/>
    <x v="2"/>
    <x v="0"/>
    <x v="0"/>
  </r>
  <r>
    <s v="SUP.Q.B01.W0._Z.A0010.SSM._Z._Z.ALL.LE.E.C"/>
    <x v="2"/>
    <x v="31"/>
    <x v="33"/>
    <x v="3"/>
    <x v="0"/>
    <n v="1566.9724000000001"/>
    <s v="Q:B01:W0:_Z:A0010:SSM:_Z:_Z:ALL:LE:E:C"/>
    <x v="0"/>
    <x v="0"/>
    <s v="W0"/>
    <s v="_Z"/>
    <x v="26"/>
    <x v="14"/>
    <s v="_Z"/>
    <s v="_Z"/>
    <s v="ALL"/>
    <s v="LE"/>
    <s v="E"/>
    <s v="C"/>
    <x v="31"/>
    <x v="0"/>
    <n v="1566.9724000000001"/>
    <s v="Q:B01:W0:_Z:A0010:SSM:_Z:_Z:ALL:LE:E:C20211"/>
    <n v="0"/>
    <n v="1566.97"/>
    <x v="2"/>
    <x v="0"/>
    <x v="0"/>
  </r>
  <r>
    <s v="SUP.Q.B01.W0._Z.A1200.SSM._Z._Z.ALL.LE.E.C"/>
    <x v="2"/>
    <x v="32"/>
    <x v="33"/>
    <x v="3"/>
    <x v="0"/>
    <n v="1253.9100000000001"/>
    <s v="Q:B01:W0:_Z:A1200:SSM:_Z:_Z:ALL:LE:E:C"/>
    <x v="0"/>
    <x v="0"/>
    <s v="W0"/>
    <s v="_Z"/>
    <x v="27"/>
    <x v="14"/>
    <s v="_Z"/>
    <s v="_Z"/>
    <s v="ALL"/>
    <s v="LE"/>
    <s v="E"/>
    <s v="C"/>
    <x v="32"/>
    <x v="0"/>
    <n v="1253.9100000000001"/>
    <s v="Q:B01:W0:_Z:A1200:SSM:_Z:_Z:ALL:LE:E:C20211"/>
    <n v="0"/>
    <n v="1253.9100000000001"/>
    <x v="2"/>
    <x v="0"/>
    <x v="0"/>
  </r>
  <r>
    <s v="SUP.Q.B01.W0._Z.A1401.SSM._Z._Z.ALL.LE.E.C"/>
    <x v="2"/>
    <x v="33"/>
    <x v="33"/>
    <x v="3"/>
    <x v="0"/>
    <n v="463.22859999999997"/>
    <s v="Q:B01:W0:_Z:A1401:SSM:_Z:_Z:ALL:LE:E:C"/>
    <x v="0"/>
    <x v="0"/>
    <s v="W0"/>
    <s v="_Z"/>
    <x v="28"/>
    <x v="14"/>
    <s v="_Z"/>
    <s v="_Z"/>
    <s v="ALL"/>
    <s v="LE"/>
    <s v="E"/>
    <s v="C"/>
    <x v="33"/>
    <x v="0"/>
    <n v="463.22859999999997"/>
    <s v="Q:B01:W0:_Z:A1401:SSM:_Z:_Z:ALL:LE:E:C20211"/>
    <n v="0"/>
    <n v="463.23"/>
    <x v="2"/>
    <x v="0"/>
    <x v="0"/>
  </r>
  <r>
    <s v="SUP.Q.B01.W0._Z.A1301.SSM._Z._Z.ALL.LE.E.C"/>
    <x v="2"/>
    <x v="34"/>
    <x v="33"/>
    <x v="3"/>
    <x v="0"/>
    <n v="76.397300000000001"/>
    <s v="Q:B01:W0:_Z:A1301:SSM:_Z:_Z:ALL:LE:E:C"/>
    <x v="0"/>
    <x v="0"/>
    <s v="W0"/>
    <s v="_Z"/>
    <x v="29"/>
    <x v="14"/>
    <s v="_Z"/>
    <s v="_Z"/>
    <s v="ALL"/>
    <s v="LE"/>
    <s v="E"/>
    <s v="C"/>
    <x v="34"/>
    <x v="0"/>
    <n v="76.397300000000001"/>
    <s v="Q:B01:W0:_Z:A1301:SSM:_Z:_Z:ALL:LE:E:C20211"/>
    <n v="0"/>
    <n v="76.400000000000006"/>
    <x v="2"/>
    <x v="0"/>
    <x v="0"/>
  </r>
  <r>
    <s v="SUP.Q.B01.W0._Z.A3200.SSM._Z._Z.ALL.LE.E.C"/>
    <x v="2"/>
    <x v="35"/>
    <x v="33"/>
    <x v="3"/>
    <x v="0"/>
    <n v="32.832000000000001"/>
    <s v="Q:B01:W0:_Z:A3200:SSM:_Z:_Z:ALL:LE:E:C"/>
    <x v="0"/>
    <x v="0"/>
    <s v="W0"/>
    <s v="_Z"/>
    <x v="30"/>
    <x v="14"/>
    <s v="_Z"/>
    <s v="_Z"/>
    <s v="ALL"/>
    <s v="LE"/>
    <s v="E"/>
    <s v="C"/>
    <x v="35"/>
    <x v="0"/>
    <n v="32.832000000000001"/>
    <s v="Q:B01:W0:_Z:A3200:SSM:_Z:_Z:ALL:LE:E:C20211"/>
    <n v="0"/>
    <n v="32.83"/>
    <x v="2"/>
    <x v="0"/>
    <x v="0"/>
  </r>
  <r>
    <s v="SUP.Q.B01.W0._Z.A2120.SSM._Z._Z.ALL.LE.E.C"/>
    <x v="2"/>
    <x v="36"/>
    <x v="33"/>
    <x v="3"/>
    <x v="0"/>
    <n v="68.740600000000001"/>
    <s v="Q:B01:W0:_Z:A2120:SSM:_Z:_Z:ALL:LE:E:C"/>
    <x v="0"/>
    <x v="0"/>
    <s v="W0"/>
    <s v="_Z"/>
    <x v="31"/>
    <x v="14"/>
    <s v="_Z"/>
    <s v="_Z"/>
    <s v="ALL"/>
    <s v="LE"/>
    <s v="E"/>
    <s v="C"/>
    <x v="36"/>
    <x v="0"/>
    <n v="68.740600000000001"/>
    <s v="Q:B01:W0:_Z:A2120:SSM:_Z:_Z:ALL:LE:E:C20211"/>
    <n v="0"/>
    <n v="68.739999999999995"/>
    <x v="2"/>
    <x v="0"/>
    <x v="0"/>
  </r>
  <r>
    <s v="SUP.Q.B01.W0._Z.A1140.SSM._Z._Z.ALL.LE.E.C"/>
    <x v="2"/>
    <x v="37"/>
    <x v="33"/>
    <x v="3"/>
    <x v="0"/>
    <n v="5650.7501000000002"/>
    <s v="Q:B01:W0:_Z:A1140:SSM:_Z:_Z:ALL:LE:E:C"/>
    <x v="0"/>
    <x v="0"/>
    <s v="W0"/>
    <s v="_Z"/>
    <x v="23"/>
    <x v="14"/>
    <s v="_Z"/>
    <s v="_Z"/>
    <s v="ALL"/>
    <s v="LE"/>
    <s v="E"/>
    <s v="C"/>
    <x v="37"/>
    <x v="0"/>
    <n v="5650.7501000000002"/>
    <s v="Q:B01:W0:_Z:A1140:SSM:_Z:_Z:ALL:LE:E:C20211"/>
    <n v="0"/>
    <n v="5650.75"/>
    <x v="2"/>
    <x v="0"/>
    <x v="0"/>
  </r>
  <r>
    <s v="SUP.Q.B01.W0._Z.A9600.SSM._Z._Z.ALL.LE.E.C"/>
    <x v="2"/>
    <x v="38"/>
    <x v="33"/>
    <x v="3"/>
    <x v="0"/>
    <n v="396.47969999999998"/>
    <s v="Q:B01:W0:_Z:A9600:SSM:_Z:_Z:ALL:LE:E:C"/>
    <x v="0"/>
    <x v="0"/>
    <s v="W0"/>
    <s v="_Z"/>
    <x v="32"/>
    <x v="14"/>
    <s v="_Z"/>
    <s v="_Z"/>
    <s v="ALL"/>
    <s v="LE"/>
    <s v="E"/>
    <s v="C"/>
    <x v="38"/>
    <x v="0"/>
    <n v="396.47969999999998"/>
    <s v="Q:B01:W0:_Z:A9600:SSM:_Z:_Z:ALL:LE:E:C20211"/>
    <n v="0"/>
    <n v="396.48"/>
    <x v="2"/>
    <x v="0"/>
    <x v="0"/>
  </r>
  <r>
    <s v="SUP.Q.B01.W0._Z.I3053.SSM._Z._Z._Z._Z.PCT.C"/>
    <x v="2"/>
    <x v="39"/>
    <x v="33"/>
    <x v="3"/>
    <x v="0"/>
    <n v="24.94"/>
    <s v="Q:B01:W0:_Z:I3053:SSM:_Z:_Z:_Z:_Z:PCT:C"/>
    <x v="0"/>
    <x v="0"/>
    <s v="W0"/>
    <s v="_Z"/>
    <x v="33"/>
    <x v="14"/>
    <s v="_Z"/>
    <s v="_Z"/>
    <s v="_Z"/>
    <s v="_Z"/>
    <s v="PCT"/>
    <s v="C"/>
    <x v="39"/>
    <x v="0"/>
    <n v="0.24940000000000001"/>
    <s v="Q:B01:W0:_Z:I3053:SSM:_Z:_Z:_Z:_Z:PCT:C20211"/>
    <n v="0"/>
    <n v="24.94"/>
    <x v="2"/>
    <x v="0"/>
    <x v="0"/>
  </r>
  <r>
    <s v="SUP.Q.B01.W0._Z.I3063.SSM._Z._Z._Z._Z.PCT.C"/>
    <x v="2"/>
    <x v="40"/>
    <x v="33"/>
    <x v="3"/>
    <x v="0"/>
    <n v="75.06"/>
    <s v="Q:B01:W0:_Z:I3063:SSM:_Z:_Z:_Z:_Z:PCT:C"/>
    <x v="0"/>
    <x v="0"/>
    <s v="W0"/>
    <s v="_Z"/>
    <x v="34"/>
    <x v="14"/>
    <s v="_Z"/>
    <s v="_Z"/>
    <s v="_Z"/>
    <s v="_Z"/>
    <s v="PCT"/>
    <s v="C"/>
    <x v="40"/>
    <x v="0"/>
    <n v="0.75060000000000004"/>
    <s v="Q:B01:W0:_Z:I3063:SSM:_Z:_Z:_Z:_Z:PCT:C20211"/>
    <n v="0"/>
    <n v="75.06"/>
    <x v="2"/>
    <x v="0"/>
    <x v="0"/>
  </r>
  <r>
    <s v="SUP.Q.B01.W0._Z.A0000.SSM._Z._Z.ALL.LE.E.C"/>
    <x v="2"/>
    <x v="41"/>
    <x v="33"/>
    <x v="3"/>
    <x v="0"/>
    <n v="9509.3107"/>
    <s v="Q:B01:W0:_Z:A0000:SSM:_Z:_Z:ALL:LE:E:C"/>
    <x v="0"/>
    <x v="0"/>
    <s v="W0"/>
    <s v="_Z"/>
    <x v="35"/>
    <x v="14"/>
    <s v="_Z"/>
    <s v="_Z"/>
    <s v="ALL"/>
    <s v="LE"/>
    <s v="E"/>
    <s v="C"/>
    <x v="41"/>
    <x v="0"/>
    <n v="9509.3107"/>
    <s v="Q:B01:W0:_Z:A0000:SSM:_Z:_Z:ALL:LE:E:C20211"/>
    <n v="0"/>
    <n v="9509.31"/>
    <x v="2"/>
    <x v="0"/>
    <x v="0"/>
  </r>
  <r>
    <s v="SUP.Q.B01.W0.S121.L1150.SSM._Z._Z.ALL.LE.E.C"/>
    <x v="3"/>
    <x v="42"/>
    <x v="33"/>
    <x v="3"/>
    <x v="0"/>
    <n v="846.19439999999997"/>
    <s v="Q:B01:W0:S121:L1150:SSM:_Z:_Z:ALL:LE:E:C"/>
    <x v="0"/>
    <x v="0"/>
    <s v="W0"/>
    <s v="S121"/>
    <x v="36"/>
    <x v="14"/>
    <s v="_Z"/>
    <s v="_Z"/>
    <s v="ALL"/>
    <s v="LE"/>
    <s v="E"/>
    <s v="C"/>
    <x v="42"/>
    <x v="0"/>
    <n v="846.19439999999997"/>
    <s v="Q:B01:W0:S121:L1150:SSM:_Z:_Z:ALL:LE:E:C20211"/>
    <n v="0"/>
    <n v="846.19"/>
    <x v="3"/>
    <x v="0"/>
    <x v="0"/>
  </r>
  <r>
    <s v="SUP.Q.B01.W0.S122Z.L1150.SSM._Z._Z.ALL.LE.E.C"/>
    <x v="3"/>
    <x v="43"/>
    <x v="33"/>
    <x v="3"/>
    <x v="0"/>
    <n v="831.01440000000002"/>
    <s v="Q:B01:W0:S122Z:L1150:SSM:_Z:_Z:ALL:LE:E:C"/>
    <x v="0"/>
    <x v="0"/>
    <s v="W0"/>
    <s v="S122Z"/>
    <x v="36"/>
    <x v="14"/>
    <s v="_Z"/>
    <s v="_Z"/>
    <s v="ALL"/>
    <s v="LE"/>
    <s v="E"/>
    <s v="C"/>
    <x v="43"/>
    <x v="0"/>
    <n v="831.01440000000002"/>
    <s v="Q:B01:W0:S122Z:L1150:SSM:_Z:_Z:ALL:LE:E:C20211"/>
    <n v="0"/>
    <n v="831.01"/>
    <x v="3"/>
    <x v="0"/>
    <x v="0"/>
  </r>
  <r>
    <s v="SUP.Q.B01.W0.S13.L1150.SSM._Z._Z.ALL.LE.E.C"/>
    <x v="3"/>
    <x v="44"/>
    <x v="33"/>
    <x v="3"/>
    <x v="0"/>
    <n v="245.8732"/>
    <s v="Q:B01:W0:S13:L1150:SSM:_Z:_Z:ALL:LE:E:C"/>
    <x v="0"/>
    <x v="0"/>
    <s v="W0"/>
    <s v="S13"/>
    <x v="36"/>
    <x v="14"/>
    <s v="_Z"/>
    <s v="_Z"/>
    <s v="ALL"/>
    <s v="LE"/>
    <s v="E"/>
    <s v="C"/>
    <x v="44"/>
    <x v="0"/>
    <n v="245.8732"/>
    <s v="Q:B01:W0:S13:L1150:SSM:_Z:_Z:ALL:LE:E:C20211"/>
    <n v="0"/>
    <n v="245.87"/>
    <x v="3"/>
    <x v="0"/>
    <x v="0"/>
  </r>
  <r>
    <s v="SUP.Q.B01.W0.S14.L1150.SSM._Z._Z.ALL.LE.E.C"/>
    <x v="3"/>
    <x v="45"/>
    <x v="33"/>
    <x v="3"/>
    <x v="0"/>
    <n v="2640.4746"/>
    <s v="Q:B01:W0:S14:L1150:SSM:_Z:_Z:ALL:LE:E:C"/>
    <x v="0"/>
    <x v="0"/>
    <s v="W0"/>
    <s v="S14"/>
    <x v="36"/>
    <x v="14"/>
    <s v="_Z"/>
    <s v="_Z"/>
    <s v="ALL"/>
    <s v="LE"/>
    <s v="E"/>
    <s v="C"/>
    <x v="45"/>
    <x v="0"/>
    <n v="2640.4746"/>
    <s v="Q:B01:W0:S14:L1150:SSM:_Z:_Z:ALL:LE:E:C20211"/>
    <n v="0"/>
    <n v="2640.47"/>
    <x v="3"/>
    <x v="0"/>
    <x v="0"/>
  </r>
  <r>
    <s v="SUP.Q.B01.W0.S11.L1150.SSM._Z._Z.ALL.LE.E.C"/>
    <x v="3"/>
    <x v="46"/>
    <x v="33"/>
    <x v="3"/>
    <x v="0"/>
    <n v="1210.3945000000001"/>
    <s v="Q:B01:W0:S11:L1150:SSM:_Z:_Z:ALL:LE:E:C"/>
    <x v="0"/>
    <x v="0"/>
    <s v="W0"/>
    <s v="S11"/>
    <x v="36"/>
    <x v="14"/>
    <s v="_Z"/>
    <s v="_Z"/>
    <s v="ALL"/>
    <s v="LE"/>
    <s v="E"/>
    <s v="C"/>
    <x v="46"/>
    <x v="0"/>
    <n v="1210.3945000000001"/>
    <s v="Q:B01:W0:S11:L1150:SSM:_Z:_Z:ALL:LE:E:C20211"/>
    <n v="0"/>
    <n v="1210.3900000000001"/>
    <x v="3"/>
    <x v="0"/>
    <x v="0"/>
  </r>
  <r>
    <s v="SUP.Q.B01.W0._Z.L1251.SSM._Z._Z.ALL.LE.E.C"/>
    <x v="3"/>
    <x v="47"/>
    <x v="33"/>
    <x v="3"/>
    <x v="0"/>
    <n v="104.5197"/>
    <s v="Q:B01:W0:_Z:L1251:SSM:_Z:_Z:ALL:LE:E:C"/>
    <x v="0"/>
    <x v="0"/>
    <s v="W0"/>
    <s v="_Z"/>
    <x v="37"/>
    <x v="14"/>
    <s v="_Z"/>
    <s v="_Z"/>
    <s v="ALL"/>
    <s v="LE"/>
    <s v="E"/>
    <s v="C"/>
    <x v="47"/>
    <x v="0"/>
    <n v="104.5197"/>
    <s v="Q:B01:W0:_Z:L1251:SSM:_Z:_Z:ALL:LE:E:C20211"/>
    <n v="0"/>
    <n v="104.52"/>
    <x v="3"/>
    <x v="0"/>
    <x v="0"/>
  </r>
  <r>
    <s v="SUP.Q.B01.W0._Z.L1451.SSM._Z._Z.ALL.LE.E.C"/>
    <x v="3"/>
    <x v="48"/>
    <x v="33"/>
    <x v="3"/>
    <x v="0"/>
    <n v="408.87670000000003"/>
    <s v="Q:B01:W0:_Z:L1451:SSM:_Z:_Z:ALL:LE:E:C"/>
    <x v="0"/>
    <x v="0"/>
    <s v="W0"/>
    <s v="_Z"/>
    <x v="38"/>
    <x v="14"/>
    <s v="_Z"/>
    <s v="_Z"/>
    <s v="ALL"/>
    <s v="LE"/>
    <s v="E"/>
    <s v="C"/>
    <x v="48"/>
    <x v="0"/>
    <n v="408.87670000000003"/>
    <s v="Q:B01:W0:_Z:L1451:SSM:_Z:_Z:ALL:LE:E:C20211"/>
    <n v="0"/>
    <n v="408.88"/>
    <x v="3"/>
    <x v="0"/>
    <x v="0"/>
  </r>
  <r>
    <s v="SUP.Q.B01.W0.S12R.L1150.SSM._Z._Z.ALL.LE.E.C"/>
    <x v="3"/>
    <x v="49"/>
    <x v="33"/>
    <x v="3"/>
    <x v="0"/>
    <n v="795.09100000000001"/>
    <s v="Q:B01:W0:S12R:L1150:SSM:_Z:_Z:ALL:LE:E:C"/>
    <x v="0"/>
    <x v="0"/>
    <s v="W0"/>
    <s v="S12R"/>
    <x v="36"/>
    <x v="14"/>
    <s v="_Z"/>
    <s v="_Z"/>
    <s v="ALL"/>
    <s v="LE"/>
    <s v="E"/>
    <s v="C"/>
    <x v="49"/>
    <x v="0"/>
    <n v="795.09100000000001"/>
    <s v="Q:B01:W0:S12R:L1150:SSM:_Z:_Z:ALL:LE:E:C20211"/>
    <n v="0"/>
    <n v="795.09"/>
    <x v="3"/>
    <x v="0"/>
    <x v="0"/>
  </r>
  <r>
    <s v="SUP.Q.B01.W0._Z.LE730.SSM._Z._Z.ALL.LE.E.C"/>
    <x v="3"/>
    <x v="50"/>
    <x v="33"/>
    <x v="3"/>
    <x v="0"/>
    <n v="6.6186999999999996"/>
    <s v="Q:B01:W0:_Z:LE730:SSM:_Z:_Z:ALL:LE:E:C"/>
    <x v="0"/>
    <x v="0"/>
    <s v="W0"/>
    <s v="_Z"/>
    <x v="39"/>
    <x v="14"/>
    <s v="_Z"/>
    <s v="_Z"/>
    <s v="ALL"/>
    <s v="LE"/>
    <s v="E"/>
    <s v="C"/>
    <x v="50"/>
    <x v="0"/>
    <n v="6.6186999999999996"/>
    <s v="Q:B01:W0:_Z:LE730:SSM:_Z:_Z:ALL:LE:E:C20211"/>
    <n v="0"/>
    <n v="6.62"/>
    <x v="3"/>
    <x v="0"/>
    <x v="0"/>
  </r>
  <r>
    <s v="SUP.Q.B01.W0._Z.LE500.SSM._Z._Z.ALL.LE.E.C"/>
    <x v="3"/>
    <x v="51"/>
    <x v="33"/>
    <x v="3"/>
    <x v="0"/>
    <n v="41.488599999999998"/>
    <s v="Q:B01:W0:_Z:LE500:SSM:_Z:_Z:ALL:LE:E:C"/>
    <x v="0"/>
    <x v="0"/>
    <s v="W0"/>
    <s v="_Z"/>
    <x v="40"/>
    <x v="14"/>
    <s v="_Z"/>
    <s v="_Z"/>
    <s v="ALL"/>
    <s v="LE"/>
    <s v="E"/>
    <s v="C"/>
    <x v="51"/>
    <x v="0"/>
    <n v="41.488599999999998"/>
    <s v="Q:B01:W0:_Z:LE500:SSM:_Z:_Z:ALL:LE:E:C20211"/>
    <n v="0"/>
    <n v="41.49"/>
    <x v="3"/>
    <x v="0"/>
    <x v="0"/>
  </r>
  <r>
    <s v="SUP.Q.B01.W0._Z.LE200.SSM._Z._Z.ALL.LE.E.C"/>
    <x v="3"/>
    <x v="52"/>
    <x v="33"/>
    <x v="3"/>
    <x v="0"/>
    <n v="-12.3146"/>
    <s v="Q:B01:W0:_Z:LE200:SSM:_Z:_Z:ALL:LE:E:C"/>
    <x v="0"/>
    <x v="0"/>
    <s v="W0"/>
    <s v="_Z"/>
    <x v="41"/>
    <x v="14"/>
    <s v="_Z"/>
    <s v="_Z"/>
    <s v="ALL"/>
    <s v="LE"/>
    <s v="E"/>
    <s v="C"/>
    <x v="52"/>
    <x v="0"/>
    <n v="-12.3146"/>
    <s v="Q:B01:W0:_Z:LE200:SSM:_Z:_Z:ALL:LE:E:C20211"/>
    <n v="0"/>
    <n v="-12.31"/>
    <x v="3"/>
    <x v="0"/>
    <x v="0"/>
  </r>
  <r>
    <s v="SUP.Q.B01.W0._Z.NSV21.SSM._Z._Z.ALL.LE.E.C"/>
    <x v="3"/>
    <x v="53"/>
    <x v="33"/>
    <x v="3"/>
    <x v="0"/>
    <n v="300.94839999999999"/>
    <s v="Q:B01:W0:_Z:NSV21:SSM:_Z:_Z:ALL:LE:E:C"/>
    <x v="0"/>
    <x v="0"/>
    <s v="W0"/>
    <s v="_Z"/>
    <x v="42"/>
    <x v="14"/>
    <s v="_Z"/>
    <s v="_Z"/>
    <s v="ALL"/>
    <s v="LE"/>
    <s v="E"/>
    <s v="C"/>
    <x v="53"/>
    <x v="0"/>
    <n v="300.94839999999999"/>
    <s v="Q:B01:W0:_Z:NSV21:SSM:_Z:_Z:ALL:LE:E:C20211"/>
    <n v="0"/>
    <n v="300.95"/>
    <x v="3"/>
    <x v="0"/>
    <x v="0"/>
  </r>
  <r>
    <s v="SUP.Q.B01.W0._Z.LE400.SSM._Z._Z.ALL.LE.E.C"/>
    <x v="3"/>
    <x v="54"/>
    <x v="33"/>
    <x v="3"/>
    <x v="0"/>
    <n v="283.61430000000001"/>
    <s v="Q:B01:W0:_Z:LE400:SSM:_Z:_Z:ALL:LE:E:C"/>
    <x v="0"/>
    <x v="0"/>
    <s v="W0"/>
    <s v="_Z"/>
    <x v="43"/>
    <x v="14"/>
    <s v="_Z"/>
    <s v="_Z"/>
    <s v="ALL"/>
    <s v="LE"/>
    <s v="E"/>
    <s v="C"/>
    <x v="54"/>
    <x v="0"/>
    <n v="283.61430000000001"/>
    <s v="Q:B01:W0:_Z:LE400:SSM:_Z:_Z:ALL:LE:E:C20211"/>
    <n v="0"/>
    <n v="283.61"/>
    <x v="3"/>
    <x v="0"/>
    <x v="0"/>
  </r>
  <r>
    <s v="SUP.Q.B01.W0._Z.L1250.SSM._Z._Z.ALL.LE.E.C"/>
    <x v="3"/>
    <x v="55"/>
    <x v="33"/>
    <x v="3"/>
    <x v="0"/>
    <n v="1431.0805"/>
    <s v="Q:B01:W0:_Z:L1250:SSM:_Z:_Z:ALL:LE:E:C"/>
    <x v="0"/>
    <x v="0"/>
    <s v="W0"/>
    <s v="_Z"/>
    <x v="44"/>
    <x v="14"/>
    <s v="_Z"/>
    <s v="_Z"/>
    <s v="ALL"/>
    <s v="LE"/>
    <s v="E"/>
    <s v="C"/>
    <x v="55"/>
    <x v="0"/>
    <n v="1431.0805"/>
    <s v="Q:B01:W0:_Z:L1250:SSM:_Z:_Z:ALL:LE:E:C20211"/>
    <n v="0"/>
    <n v="1431.08"/>
    <x v="3"/>
    <x v="0"/>
    <x v="0"/>
  </r>
  <r>
    <s v="SUP.Q.B01.W0._Z.L1150.SSM._Z._Z.ALL.LE.E.C"/>
    <x v="3"/>
    <x v="56"/>
    <x v="33"/>
    <x v="3"/>
    <x v="0"/>
    <n v="6569.0420999999997"/>
    <s v="Q:B01:W0:_Z:L1150:SSM:_Z:_Z:ALL:LE:E:C"/>
    <x v="0"/>
    <x v="0"/>
    <s v="W0"/>
    <s v="_Z"/>
    <x v="36"/>
    <x v="14"/>
    <s v="_Z"/>
    <s v="_Z"/>
    <s v="ALL"/>
    <s v="LE"/>
    <s v="E"/>
    <s v="C"/>
    <x v="56"/>
    <x v="0"/>
    <n v="6569.0420999999997"/>
    <s v="Q:B01:W0:_Z:L1150:SSM:_Z:_Z:ALL:LE:E:C20211"/>
    <n v="0"/>
    <n v="6569.04"/>
    <x v="3"/>
    <x v="0"/>
    <x v="0"/>
  </r>
  <r>
    <s v="SUP.Q.B01.W0._Z.L1450.SSM._Z._Z.ALL.LE.E.C"/>
    <x v="3"/>
    <x v="57"/>
    <x v="33"/>
    <x v="3"/>
    <x v="0"/>
    <n v="482.23309999999998"/>
    <s v="Q:B01:W0:_Z:L1450:SSM:_Z:_Z:ALL:LE:E:C"/>
    <x v="0"/>
    <x v="0"/>
    <s v="W0"/>
    <s v="_Z"/>
    <x v="45"/>
    <x v="14"/>
    <s v="_Z"/>
    <s v="_Z"/>
    <s v="ALL"/>
    <s v="LE"/>
    <s v="E"/>
    <s v="C"/>
    <x v="57"/>
    <x v="0"/>
    <n v="482.23309999999998"/>
    <s v="Q:B01:W0:_Z:L1450:SSM:_Z:_Z:ALL:LE:E:C20211"/>
    <n v="0"/>
    <n v="482.23"/>
    <x v="3"/>
    <x v="0"/>
    <x v="0"/>
  </r>
  <r>
    <s v="SUP.Q.B01.W0._Z.LE000.SSM._Z._Z.ALL.LE.E.C"/>
    <x v="3"/>
    <x v="58"/>
    <x v="33"/>
    <x v="3"/>
    <x v="0"/>
    <n v="620.35530000000006"/>
    <s v="Q:B01:W0:_Z:LE000:SSM:_Z:_Z:ALL:LE:E:C"/>
    <x v="0"/>
    <x v="0"/>
    <s v="W0"/>
    <s v="_Z"/>
    <x v="46"/>
    <x v="14"/>
    <s v="_Z"/>
    <s v="_Z"/>
    <s v="ALL"/>
    <s v="LE"/>
    <s v="E"/>
    <s v="C"/>
    <x v="58"/>
    <x v="0"/>
    <n v="620.35530000000006"/>
    <s v="Q:B01:W0:_Z:LE000:SSM:_Z:_Z:ALL:LE:E:C20211"/>
    <n v="0"/>
    <n v="620.36"/>
    <x v="3"/>
    <x v="0"/>
    <x v="0"/>
  </r>
  <r>
    <s v="SUP.Q.B01.W0._Z.L9600.SSM._Z._Z.ALL.LE.E.C"/>
    <x v="3"/>
    <x v="59"/>
    <x v="33"/>
    <x v="3"/>
    <x v="0"/>
    <n v="348.22370000000001"/>
    <s v="Q:B01:W0:_Z:L9600:SSM:_Z:_Z:ALL:LE:E:C"/>
    <x v="0"/>
    <x v="0"/>
    <s v="W0"/>
    <s v="_Z"/>
    <x v="47"/>
    <x v="14"/>
    <s v="_Z"/>
    <s v="_Z"/>
    <s v="ALL"/>
    <s v="LE"/>
    <s v="E"/>
    <s v="C"/>
    <x v="59"/>
    <x v="0"/>
    <n v="348.22370000000001"/>
    <s v="Q:B01:W0:_Z:L9600:SSM:_Z:_Z:ALL:LE:E:C20211"/>
    <n v="0"/>
    <n v="348.22"/>
    <x v="3"/>
    <x v="0"/>
    <x v="0"/>
  </r>
  <r>
    <s v="SUP.Q.B01.W0._Z.L3000.SSM._Z._Z.ALL.LE.E.C"/>
    <x v="3"/>
    <x v="60"/>
    <x v="33"/>
    <x v="3"/>
    <x v="0"/>
    <n v="58.375999999999998"/>
    <s v="Q:B01:W0:_Z:L3000:SSM:_Z:_Z:ALL:LE:E:C"/>
    <x v="0"/>
    <x v="0"/>
    <s v="W0"/>
    <s v="_Z"/>
    <x v="48"/>
    <x v="14"/>
    <s v="_Z"/>
    <s v="_Z"/>
    <s v="ALL"/>
    <s v="LE"/>
    <s v="E"/>
    <s v="C"/>
    <x v="60"/>
    <x v="0"/>
    <n v="58.375999999999998"/>
    <s v="Q:B01:W0:_Z:L3000:SSM:_Z:_Z:ALL:LE:E:C20211"/>
    <n v="0"/>
    <n v="58.38"/>
    <x v="3"/>
    <x v="0"/>
    <x v="0"/>
  </r>
  <r>
    <s v="SUP.Q.B01.W0._Z.LE999.SSM._Z._Z.ALL.LE.E.C"/>
    <x v="3"/>
    <x v="61"/>
    <x v="33"/>
    <x v="3"/>
    <x v="0"/>
    <n v="9509.3107"/>
    <s v="Q:B01:W0:_Z:LE999:SSM:_Z:_Z:ALL:LE:E:C"/>
    <x v="0"/>
    <x v="0"/>
    <s v="W0"/>
    <s v="_Z"/>
    <x v="49"/>
    <x v="14"/>
    <s v="_Z"/>
    <s v="_Z"/>
    <s v="ALL"/>
    <s v="LE"/>
    <s v="E"/>
    <s v="C"/>
    <x v="61"/>
    <x v="0"/>
    <n v="9509.3107"/>
    <s v="Q:B01:W0:_Z:LE999:SSM:_Z:_Z:ALL:LE:E:C20211"/>
    <n v="0"/>
    <n v="9509.31"/>
    <x v="3"/>
    <x v="0"/>
    <x v="0"/>
  </r>
  <r>
    <s v="SUP.Q.B01.W0._Z.O1100.SSM._Z._Z.ALL.LE.E.C"/>
    <x v="4"/>
    <x v="62"/>
    <x v="33"/>
    <x v="3"/>
    <x v="0"/>
    <n v="526.7835"/>
    <s v="Q:B01:W0:_Z:O1100:SSM:_Z:_Z:ALL:LE:E:C"/>
    <x v="0"/>
    <x v="0"/>
    <s v="W0"/>
    <s v="_Z"/>
    <x v="50"/>
    <x v="14"/>
    <s v="_Z"/>
    <s v="_Z"/>
    <s v="ALL"/>
    <s v="LE"/>
    <s v="E"/>
    <s v="C"/>
    <x v="62"/>
    <x v="0"/>
    <n v="526.7835"/>
    <s v="Q:B01:W0:_Z:O1100:SSM:_Z:_Z:ALL:LE:E:C20211"/>
    <n v="0"/>
    <n v="526.78"/>
    <x v="4"/>
    <x v="0"/>
    <x v="0"/>
  </r>
  <r>
    <s v="SUP.Q.B01.W0._Z.I4008.SSM._Z._Z._Z._Z.PCT.C"/>
    <x v="4"/>
    <x v="63"/>
    <x v="33"/>
    <x v="3"/>
    <x v="0"/>
    <n v="16.46"/>
    <s v="Q:B01:W0:_Z:I4008:SSM:_Z:_Z:_Z:_Z:PCT:C"/>
    <x v="0"/>
    <x v="0"/>
    <s v="W0"/>
    <s v="_Z"/>
    <x v="51"/>
    <x v="14"/>
    <s v="_Z"/>
    <s v="_Z"/>
    <s v="_Z"/>
    <s v="_Z"/>
    <s v="PCT"/>
    <s v="C"/>
    <x v="63"/>
    <x v="0"/>
    <n v="0.1646"/>
    <s v="Q:B01:W0:_Z:I4008:SSM:_Z:_Z:_Z:_Z:PCT:C20211"/>
    <n v="0"/>
    <n v="16.46"/>
    <x v="4"/>
    <x v="0"/>
    <x v="0"/>
  </r>
  <r>
    <s v="SUP.Q.B01.W0._Z.O1000.SSM._Z._Z.ALL.LE.E.C"/>
    <x v="4"/>
    <x v="64"/>
    <x v="33"/>
    <x v="3"/>
    <x v="0"/>
    <n v="565.11099999999999"/>
    <s v="Q:B01:W0:_Z:O1000:SSM:_Z:_Z:ALL:LE:E:C"/>
    <x v="0"/>
    <x v="0"/>
    <s v="W0"/>
    <s v="_Z"/>
    <x v="52"/>
    <x v="14"/>
    <s v="_Z"/>
    <s v="_Z"/>
    <s v="ALL"/>
    <s v="LE"/>
    <s v="E"/>
    <s v="C"/>
    <x v="64"/>
    <x v="0"/>
    <n v="565.11099999999999"/>
    <s v="Q:B01:W0:_Z:O1000:SSM:_Z:_Z:ALL:LE:E:C20211"/>
    <n v="0"/>
    <n v="565.11"/>
    <x v="4"/>
    <x v="0"/>
    <x v="0"/>
  </r>
  <r>
    <s v="SUP.Q.B01.W0._Z.I4002.SSM._Z._Z._Z._Z.PCT.C"/>
    <x v="4"/>
    <x v="65"/>
    <x v="33"/>
    <x v="3"/>
    <x v="0"/>
    <n v="17.66"/>
    <s v="Q:B01:W0:_Z:I4002:SSM:_Z:_Z:_Z:_Z:PCT:C"/>
    <x v="0"/>
    <x v="0"/>
    <s v="W0"/>
    <s v="_Z"/>
    <x v="53"/>
    <x v="14"/>
    <s v="_Z"/>
    <s v="_Z"/>
    <s v="_Z"/>
    <s v="_Z"/>
    <s v="PCT"/>
    <s v="C"/>
    <x v="65"/>
    <x v="0"/>
    <n v="0.17660000000000001"/>
    <s v="Q:B01:W0:_Z:I4002:SSM:_Z:_Z:_Z:_Z:PCT:C20211"/>
    <n v="0"/>
    <n v="17.66"/>
    <x v="4"/>
    <x v="0"/>
    <x v="0"/>
  </r>
  <r>
    <s v="SUP.Q.B01.W0._Z.O0000.SSM._Z._Z.ALL.LE.E.C"/>
    <x v="4"/>
    <x v="66"/>
    <x v="33"/>
    <x v="3"/>
    <x v="0"/>
    <n v="647.11929999999995"/>
    <s v="Q:B01:W0:_Z:O0000:SSM:_Z:_Z:ALL:LE:E:C"/>
    <x v="0"/>
    <x v="0"/>
    <s v="W0"/>
    <s v="_Z"/>
    <x v="54"/>
    <x v="14"/>
    <s v="_Z"/>
    <s v="_Z"/>
    <s v="ALL"/>
    <s v="LE"/>
    <s v="E"/>
    <s v="C"/>
    <x v="66"/>
    <x v="0"/>
    <n v="647.11929999999995"/>
    <s v="Q:B01:W0:_Z:O0000:SSM:_Z:_Z:ALL:LE:E:C20211"/>
    <n v="0"/>
    <n v="647.12"/>
    <x v="4"/>
    <x v="0"/>
    <x v="0"/>
  </r>
  <r>
    <s v="SUP.Q.B01.W0._Z.I4001.SSM._Z._Z._Z._Z.PCT.C"/>
    <x v="4"/>
    <x v="67"/>
    <x v="33"/>
    <x v="3"/>
    <x v="0"/>
    <n v="20.22"/>
    <s v="Q:B01:W0:_Z:I4001:SSM:_Z:_Z:_Z:_Z:PCT:C"/>
    <x v="0"/>
    <x v="0"/>
    <s v="W0"/>
    <s v="_Z"/>
    <x v="55"/>
    <x v="14"/>
    <s v="_Z"/>
    <s v="_Z"/>
    <s v="_Z"/>
    <s v="_Z"/>
    <s v="PCT"/>
    <s v="C"/>
    <x v="67"/>
    <x v="0"/>
    <n v="0.20219999999999999"/>
    <s v="Q:B01:W0:_Z:I4001:SSM:_Z:_Z:_Z:_Z:PCT:C20211"/>
    <n v="0"/>
    <n v="20.22"/>
    <x v="4"/>
    <x v="0"/>
    <x v="0"/>
  </r>
  <r>
    <s v="SUP.Q.B01.W0._Z.E0000.SSM._Z._Z.ALL.LE.E.C"/>
    <x v="5"/>
    <x v="68"/>
    <x v="33"/>
    <x v="3"/>
    <x v="0"/>
    <n v="3200.5196999999998"/>
    <s v="Q:B01:W0:_Z:E0000:SSM:_Z:_Z:ALL:LE:E:C"/>
    <x v="0"/>
    <x v="0"/>
    <s v="W0"/>
    <s v="_Z"/>
    <x v="56"/>
    <x v="14"/>
    <s v="_Z"/>
    <s v="_Z"/>
    <s v="ALL"/>
    <s v="LE"/>
    <s v="E"/>
    <s v="C"/>
    <x v="68"/>
    <x v="0"/>
    <n v="3200.5196999999998"/>
    <s v="Q:B01:W0:_Z:E0000:SSM:_Z:_Z:ALL:LE:E:C20211"/>
    <n v="1"/>
    <n v="3200.52"/>
    <x v="5"/>
    <x v="0"/>
    <x v="0"/>
  </r>
  <r>
    <s v="SUP.Q.B01.W0._Z.MSV33.SSM._Z._Z.ALL.LE.E.C"/>
    <x v="6"/>
    <x v="69"/>
    <x v="33"/>
    <x v="3"/>
    <x v="0"/>
    <n v="8697.1664999999994"/>
    <s v="Q:B01:W0:_Z:MSV33:SSM:_Z:_Z:ALL:LE:E:C"/>
    <x v="0"/>
    <x v="0"/>
    <s v="W0"/>
    <s v="_Z"/>
    <x v="57"/>
    <x v="14"/>
    <s v="_Z"/>
    <s v="_Z"/>
    <s v="ALL"/>
    <s v="LE"/>
    <s v="E"/>
    <s v="C"/>
    <x v="69"/>
    <x v="0"/>
    <n v="8697.1664999999994"/>
    <s v="Q:B01:W0:_Z:MSV33:SSM:_Z:_Z:ALL:LE:E:C20211"/>
    <n v="0"/>
    <n v="8697.17"/>
    <x v="6"/>
    <x v="0"/>
    <x v="0"/>
  </r>
  <r>
    <s v="SUP.Q.B01.W0._Z.MSV37.SSM._Z._Z.ALL.LE.E.C"/>
    <x v="6"/>
    <x v="70"/>
    <x v="33"/>
    <x v="3"/>
    <x v="0"/>
    <n v="-872.48450000000003"/>
    <s v="Q:B01:W0:_Z:MSV37:SSM:_Z:_Z:ALL:LE:E:C"/>
    <x v="0"/>
    <x v="0"/>
    <s v="W0"/>
    <s v="_Z"/>
    <x v="58"/>
    <x v="14"/>
    <s v="_Z"/>
    <s v="_Z"/>
    <s v="ALL"/>
    <s v="LE"/>
    <s v="E"/>
    <s v="C"/>
    <x v="70"/>
    <x v="0"/>
    <n v="-872.48450000000003"/>
    <s v="Q:B01:W0:_Z:MSV37:SSM:_Z:_Z:ALL:LE:E:C20211"/>
    <n v="0"/>
    <n v="-872.48"/>
    <x v="6"/>
    <x v="0"/>
    <x v="0"/>
  </r>
  <r>
    <s v="SUP.Q.B01.W0._Z.MSV34.SSM._Z._Z.ALL.LE.E.C"/>
    <x v="6"/>
    <x v="71"/>
    <x v="33"/>
    <x v="3"/>
    <x v="0"/>
    <n v="244.6054"/>
    <s v="Q:B01:W0:_Z:MSV34:SSM:_Z:_Z:ALL:LE:E:C"/>
    <x v="0"/>
    <x v="0"/>
    <s v="W0"/>
    <s v="_Z"/>
    <x v="59"/>
    <x v="14"/>
    <s v="_Z"/>
    <s v="_Z"/>
    <s v="ALL"/>
    <s v="LE"/>
    <s v="E"/>
    <s v="C"/>
    <x v="71"/>
    <x v="0"/>
    <n v="244.6054"/>
    <s v="Q:B01:W0:_Z:MSV34:SSM:_Z:_Z:ALL:LE:E:C20211"/>
    <n v="0"/>
    <n v="244.61"/>
    <x v="6"/>
    <x v="0"/>
    <x v="0"/>
  </r>
  <r>
    <s v="SUP.Q.B01.W0._Z.MSV36.SSM._Z._Z.ALL.LE.E.C"/>
    <x v="6"/>
    <x v="72"/>
    <x v="33"/>
    <x v="3"/>
    <x v="0"/>
    <n v="745.83500000000004"/>
    <s v="Q:B01:W0:_Z:MSV36:SSM:_Z:_Z:ALL:LE:E:C"/>
    <x v="0"/>
    <x v="0"/>
    <s v="W0"/>
    <s v="_Z"/>
    <x v="60"/>
    <x v="14"/>
    <s v="_Z"/>
    <s v="_Z"/>
    <s v="ALL"/>
    <s v="LE"/>
    <s v="E"/>
    <s v="C"/>
    <x v="72"/>
    <x v="0"/>
    <n v="745.83500000000004"/>
    <s v="Q:B01:W0:_Z:MSV36:SSM:_Z:_Z:ALL:LE:E:C20211"/>
    <n v="0"/>
    <n v="745.84"/>
    <x v="6"/>
    <x v="0"/>
    <x v="0"/>
  </r>
  <r>
    <s v="SUP.Q.B01.W0._Z.MSV35.SSM._Z._Z.ALL.LE.E.C"/>
    <x v="6"/>
    <x v="73"/>
    <x v="33"/>
    <x v="3"/>
    <x v="0"/>
    <n v="489.33600000000001"/>
    <s v="Q:B01:W0:_Z:MSV35:SSM:_Z:_Z:ALL:LE:E:C"/>
    <x v="0"/>
    <x v="0"/>
    <s v="W0"/>
    <s v="_Z"/>
    <x v="61"/>
    <x v="14"/>
    <s v="_Z"/>
    <s v="_Z"/>
    <s v="ALL"/>
    <s v="LE"/>
    <s v="E"/>
    <s v="C"/>
    <x v="73"/>
    <x v="0"/>
    <n v="489.33600000000001"/>
    <s v="Q:B01:W0:_Z:MSV35:SSM:_Z:_Z:ALL:LE:E:C20211"/>
    <n v="0"/>
    <n v="489.34"/>
    <x v="6"/>
    <x v="0"/>
    <x v="0"/>
  </r>
  <r>
    <s v="SUP.Q.B01.W0._Z.MSV38.SSM._Z._Z.ALL.LE.E.C"/>
    <x v="6"/>
    <x v="74"/>
    <x v="33"/>
    <x v="3"/>
    <x v="0"/>
    <n v="-46.051499999999997"/>
    <s v="Q:B01:W0:_Z:MSV38:SSM:_Z:_Z:ALL:LE:E:C"/>
    <x v="0"/>
    <x v="0"/>
    <s v="W0"/>
    <s v="_Z"/>
    <x v="62"/>
    <x v="14"/>
    <s v="_Z"/>
    <s v="_Z"/>
    <s v="ALL"/>
    <s v="LE"/>
    <s v="E"/>
    <s v="C"/>
    <x v="74"/>
    <x v="0"/>
    <n v="-46.051499999999997"/>
    <s v="Q:B01:W0:_Z:MSV38:SSM:_Z:_Z:ALL:LE:E:C20211"/>
    <n v="0"/>
    <n v="-46.05"/>
    <x v="6"/>
    <x v="0"/>
    <x v="0"/>
  </r>
  <r>
    <s v="SUP.Q.B01.W0._Z.MSV39.SSM._Z._Z.ALL.LE.E.C"/>
    <x v="6"/>
    <x v="75"/>
    <x v="33"/>
    <x v="3"/>
    <x v="0"/>
    <n v="-36.612699999999997"/>
    <s v="Q:B01:W0:_Z:MSV39:SSM:_Z:_Z:ALL:LE:E:C"/>
    <x v="0"/>
    <x v="0"/>
    <s v="W0"/>
    <s v="_Z"/>
    <x v="63"/>
    <x v="14"/>
    <s v="_Z"/>
    <s v="_Z"/>
    <s v="ALL"/>
    <s v="LE"/>
    <s v="E"/>
    <s v="C"/>
    <x v="75"/>
    <x v="0"/>
    <n v="-36.612699999999997"/>
    <s v="Q:B01:W0:_Z:MSV39:SSM:_Z:_Z:ALL:LE:E:C20211"/>
    <n v="0"/>
    <n v="-36.61"/>
    <x v="6"/>
    <x v="0"/>
    <x v="0"/>
  </r>
  <r>
    <s v="SUP.Q.B01.W0._Z.MSV31.SSM._Z._Z.ALL.LE.E.C"/>
    <x v="6"/>
    <x v="76"/>
    <x v="33"/>
    <x v="3"/>
    <x v="0"/>
    <n v="9304.4585000000006"/>
    <s v="Q:B01:W0:_Z:MSV31:SSM:_Z:_Z:ALL:LE:E:C"/>
    <x v="0"/>
    <x v="0"/>
    <s v="W0"/>
    <s v="_Z"/>
    <x v="64"/>
    <x v="14"/>
    <s v="_Z"/>
    <s v="_Z"/>
    <s v="ALL"/>
    <s v="LE"/>
    <s v="E"/>
    <s v="C"/>
    <x v="76"/>
    <x v="0"/>
    <n v="9304.4585000000006"/>
    <s v="Q:B01:W0:_Z:MSV31:SSM:_Z:_Z:ALL:LE:E:C20211"/>
    <n v="0"/>
    <n v="9304.4599999999991"/>
    <x v="6"/>
    <x v="0"/>
    <x v="0"/>
  </r>
  <r>
    <s v="SUP.Q.B01.W0._Z.KSV12.SSM._Z._Z._Z._Z.PCT.C"/>
    <x v="6"/>
    <x v="77"/>
    <x v="33"/>
    <x v="3"/>
    <x v="0"/>
    <n v="5.93"/>
    <s v="Q:B01:W0:_Z:KSV12:SSM:_Z:_Z:_Z:_Z:PCT:C"/>
    <x v="0"/>
    <x v="0"/>
    <s v="W0"/>
    <s v="_Z"/>
    <x v="65"/>
    <x v="14"/>
    <s v="_Z"/>
    <s v="_Z"/>
    <s v="_Z"/>
    <s v="_Z"/>
    <s v="PCT"/>
    <s v="C"/>
    <x v="77"/>
    <x v="0"/>
    <n v="5.9299999999999999E-2"/>
    <s v="Q:B01:W0:_Z:KSV12:SSM:_Z:_Z:_Z:_Z:PCT:C20211"/>
    <n v="0"/>
    <n v="5.93"/>
    <x v="6"/>
    <x v="0"/>
    <x v="0"/>
  </r>
  <r>
    <s v="SUP.Q.B01.W0._Z.KSV13.SSM._Z._Z._Z._Z.PCT.C"/>
    <x v="6"/>
    <x v="78"/>
    <x v="33"/>
    <x v="3"/>
    <x v="0"/>
    <n v="6.1"/>
    <s v="Q:B01:W0:_Z:KSV13:SSM:_Z:_Z:_Z:_Z:PCT:C"/>
    <x v="0"/>
    <x v="0"/>
    <s v="W0"/>
    <s v="_Z"/>
    <x v="66"/>
    <x v="14"/>
    <s v="_Z"/>
    <s v="_Z"/>
    <s v="_Z"/>
    <s v="_Z"/>
    <s v="PCT"/>
    <s v="C"/>
    <x v="78"/>
    <x v="0"/>
    <n v="6.0999999999999999E-2"/>
    <s v="Q:B01:W0:_Z:KSV13:SSM:_Z:_Z:_Z:_Z:PCT:C20211"/>
    <n v="0"/>
    <n v="6.1"/>
    <x v="6"/>
    <x v="0"/>
    <x v="0"/>
  </r>
  <r>
    <s v="SUP.Q.B01.W0._Z.NSV12.SSM._Z._Z.ALL.LE.E.C"/>
    <x v="6"/>
    <x v="79"/>
    <x v="33"/>
    <x v="3"/>
    <x v="0"/>
    <n v="548.78229999999996"/>
    <s v="Q:B01:W0:_Z:NSV12:SSM:_Z:_Z:ALL:LE:E:C"/>
    <x v="0"/>
    <x v="0"/>
    <s v="W0"/>
    <s v="_Z"/>
    <x v="67"/>
    <x v="14"/>
    <s v="_Z"/>
    <s v="_Z"/>
    <s v="ALL"/>
    <s v="LE"/>
    <s v="E"/>
    <s v="C"/>
    <x v="79"/>
    <x v="0"/>
    <n v="548.78229999999996"/>
    <s v="Q:B01:W0:_Z:NSV12:SSM:_Z:_Z:ALL:LE:E:C20211"/>
    <n v="0"/>
    <n v="548.78"/>
    <x v="6"/>
    <x v="0"/>
    <x v="0"/>
  </r>
  <r>
    <s v="SUP.Q.B01.W0._Z.NSV13.SSM._Z._Z.ALL.LE.E.C"/>
    <x v="6"/>
    <x v="80"/>
    <x v="33"/>
    <x v="3"/>
    <x v="0"/>
    <n v="565.11099999999999"/>
    <s v="Q:B01:W0:_Z:NSV13:SSM:_Z:_Z:ALL:LE:E:C"/>
    <x v="0"/>
    <x v="0"/>
    <s v="W0"/>
    <s v="_Z"/>
    <x v="68"/>
    <x v="14"/>
    <s v="_Z"/>
    <s v="_Z"/>
    <s v="ALL"/>
    <s v="LE"/>
    <s v="E"/>
    <s v="C"/>
    <x v="80"/>
    <x v="0"/>
    <n v="565.11099999999999"/>
    <s v="Q:B01:W0:_Z:NSV13:SSM:_Z:_Z:ALL:LE:E:C20211"/>
    <n v="0"/>
    <n v="565.11"/>
    <x v="6"/>
    <x v="0"/>
    <x v="0"/>
  </r>
  <r>
    <s v="SUP.Q.B01.W0._Z.MSV12.SSM._Z._Z.ALL.LE.E.C"/>
    <x v="6"/>
    <x v="81"/>
    <x v="33"/>
    <x v="3"/>
    <x v="0"/>
    <n v="9258.4069999999992"/>
    <s v="Q:B01:W0:_Z:MSV12:SSM:_Z:_Z:ALL:LE:E:C"/>
    <x v="0"/>
    <x v="0"/>
    <s v="W0"/>
    <s v="_Z"/>
    <x v="69"/>
    <x v="14"/>
    <s v="_Z"/>
    <s v="_Z"/>
    <s v="ALL"/>
    <s v="LE"/>
    <s v="E"/>
    <s v="C"/>
    <x v="81"/>
    <x v="0"/>
    <n v="9258.4069999999992"/>
    <s v="Q:B01:W0:_Z:MSV12:SSM:_Z:_Z:ALL:LE:E:C20211"/>
    <n v="0"/>
    <n v="9258.41"/>
    <x v="6"/>
    <x v="0"/>
    <x v="0"/>
  </r>
  <r>
    <s v="SUP.Q.B01.W0._Z.MSV13.SSM._Z._Z.ALL.LE.E.C"/>
    <x v="6"/>
    <x v="82"/>
    <x v="33"/>
    <x v="3"/>
    <x v="0"/>
    <n v="9267.8457999999991"/>
    <s v="Q:B01:W0:_Z:MSV13:SSM:_Z:_Z:ALL:LE:E:C"/>
    <x v="0"/>
    <x v="0"/>
    <s v="W0"/>
    <s v="_Z"/>
    <x v="70"/>
    <x v="14"/>
    <s v="_Z"/>
    <s v="_Z"/>
    <s v="ALL"/>
    <s v="LE"/>
    <s v="E"/>
    <s v="C"/>
    <x v="82"/>
    <x v="0"/>
    <n v="9267.8457999999991"/>
    <s v="Q:B01:W0:_Z:MSV13:SSM:_Z:_Z:ALL:LE:E:C20211"/>
    <n v="0"/>
    <n v="9267.85"/>
    <x v="6"/>
    <x v="0"/>
    <x v="0"/>
  </r>
  <r>
    <s v="SUP.Q.B01.W0._Z.E0000.SSM._Z._Z.ALL.LE.E.C"/>
    <x v="4"/>
    <x v="68"/>
    <x v="33"/>
    <x v="3"/>
    <x v="0"/>
    <n v="3200.5196999999998"/>
    <s v="Q:B01:W0:_Z:E0000:SSM:_Z:_Z:ALL:LE:E:C"/>
    <x v="0"/>
    <x v="0"/>
    <s v="W0"/>
    <s v="_Z"/>
    <x v="56"/>
    <x v="14"/>
    <s v="_Z"/>
    <s v="_Z"/>
    <s v="ALL"/>
    <s v="LE"/>
    <s v="E"/>
    <s v="C"/>
    <x v="68"/>
    <x v="0"/>
    <n v="3200.5196999999998"/>
    <s v="Q:B01:W0:_Z:E0000:SSM:_Z:_Z:ALL:LE:E:C20211"/>
    <n v="0"/>
    <n v="3200.52"/>
    <x v="4"/>
    <x v="0"/>
    <x v="0"/>
  </r>
  <r>
    <s v="SUP.Q.B01.W0._Z.E5200.SSM._Z._Z.ALL.LE.E.C"/>
    <x v="5"/>
    <x v="83"/>
    <x v="33"/>
    <x v="3"/>
    <x v="0"/>
    <n v="69.950599999999994"/>
    <s v="Q:B01:W0:_Z:E5200:SSM:_Z:_Z:ALL:LE:E:C"/>
    <x v="0"/>
    <x v="0"/>
    <s v="W0"/>
    <s v="_Z"/>
    <x v="71"/>
    <x v="14"/>
    <s v="_Z"/>
    <s v="_Z"/>
    <s v="ALL"/>
    <s v="LE"/>
    <s v="E"/>
    <s v="C"/>
    <x v="83"/>
    <x v="0"/>
    <n v="69.950599999999994"/>
    <s v="Q:B01:W0:_Z:E5200:SSM:_Z:_Z:ALL:LE:E:C20211"/>
    <n v="0"/>
    <n v="69.95"/>
    <x v="5"/>
    <x v="0"/>
    <x v="0"/>
  </r>
  <r>
    <s v="SUP.Q.B01.W0._Z.E5100.SSM._Z._Z.ALL.LE.E.C"/>
    <x v="5"/>
    <x v="84"/>
    <x v="33"/>
    <x v="3"/>
    <x v="0"/>
    <n v="49.522500000000001"/>
    <s v="Q:B01:W0:_Z:E5100:SSM:_Z:_Z:ALL:LE:E:C"/>
    <x v="0"/>
    <x v="0"/>
    <s v="W0"/>
    <s v="_Z"/>
    <x v="72"/>
    <x v="14"/>
    <s v="_Z"/>
    <s v="_Z"/>
    <s v="ALL"/>
    <s v="LE"/>
    <s v="E"/>
    <s v="C"/>
    <x v="84"/>
    <x v="0"/>
    <n v="49.522500000000001"/>
    <s v="Q:B01:W0:_Z:E5100:SSM:_Z:_Z:ALL:LE:E:C20211"/>
    <n v="0"/>
    <n v="49.52"/>
    <x v="5"/>
    <x v="0"/>
    <x v="0"/>
  </r>
  <r>
    <s v="SUP.Q.B01.W0._Z.E6300.SSM._Z._Z.ALL.LE.E.C"/>
    <x v="5"/>
    <x v="85"/>
    <x v="33"/>
    <x v="3"/>
    <x v="0"/>
    <n v="132.43029999999999"/>
    <s v="Q:B01:W0:_Z:E6300:SSM:_Z:_Z:ALL:LE:E:C"/>
    <x v="0"/>
    <x v="0"/>
    <s v="W0"/>
    <s v="_Z"/>
    <x v="73"/>
    <x v="14"/>
    <s v="_Z"/>
    <s v="_Z"/>
    <s v="ALL"/>
    <s v="LE"/>
    <s v="E"/>
    <s v="C"/>
    <x v="85"/>
    <x v="0"/>
    <n v="132.43029999999999"/>
    <s v="Q:B01:W0:_Z:E6300:SSM:_Z:_Z:ALL:LE:E:C20211"/>
    <n v="0"/>
    <n v="132.43"/>
    <x v="5"/>
    <x v="0"/>
    <x v="0"/>
  </r>
  <r>
    <s v="SUP.Q.B01.W0._Z.E6100.SSM._Z._Z.ALL.LE.E.C"/>
    <x v="5"/>
    <x v="86"/>
    <x v="33"/>
    <x v="3"/>
    <x v="0"/>
    <n v="23.113299999999999"/>
    <s v="Q:B01:W0:_Z:E6100:SSM:_Z:_Z:ALL:LE:E:C"/>
    <x v="0"/>
    <x v="0"/>
    <s v="W0"/>
    <s v="_Z"/>
    <x v="74"/>
    <x v="14"/>
    <s v="_Z"/>
    <s v="_Z"/>
    <s v="ALL"/>
    <s v="LE"/>
    <s v="E"/>
    <s v="C"/>
    <x v="86"/>
    <x v="0"/>
    <n v="23.113299999999999"/>
    <s v="Q:B01:W0:_Z:E6100:SSM:_Z:_Z:ALL:LE:E:C20211"/>
    <n v="0"/>
    <n v="23.11"/>
    <x v="5"/>
    <x v="0"/>
    <x v="0"/>
  </r>
  <r>
    <s v="SUP.Q.B01.W0._Z.E6200.SSM._Z._Z.ALL.LE.E.C"/>
    <x v="5"/>
    <x v="87"/>
    <x v="33"/>
    <x v="3"/>
    <x v="0"/>
    <n v="132.5128"/>
    <s v="Q:B01:W0:_Z:E6200:SSM:_Z:_Z:ALL:LE:E:C"/>
    <x v="0"/>
    <x v="0"/>
    <s v="W0"/>
    <s v="_Z"/>
    <x v="75"/>
    <x v="14"/>
    <s v="_Z"/>
    <s v="_Z"/>
    <s v="ALL"/>
    <s v="LE"/>
    <s v="E"/>
    <s v="C"/>
    <x v="87"/>
    <x v="0"/>
    <n v="132.5128"/>
    <s v="Q:B01:W0:_Z:E6200:SSM:_Z:_Z:ALL:LE:E:C20211"/>
    <n v="0"/>
    <n v="132.51"/>
    <x v="5"/>
    <x v="0"/>
    <x v="0"/>
  </r>
  <r>
    <s v="SUP.Q.B01.W0._Z.E324C.SSM._Z._Z.ALL.LE.E.C"/>
    <x v="5"/>
    <x v="88"/>
    <x v="33"/>
    <x v="3"/>
    <x v="0"/>
    <n v="931.90060000000005"/>
    <s v="Q:B01:W0:_Z:E324C:SSM:_Z:_Z:ALL:LE:E:C"/>
    <x v="0"/>
    <x v="0"/>
    <s v="W0"/>
    <s v="_Z"/>
    <x v="76"/>
    <x v="14"/>
    <s v="_Z"/>
    <s v="_Z"/>
    <s v="ALL"/>
    <s v="LE"/>
    <s v="E"/>
    <s v="C"/>
    <x v="88"/>
    <x v="0"/>
    <n v="931.90060000000005"/>
    <s v="Q:B01:W0:_Z:E324C:SSM:_Z:_Z:ALL:LE:E:C20211"/>
    <n v="0"/>
    <n v="931.9"/>
    <x v="5"/>
    <x v="0"/>
    <x v="0"/>
  </r>
  <r>
    <s v="SUP.Q.B01.W0._Z.E324I.SSM._Z._Z.ALL.LE.E.C"/>
    <x v="5"/>
    <x v="89"/>
    <x v="33"/>
    <x v="3"/>
    <x v="0"/>
    <n v="77.791899999999998"/>
    <s v="Q:B01:W0:_Z:E324I:SSM:_Z:_Z:ALL:LE:E:C"/>
    <x v="0"/>
    <x v="0"/>
    <s v="W0"/>
    <s v="_Z"/>
    <x v="77"/>
    <x v="14"/>
    <s v="_Z"/>
    <s v="_Z"/>
    <s v="ALL"/>
    <s v="LE"/>
    <s v="E"/>
    <s v="C"/>
    <x v="89"/>
    <x v="0"/>
    <n v="77.791899999999998"/>
    <s v="Q:B01:W0:_Z:E324I:SSM:_Z:_Z:ALL:LE:E:C20211"/>
    <n v="0"/>
    <n v="77.790000000000006"/>
    <x v="5"/>
    <x v="0"/>
    <x v="0"/>
  </r>
  <r>
    <s v="SUP.Q.B01.W0._Z.E324Q.SSM._Z._Z.ALL.LE.E.C"/>
    <x v="5"/>
    <x v="90"/>
    <x v="33"/>
    <x v="3"/>
    <x v="0"/>
    <n v="115.00709999999999"/>
    <s v="Q:B01:W0:_Z:E324Q:SSM:_Z:_Z:ALL:LE:E:C"/>
    <x v="0"/>
    <x v="0"/>
    <s v="W0"/>
    <s v="_Z"/>
    <x v="78"/>
    <x v="14"/>
    <s v="_Z"/>
    <s v="_Z"/>
    <s v="ALL"/>
    <s v="LE"/>
    <s v="E"/>
    <s v="C"/>
    <x v="90"/>
    <x v="0"/>
    <n v="115.00709999999999"/>
    <s v="Q:B01:W0:_Z:E324Q:SSM:_Z:_Z:ALL:LE:E:C20211"/>
    <n v="0"/>
    <n v="115.01"/>
    <x v="5"/>
    <x v="0"/>
    <x v="0"/>
  </r>
  <r>
    <s v="SUP.Q.B01.W0._Z.E324E.SSM._Z._Z.ALL.LE.E.C"/>
    <x v="5"/>
    <x v="91"/>
    <x v="33"/>
    <x v="3"/>
    <x v="0"/>
    <n v="204.88589999999999"/>
    <s v="Q:B01:W0:_Z:E324E:SSM:_Z:_Z:ALL:LE:E:C"/>
    <x v="0"/>
    <x v="0"/>
    <s v="W0"/>
    <s v="_Z"/>
    <x v="79"/>
    <x v="14"/>
    <s v="_Z"/>
    <s v="_Z"/>
    <s v="ALL"/>
    <s v="LE"/>
    <s v="E"/>
    <s v="C"/>
    <x v="91"/>
    <x v="0"/>
    <n v="204.88589999999999"/>
    <s v="Q:B01:W0:_Z:E324E:SSM:_Z:_Z:ALL:LE:E:C20211"/>
    <n v="0"/>
    <n v="204.89"/>
    <x v="5"/>
    <x v="0"/>
    <x v="0"/>
  </r>
  <r>
    <s v="SUP.Q.B01.W0._Z.E2145.SSM._Z._Z.ALL.LE.E.C"/>
    <x v="5"/>
    <x v="92"/>
    <x v="33"/>
    <x v="3"/>
    <x v="0"/>
    <n v="107.44929999999999"/>
    <s v="Q:B01:W0:_Z:E2145:SSM:_Z:_Z:ALL:LE:E:C"/>
    <x v="0"/>
    <x v="0"/>
    <s v="W0"/>
    <s v="_Z"/>
    <x v="80"/>
    <x v="14"/>
    <s v="_Z"/>
    <s v="_Z"/>
    <s v="ALL"/>
    <s v="LE"/>
    <s v="E"/>
    <s v="C"/>
    <x v="92"/>
    <x v="0"/>
    <n v="107.44929999999999"/>
    <s v="Q:B01:W0:_Z:E2145:SSM:_Z:_Z:ALL:LE:E:C20211"/>
    <n v="0"/>
    <n v="107.45"/>
    <x v="5"/>
    <x v="0"/>
    <x v="0"/>
  </r>
  <r>
    <s v="SUP.Q.B01.W0._Z.E2135.SSM._Z._Z.ALL.LE.E.C"/>
    <x v="5"/>
    <x v="93"/>
    <x v="33"/>
    <x v="3"/>
    <x v="0"/>
    <n v="420.21429999999998"/>
    <s v="Q:B01:W0:_Z:E2135:SSM:_Z:_Z:ALL:LE:E:C"/>
    <x v="0"/>
    <x v="0"/>
    <s v="W0"/>
    <s v="_Z"/>
    <x v="81"/>
    <x v="14"/>
    <s v="_Z"/>
    <s v="_Z"/>
    <s v="ALL"/>
    <s v="LE"/>
    <s v="E"/>
    <s v="C"/>
    <x v="93"/>
    <x v="0"/>
    <n v="420.21429999999998"/>
    <s v="Q:B01:W0:_Z:E2135:SSM:_Z:_Z:ALL:LE:E:C20211"/>
    <n v="0"/>
    <n v="420.21"/>
    <x v="5"/>
    <x v="0"/>
    <x v="0"/>
  </r>
  <r>
    <s v="SUP.Q.B01.W0._Z.E2130.SSM._Z._Z.ALL.LE.E.C"/>
    <x v="5"/>
    <x v="94"/>
    <x v="33"/>
    <x v="3"/>
    <x v="0"/>
    <n v="48.416499999999999"/>
    <s v="Q:B01:W0:_Z:E2130:SSM:_Z:_Z:ALL:LE:E:C"/>
    <x v="0"/>
    <x v="0"/>
    <s v="W0"/>
    <s v="_Z"/>
    <x v="82"/>
    <x v="14"/>
    <s v="_Z"/>
    <s v="_Z"/>
    <s v="ALL"/>
    <s v="LE"/>
    <s v="E"/>
    <s v="C"/>
    <x v="94"/>
    <x v="0"/>
    <n v="48.416499999999999"/>
    <s v="Q:B01:W0:_Z:E2130:SSM:_Z:_Z:ALL:LE:E:C20211"/>
    <n v="0"/>
    <n v="48.42"/>
    <x v="5"/>
    <x v="0"/>
    <x v="0"/>
  </r>
  <r>
    <s v="SUP.Q.B01.W0._Z.E2140.SSM._Z._Z.ALL.LE.E.C"/>
    <x v="5"/>
    <x v="95"/>
    <x v="33"/>
    <x v="3"/>
    <x v="0"/>
    <n v="170.74619999999999"/>
    <s v="Q:B01:W0:_Z:E2140:SSM:_Z:_Z:ALL:LE:E:C"/>
    <x v="0"/>
    <x v="0"/>
    <s v="W0"/>
    <s v="_Z"/>
    <x v="83"/>
    <x v="14"/>
    <s v="_Z"/>
    <s v="_Z"/>
    <s v="ALL"/>
    <s v="LE"/>
    <s v="E"/>
    <s v="C"/>
    <x v="95"/>
    <x v="0"/>
    <n v="170.74619999999999"/>
    <s v="Q:B01:W0:_Z:E2140:SSM:_Z:_Z:ALL:LE:E:C20211"/>
    <n v="0"/>
    <n v="170.75"/>
    <x v="5"/>
    <x v="0"/>
    <x v="0"/>
  </r>
  <r>
    <s v="SUP.Q.B01.W0._Z.E1100.SSM._Z._Z.ALL.LE.E.C"/>
    <x v="5"/>
    <x v="96"/>
    <x v="33"/>
    <x v="3"/>
    <x v="0"/>
    <n v="1.6884999999999999"/>
    <s v="Q:B01:W0:_Z:E1100:SSM:_Z:_Z:ALL:LE:E:C"/>
    <x v="0"/>
    <x v="0"/>
    <s v="W0"/>
    <s v="_Z"/>
    <x v="84"/>
    <x v="14"/>
    <s v="_Z"/>
    <s v="_Z"/>
    <s v="ALL"/>
    <s v="LE"/>
    <s v="E"/>
    <s v="C"/>
    <x v="96"/>
    <x v="0"/>
    <n v="1.6884999999999999"/>
    <s v="Q:B01:W0:_Z:E1100:SSM:_Z:_Z:ALL:LE:E:C20211"/>
    <n v="0"/>
    <n v="1.69"/>
    <x v="5"/>
    <x v="0"/>
    <x v="0"/>
  </r>
  <r>
    <s v="SUP.Q.B01.W0._Z.E3000.SSM._Z._Z.ALL.LE.E.C"/>
    <x v="5"/>
    <x v="97"/>
    <x v="33"/>
    <x v="3"/>
    <x v="0"/>
    <n v="1582.3888999999999"/>
    <s v="Q:B01:W0:_Z:E3000:SSM:_Z:_Z:ALL:LE:E:C"/>
    <x v="0"/>
    <x v="0"/>
    <s v="W0"/>
    <s v="_Z"/>
    <x v="85"/>
    <x v="14"/>
    <s v="_Z"/>
    <s v="_Z"/>
    <s v="ALL"/>
    <s v="LE"/>
    <s v="E"/>
    <s v="C"/>
    <x v="97"/>
    <x v="0"/>
    <n v="1582.3888999999999"/>
    <s v="Q:B01:W0:_Z:E3000:SSM:_Z:_Z:ALL:LE:E:C20211"/>
    <n v="0"/>
    <n v="1582.39"/>
    <x v="5"/>
    <x v="0"/>
    <x v="0"/>
  </r>
  <r>
    <s v="SUP.Q.B01.W0._Z.E2000.SSM._Z._Z.ALL.LE.E.C"/>
    <x v="5"/>
    <x v="98"/>
    <x v="33"/>
    <x v="3"/>
    <x v="0"/>
    <n v="1118.7507000000001"/>
    <s v="Q:B01:W0:_Z:E2000:SSM:_Z:_Z:ALL:LE:E:C"/>
    <x v="0"/>
    <x v="0"/>
    <s v="W0"/>
    <s v="_Z"/>
    <x v="86"/>
    <x v="14"/>
    <s v="_Z"/>
    <s v="_Z"/>
    <s v="ALL"/>
    <s v="LE"/>
    <s v="E"/>
    <s v="C"/>
    <x v="98"/>
    <x v="0"/>
    <n v="1118.7507000000001"/>
    <s v="Q:B01:W0:_Z:E2000:SSM:_Z:_Z:ALL:LE:E:C20211"/>
    <n v="0"/>
    <n v="1118.75"/>
    <x v="5"/>
    <x v="0"/>
    <x v="0"/>
  </r>
  <r>
    <s v="SUP.Q.B01.W0._Z.E1000.SSM._Z._Z.ALL.LE.E.C"/>
    <x v="5"/>
    <x v="99"/>
    <x v="33"/>
    <x v="3"/>
    <x v="0"/>
    <n v="2741.3141999999998"/>
    <s v="Q:B01:W0:_Z:E1000:SSM:_Z:_Z:ALL:LE:E:C"/>
    <x v="0"/>
    <x v="0"/>
    <s v="W0"/>
    <s v="_Z"/>
    <x v="87"/>
    <x v="14"/>
    <s v="_Z"/>
    <s v="_Z"/>
    <s v="ALL"/>
    <s v="LE"/>
    <s v="E"/>
    <s v="C"/>
    <x v="99"/>
    <x v="0"/>
    <n v="2741.3141999999998"/>
    <s v="Q:B01:W0:_Z:E1000:SSM:_Z:_Z:ALL:LE:E:C20211"/>
    <n v="0"/>
    <n v="2741.31"/>
    <x v="5"/>
    <x v="0"/>
    <x v="0"/>
  </r>
  <r>
    <s v="SUP.Q.B01.W0._Z.E5000.SSM._Z._Z.ALL.LE.E.C"/>
    <x v="5"/>
    <x v="100"/>
    <x v="33"/>
    <x v="3"/>
    <x v="0"/>
    <n v="119.4731"/>
    <s v="Q:B01:W0:_Z:E5000:SSM:_Z:_Z:ALL:LE:E:C"/>
    <x v="0"/>
    <x v="0"/>
    <s v="W0"/>
    <s v="_Z"/>
    <x v="88"/>
    <x v="14"/>
    <s v="_Z"/>
    <s v="_Z"/>
    <s v="ALL"/>
    <s v="LE"/>
    <s v="E"/>
    <s v="C"/>
    <x v="100"/>
    <x v="0"/>
    <n v="119.4731"/>
    <s v="Q:B01:W0:_Z:E5000:SSM:_Z:_Z:ALL:LE:E:C20211"/>
    <n v="0"/>
    <n v="119.47"/>
    <x v="5"/>
    <x v="0"/>
    <x v="0"/>
  </r>
  <r>
    <s v="SUP.Q.B01.W0._Z.E6000.SSM._Z._Z.ALL.LE.E.C"/>
    <x v="5"/>
    <x v="101"/>
    <x v="33"/>
    <x v="3"/>
    <x v="0"/>
    <n v="288.0564"/>
    <s v="Q:B01:W0:_Z:E6000:SSM:_Z:_Z:ALL:LE:E:C"/>
    <x v="0"/>
    <x v="0"/>
    <s v="W0"/>
    <s v="_Z"/>
    <x v="89"/>
    <x v="14"/>
    <s v="_Z"/>
    <s v="_Z"/>
    <s v="ALL"/>
    <s v="LE"/>
    <s v="E"/>
    <s v="C"/>
    <x v="101"/>
    <x v="0"/>
    <n v="288.0564"/>
    <s v="Q:B01:W0:_Z:E6000:SSM:_Z:_Z:ALL:LE:E:C20211"/>
    <n v="0"/>
    <n v="288.06"/>
    <x v="5"/>
    <x v="0"/>
    <x v="0"/>
  </r>
  <r>
    <s v="SUP.Q.B01.W0._Z.E9300.SSM._Z._Z.ALL.LE.E.C"/>
    <x v="5"/>
    <x v="102"/>
    <x v="33"/>
    <x v="3"/>
    <x v="0"/>
    <n v="30.412700000000001"/>
    <s v="Q:B01:W0:_Z:E9300:SSM:_Z:_Z:ALL:LE:E:C"/>
    <x v="0"/>
    <x v="0"/>
    <s v="W0"/>
    <s v="_Z"/>
    <x v="90"/>
    <x v="14"/>
    <s v="_Z"/>
    <s v="_Z"/>
    <s v="ALL"/>
    <s v="LE"/>
    <s v="E"/>
    <s v="C"/>
    <x v="102"/>
    <x v="0"/>
    <n v="30.412700000000001"/>
    <s v="Q:B01:W0:_Z:E9300:SSM:_Z:_Z:ALL:LE:E:C20211"/>
    <n v="0"/>
    <n v="30.41"/>
    <x v="5"/>
    <x v="0"/>
    <x v="0"/>
  </r>
  <r>
    <s v="SUP.Q.B01.W0._Z.E7000.SSM._Z._Z.ALL.LE.E.C"/>
    <x v="5"/>
    <x v="103"/>
    <x v="33"/>
    <x v="3"/>
    <x v="0"/>
    <n v="20.9499"/>
    <s v="Q:B01:W0:_Z:E7000:SSM:_Z:_Z:ALL:LE:E:C"/>
    <x v="0"/>
    <x v="0"/>
    <s v="W0"/>
    <s v="_Z"/>
    <x v="91"/>
    <x v="14"/>
    <s v="_Z"/>
    <s v="_Z"/>
    <s v="ALL"/>
    <s v="LE"/>
    <s v="E"/>
    <s v="C"/>
    <x v="103"/>
    <x v="0"/>
    <n v="20.9499"/>
    <s v="Q:B01:W0:_Z:E7000:SSM:_Z:_Z:ALL:LE:E:C20211"/>
    <n v="0"/>
    <n v="20.95"/>
    <x v="5"/>
    <x v="0"/>
    <x v="0"/>
  </r>
  <r>
    <s v="SUP.Q.B01.W0._Z.EW130.SSM._Z._Z._Z._Z.PCT.C"/>
    <x v="5"/>
    <x v="104"/>
    <x v="33"/>
    <x v="3"/>
    <x v="0"/>
    <n v="13.16"/>
    <s v="Q:B01:W0:_Z:EW130:SSM:_Z:_Z:_Z:_Z:PCT:C"/>
    <x v="0"/>
    <x v="0"/>
    <s v="W0"/>
    <s v="_Z"/>
    <x v="92"/>
    <x v="14"/>
    <s v="_Z"/>
    <s v="_Z"/>
    <s v="_Z"/>
    <s v="_Z"/>
    <s v="PCT"/>
    <s v="C"/>
    <x v="104"/>
    <x v="0"/>
    <n v="0.13159999999999999"/>
    <s v="Q:B01:W0:_Z:EW130:SSM:_Z:_Z:_Z:_Z:PCT:C20211"/>
    <n v="0"/>
    <n v="13.16"/>
    <x v="5"/>
    <x v="0"/>
    <x v="0"/>
  </r>
  <r>
    <s v="SUP.Q.B01.W0._Z.EW145.SSM._Z._Z._Z._Z.PCT.C"/>
    <x v="5"/>
    <x v="105"/>
    <x v="33"/>
    <x v="3"/>
    <x v="0"/>
    <n v="40.849999999999987"/>
    <s v="Q:B01:W0:_Z:EW145:SSM:_Z:_Z:_Z:_Z:PCT:C"/>
    <x v="0"/>
    <x v="0"/>
    <s v="W0"/>
    <s v="_Z"/>
    <x v="93"/>
    <x v="14"/>
    <s v="_Z"/>
    <s v="_Z"/>
    <s v="_Z"/>
    <s v="_Z"/>
    <s v="PCT"/>
    <s v="C"/>
    <x v="105"/>
    <x v="0"/>
    <n v="0.40849999999999986"/>
    <s v="Q:B01:W0:_Z:EW145:SSM:_Z:_Z:_Z:_Z:PCT:C20211"/>
    <n v="0"/>
    <n v="40.85"/>
    <x v="5"/>
    <x v="0"/>
    <x v="0"/>
  </r>
  <r>
    <s v="SUP.Q.B01.W0._Z.EW24C.SSM._Z._Z._Z._Z.PCT.C"/>
    <x v="5"/>
    <x v="106"/>
    <x v="33"/>
    <x v="3"/>
    <x v="0"/>
    <n v="44.98"/>
    <s v="Q:B01:W0:_Z:EW24C:SSM:_Z:_Z:_Z:_Z:PCT:C"/>
    <x v="0"/>
    <x v="0"/>
    <s v="W0"/>
    <s v="_Z"/>
    <x v="94"/>
    <x v="14"/>
    <s v="_Z"/>
    <s v="_Z"/>
    <s v="_Z"/>
    <s v="_Z"/>
    <s v="PCT"/>
    <s v="C"/>
    <x v="106"/>
    <x v="0"/>
    <n v="0.44979999999999998"/>
    <s v="Q:B01:W0:_Z:EW24C:SSM:_Z:_Z:_Z:_Z:PCT:C20211"/>
    <n v="0"/>
    <n v="44.98"/>
    <x v="5"/>
    <x v="0"/>
    <x v="0"/>
  </r>
  <r>
    <s v="SUP.Q.B01.W0._Z.EW135.SSM._Z._Z._Z._Z.PCT.C"/>
    <x v="5"/>
    <x v="107"/>
    <x v="33"/>
    <x v="3"/>
    <x v="0"/>
    <n v="87.83"/>
    <s v="Q:B01:W0:_Z:EW135:SSM:_Z:_Z:_Z:_Z:PCT:C"/>
    <x v="0"/>
    <x v="0"/>
    <s v="W0"/>
    <s v="_Z"/>
    <x v="95"/>
    <x v="14"/>
    <s v="_Z"/>
    <s v="_Z"/>
    <s v="_Z"/>
    <s v="_Z"/>
    <s v="PCT"/>
    <s v="C"/>
    <x v="107"/>
    <x v="0"/>
    <n v="0.87829999999999997"/>
    <s v="Q:B01:W0:_Z:EW135:SSM:_Z:_Z:_Z:_Z:PCT:C20211"/>
    <n v="0"/>
    <n v="87.83"/>
    <x v="5"/>
    <x v="0"/>
    <x v="0"/>
  </r>
  <r>
    <s v="SUP.Q.B01.W0._Z.EW24I.SSM._Z._Z._Z._Z.PCT.C"/>
    <x v="5"/>
    <x v="108"/>
    <x v="33"/>
    <x v="3"/>
    <x v="0"/>
    <n v="19.57"/>
    <s v="Q:B01:W0:_Z:EW24I:SSM:_Z:_Z:_Z:_Z:PCT:C"/>
    <x v="0"/>
    <x v="0"/>
    <s v="W0"/>
    <s v="_Z"/>
    <x v="96"/>
    <x v="14"/>
    <s v="_Z"/>
    <s v="_Z"/>
    <s v="_Z"/>
    <s v="_Z"/>
    <s v="PCT"/>
    <s v="C"/>
    <x v="108"/>
    <x v="0"/>
    <n v="0.19570000000000001"/>
    <s v="Q:B01:W0:_Z:EW24I:SSM:_Z:_Z:_Z:_Z:PCT:C20211"/>
    <n v="0"/>
    <n v="19.57"/>
    <x v="5"/>
    <x v="0"/>
    <x v="0"/>
  </r>
  <r>
    <s v="SUP.Q.B01.W0._Z.EW24Q.SSM._Z._Z._Z._Z.PCT.C"/>
    <x v="5"/>
    <x v="109"/>
    <x v="33"/>
    <x v="3"/>
    <x v="0"/>
    <n v="26.9"/>
    <s v="Q:B01:W0:_Z:EW24Q:SSM:_Z:_Z:_Z:_Z:PCT:C"/>
    <x v="0"/>
    <x v="0"/>
    <s v="W0"/>
    <s v="_Z"/>
    <x v="97"/>
    <x v="14"/>
    <s v="_Z"/>
    <s v="_Z"/>
    <s v="_Z"/>
    <s v="_Z"/>
    <s v="PCT"/>
    <s v="C"/>
    <x v="109"/>
    <x v="0"/>
    <n v="0.26899999999999996"/>
    <s v="Q:B01:W0:_Z:EW24Q:SSM:_Z:_Z:_Z:_Z:PCT:C20211"/>
    <n v="0"/>
    <n v="26.9"/>
    <x v="5"/>
    <x v="0"/>
    <x v="0"/>
  </r>
  <r>
    <s v="SUP.Q.B01.W0._Z.EW140.SSM._Z._Z._Z._Z.PCT.C"/>
    <x v="5"/>
    <x v="110"/>
    <x v="33"/>
    <x v="3"/>
    <x v="0"/>
    <n v="69.760000000000005"/>
    <s v="Q:B01:W0:_Z:EW140:SSM:_Z:_Z:_Z:_Z:PCT:C"/>
    <x v="0"/>
    <x v="0"/>
    <s v="W0"/>
    <s v="_Z"/>
    <x v="98"/>
    <x v="14"/>
    <s v="_Z"/>
    <s v="_Z"/>
    <s v="_Z"/>
    <s v="_Z"/>
    <s v="PCT"/>
    <s v="C"/>
    <x v="110"/>
    <x v="0"/>
    <n v="0.6976"/>
    <s v="Q:B01:W0:_Z:EW140:SSM:_Z:_Z:_Z:_Z:PCT:C20211"/>
    <n v="0"/>
    <n v="69.760000000000005"/>
    <x v="5"/>
    <x v="0"/>
    <x v="0"/>
  </r>
  <r>
    <s v="SUP.Q.B01.W0._Z.EW24R.SSM._Z._Z._Z._Z.PCT.C"/>
    <x v="5"/>
    <x v="111"/>
    <x v="33"/>
    <x v="3"/>
    <x v="0"/>
    <n v="14.4"/>
    <s v="Q:B01:W0:_Z:EW24R:SSM:_Z:_Z:_Z:_Z:PCT:C"/>
    <x v="0"/>
    <x v="0"/>
    <s v="W0"/>
    <s v="_Z"/>
    <x v="99"/>
    <x v="14"/>
    <s v="_Z"/>
    <s v="_Z"/>
    <s v="_Z"/>
    <s v="_Z"/>
    <s v="PCT"/>
    <s v="C"/>
    <x v="111"/>
    <x v="0"/>
    <n v="0.14400000000000002"/>
    <s v="Q:B01:W0:_Z:EW24R:SSM:_Z:_Z:_Z:_Z:PCT:C20211"/>
    <n v="0"/>
    <n v="14.4"/>
    <x v="5"/>
    <x v="0"/>
    <x v="0"/>
  </r>
  <r>
    <s v="SUP.Q.B01.W0._Z.E1300.SSM._Z._Z.ALL.LE.E.C"/>
    <x v="5"/>
    <x v="112"/>
    <x v="33"/>
    <x v="3"/>
    <x v="0"/>
    <n v="38.486199999999997"/>
    <s v="Q:B01:W0:_Z:E1300:SSM:_Z:_Z:ALL:LE:E:C"/>
    <x v="0"/>
    <x v="0"/>
    <s v="W0"/>
    <s v="_Z"/>
    <x v="100"/>
    <x v="14"/>
    <s v="_Z"/>
    <s v="_Z"/>
    <s v="ALL"/>
    <s v="LE"/>
    <s v="E"/>
    <s v="C"/>
    <x v="112"/>
    <x v="0"/>
    <n v="38.486199999999997"/>
    <s v="Q:B01:W0:_Z:E1300:SSM:_Z:_Z:ALL:LE:E:C20211"/>
    <n v="0"/>
    <n v="38.49"/>
    <x v="5"/>
    <x v="0"/>
    <x v="0"/>
  </r>
  <r>
    <s v="SUP.Q.B01.W0._Z.E4000.SSM._Z._Z.ALL.LE.E.C"/>
    <x v="5"/>
    <x v="113"/>
    <x v="33"/>
    <x v="3"/>
    <x v="0"/>
    <n v="0.31340000000000001"/>
    <s v="Q:B01:W0:_Z:E4000:SSM:_Z:_Z:ALL:LE:E:C"/>
    <x v="0"/>
    <x v="0"/>
    <s v="W0"/>
    <s v="_Z"/>
    <x v="101"/>
    <x v="14"/>
    <s v="_Z"/>
    <s v="_Z"/>
    <s v="ALL"/>
    <s v="LE"/>
    <s v="E"/>
    <s v="C"/>
    <x v="113"/>
    <x v="0"/>
    <n v="0.31340000000000001"/>
    <s v="Q:B01:W0:_Z:E4000:SSM:_Z:_Z:ALL:LE:E:C20211"/>
    <n v="0"/>
    <n v="0.31"/>
    <x v="5"/>
    <x v="0"/>
    <x v="0"/>
  </r>
  <r>
    <s v="SUP.Q.B01.W0._Z.I3645.SSM._Z._Z.P_._Z.PCT.C"/>
    <x v="7"/>
    <x v="136"/>
    <x v="33"/>
    <x v="3"/>
    <x v="0"/>
    <n v="0.33"/>
    <s v="Q:B01:W0:_Z:I3645:SSM:_Z:_Z:P_:_Z:PCT:C"/>
    <x v="0"/>
    <x v="0"/>
    <s v="W0"/>
    <s v="_Z"/>
    <x v="112"/>
    <x v="14"/>
    <s v="_Z"/>
    <s v="_Z"/>
    <s v="P_"/>
    <s v="_Z"/>
    <s v="PCT"/>
    <s v="C"/>
    <x v="136"/>
    <x v="0"/>
    <n v="3.3E-3"/>
    <s v="Q:B01:W0:_Z:I3645:SSM:_Z:_Z:P_:_Z:PCT:C20211"/>
    <n v="0"/>
    <n v="0.33"/>
    <x v="7"/>
    <x v="0"/>
    <x v="0"/>
  </r>
  <r>
    <s v="SUP.Q.B01.W0._Z.E0010.SSM._Z._Z.P_.LE.E.C"/>
    <x v="7"/>
    <x v="137"/>
    <x v="33"/>
    <x v="3"/>
    <x v="0"/>
    <n v="10224.444600000001"/>
    <s v="Q:B01:W0:_Z:E0010:SSM:_Z:_Z:P_:LE:E:C"/>
    <x v="0"/>
    <x v="0"/>
    <s v="W0"/>
    <s v="_Z"/>
    <x v="113"/>
    <x v="14"/>
    <s v="_Z"/>
    <s v="_Z"/>
    <s v="P_"/>
    <s v="LE"/>
    <s v="E"/>
    <s v="C"/>
    <x v="137"/>
    <x v="0"/>
    <n v="10224.444600000001"/>
    <s v="Q:B01:W0:_Z:E0010:SSM:_Z:_Z:P_:LE:E:C20211"/>
    <n v="0"/>
    <n v="10224.44"/>
    <x v="7"/>
    <x v="0"/>
    <x v="0"/>
  </r>
  <r>
    <s v="SUP.Q.B01.W0._Z.E0010.SSM._Z._Z.N_.LE.E.C"/>
    <x v="8"/>
    <x v="160"/>
    <x v="33"/>
    <x v="3"/>
    <x v="0"/>
    <n v="238.7816"/>
    <s v="Q:B01:W0:_Z:E0010:SSM:_Z:_Z:N_:LE:E:C"/>
    <x v="0"/>
    <x v="0"/>
    <s v="W0"/>
    <s v="_Z"/>
    <x v="113"/>
    <x v="14"/>
    <s v="_Z"/>
    <s v="_Z"/>
    <s v="N_"/>
    <s v="LE"/>
    <s v="E"/>
    <s v="C"/>
    <x v="160"/>
    <x v="0"/>
    <n v="238.7816"/>
    <s v="Q:B01:W0:_Z:E0010:SSM:_Z:_Z:N_:LE:E:C20211"/>
    <n v="0"/>
    <n v="238.78"/>
    <x v="7"/>
    <x v="0"/>
    <x v="0"/>
  </r>
  <r>
    <s v="SUP.Q.B01.W0._Z.I3645.SSM._Z._Z.N_._Z.PCT.C"/>
    <x v="8"/>
    <x v="161"/>
    <x v="33"/>
    <x v="3"/>
    <x v="0"/>
    <n v="44.06"/>
    <s v="Q:B01:W0:_Z:I3645:SSM:_Z:_Z:N_:_Z:PCT:C"/>
    <x v="0"/>
    <x v="0"/>
    <s v="W0"/>
    <s v="_Z"/>
    <x v="112"/>
    <x v="14"/>
    <s v="_Z"/>
    <s v="_Z"/>
    <s v="N_"/>
    <s v="_Z"/>
    <s v="PCT"/>
    <s v="C"/>
    <x v="161"/>
    <x v="0"/>
    <n v="0.44060000000000005"/>
    <s v="Q:B01:W0:_Z:I3645:SSM:_Z:_Z:N_:_Z:PCT:C20211"/>
    <n v="0"/>
    <n v="44.06"/>
    <x v="7"/>
    <x v="0"/>
    <x v="0"/>
  </r>
  <r>
    <s v="SUP.Q.B01.W0._Z.E0030.SSM._Z._Z.ALL.LE.E.C"/>
    <x v="9"/>
    <x v="162"/>
    <x v="33"/>
    <x v="3"/>
    <x v="0"/>
    <n v="7174.2163"/>
    <s v="Q:B01:W0:_Z:E0030:SSM:_Z:_Z:ALL:LE:E:C"/>
    <x v="0"/>
    <x v="0"/>
    <s v="W0"/>
    <s v="_Z"/>
    <x v="114"/>
    <x v="14"/>
    <s v="_Z"/>
    <s v="_Z"/>
    <s v="ALL"/>
    <s v="LE"/>
    <s v="E"/>
    <s v="C"/>
    <x v="162"/>
    <x v="0"/>
    <n v="7174.2163"/>
    <s v="Q:B01:W0:_Z:E0030:SSM:_Z:_Z:ALL:LE:E:C20211"/>
    <n v="0"/>
    <n v="7174.22"/>
    <x v="8"/>
    <x v="0"/>
    <x v="0"/>
  </r>
  <r>
    <s v="SUP.Q.B01.W0._Z.E0030.SSM._Z._Z.N_.LE.E.C"/>
    <x v="9"/>
    <x v="154"/>
    <x v="33"/>
    <x v="3"/>
    <x v="0"/>
    <n v="208.4177"/>
    <s v="Q:B01:W0:_Z:E0030:SSM:_Z:_Z:N_:LE:E:C"/>
    <x v="0"/>
    <x v="0"/>
    <s v="W0"/>
    <s v="_Z"/>
    <x v="114"/>
    <x v="14"/>
    <s v="_Z"/>
    <s v="_Z"/>
    <s v="N_"/>
    <s v="LE"/>
    <s v="E"/>
    <s v="C"/>
    <x v="163"/>
    <x v="0"/>
    <n v="208.4177"/>
    <s v="Q:B01:W0:_Z:E0030:SSM:_Z:_Z:N_:LE:E:C20211"/>
    <n v="0"/>
    <n v="208.42"/>
    <x v="8"/>
    <x v="0"/>
    <x v="0"/>
  </r>
  <r>
    <s v="SUP.Q.B01.W0._Z.I7000.SSM._Z._Z._Z._Z.PCT.C"/>
    <x v="9"/>
    <x v="163"/>
    <x v="33"/>
    <x v="3"/>
    <x v="0"/>
    <n v="2.91"/>
    <s v="Q:B01:W0:_Z:I7000:SSM:_Z:_Z:_Z:_Z:PCT:C"/>
    <x v="0"/>
    <x v="0"/>
    <s v="W0"/>
    <s v="_Z"/>
    <x v="115"/>
    <x v="14"/>
    <s v="_Z"/>
    <s v="_Z"/>
    <s v="_Z"/>
    <s v="_Z"/>
    <s v="PCT"/>
    <s v="C"/>
    <x v="164"/>
    <x v="0"/>
    <n v="2.9100000000000001E-2"/>
    <s v="Q:B01:W0:_Z:I7000:SSM:_Z:_Z:_Z:_Z:PCT:C20211"/>
    <n v="0"/>
    <n v="2.91"/>
    <x v="8"/>
    <x v="0"/>
    <x v="0"/>
  </r>
  <r>
    <s v="SUP.Q.B01.W0._Z.E0010.SSM._Z._Z.PFM.LE.E.C"/>
    <x v="10"/>
    <x v="186"/>
    <x v="33"/>
    <x v="3"/>
    <x v="0"/>
    <n v="104.76309999999999"/>
    <s v="Q:B01:W0:_Z:E0010:SSM:_Z:_Z:PFM:LE:E:C"/>
    <x v="0"/>
    <x v="0"/>
    <s v="W0"/>
    <s v="_Z"/>
    <x v="113"/>
    <x v="14"/>
    <s v="_Z"/>
    <s v="_Z"/>
    <s v="PFM"/>
    <s v="LE"/>
    <s v="E"/>
    <s v="C"/>
    <x v="187"/>
    <x v="0"/>
    <n v="104.76309999999999"/>
    <s v="Q:B01:W0:_Z:E0010:SSM:_Z:_Z:PFM:LE:E:C20211"/>
    <n v="0"/>
    <n v="104.76"/>
    <x v="9"/>
    <x v="0"/>
    <x v="0"/>
  </r>
  <r>
    <s v="SUP.Q.B01.W0._Z.I3645.SSM._Z._Z.PFM._Z.PCT.C"/>
    <x v="10"/>
    <x v="187"/>
    <x v="33"/>
    <x v="3"/>
    <x v="0"/>
    <n v="4.34"/>
    <s v="Q:B01:W0:_Z:I3645:SSM:_Z:_Z:PFM:_Z:PCT:C"/>
    <x v="0"/>
    <x v="0"/>
    <s v="W0"/>
    <s v="_Z"/>
    <x v="112"/>
    <x v="14"/>
    <s v="_Z"/>
    <s v="_Z"/>
    <s v="PFM"/>
    <s v="_Z"/>
    <s v="PCT"/>
    <s v="C"/>
    <x v="188"/>
    <x v="0"/>
    <n v="4.3400000000000001E-2"/>
    <s v="Q:B01:W0:_Z:I3645:SSM:_Z:_Z:PFM:_Z:PCT:C20211"/>
    <n v="0"/>
    <n v="4.34"/>
    <x v="9"/>
    <x v="0"/>
    <x v="0"/>
  </r>
  <r>
    <s v="SUP.Q.B01.W0._Z.E0010.SSM._Z._Z.NFM.LE.E.C"/>
    <x v="11"/>
    <x v="210"/>
    <x v="33"/>
    <x v="3"/>
    <x v="0"/>
    <n v="96.131900000000002"/>
    <s v="Q:B01:W0:_Z:E0010:SSM:_Z:_Z:NFM:LE:E:C"/>
    <x v="0"/>
    <x v="0"/>
    <s v="W0"/>
    <s v="_Z"/>
    <x v="113"/>
    <x v="14"/>
    <s v="_Z"/>
    <s v="_Z"/>
    <s v="NFM"/>
    <s v="LE"/>
    <s v="E"/>
    <s v="C"/>
    <x v="211"/>
    <x v="0"/>
    <n v="96.131900000000002"/>
    <s v="Q:B01:W0:_Z:E0010:SSM:_Z:_Z:NFM:LE:E:C20211"/>
    <n v="0"/>
    <n v="96.13"/>
    <x v="9"/>
    <x v="0"/>
    <x v="0"/>
  </r>
  <r>
    <s v="SUP.Q.B01.W0._Z.I3645.SSM._Z._Z.NFM._Z.PCT.C"/>
    <x v="11"/>
    <x v="211"/>
    <x v="33"/>
    <x v="3"/>
    <x v="0"/>
    <n v="37.979999999999997"/>
    <s v="Q:B01:W0:_Z:I3645:SSM:_Z:_Z:NFM:_Z:PCT:C"/>
    <x v="0"/>
    <x v="0"/>
    <s v="W0"/>
    <s v="_Z"/>
    <x v="112"/>
    <x v="14"/>
    <s v="_Z"/>
    <s v="_Z"/>
    <s v="NFM"/>
    <s v="_Z"/>
    <s v="PCT"/>
    <s v="C"/>
    <x v="212"/>
    <x v="0"/>
    <n v="0.37979999999999997"/>
    <s v="Q:B01:W0:_Z:I3645:SSM:_Z:_Z:NFM:_Z:PCT:C20211"/>
    <n v="0"/>
    <n v="37.979999999999997"/>
    <x v="9"/>
    <x v="0"/>
    <x v="0"/>
  </r>
  <r>
    <s v="SUP.Q.B01.W0._Z.I7100.SSM._Z._Z._Z._Z.PCT.C"/>
    <x v="12"/>
    <x v="221"/>
    <x v="33"/>
    <x v="3"/>
    <x v="0"/>
    <n v="6.34"/>
    <s v="Q:B01:W0:_Z:I7100:SSM:_Z:_Z:_Z:_Z:PCT:C"/>
    <x v="0"/>
    <x v="0"/>
    <s v="W0"/>
    <s v="_Z"/>
    <x v="125"/>
    <x v="14"/>
    <s v="_Z"/>
    <s v="_Z"/>
    <s v="_Z"/>
    <s v="_Z"/>
    <s v="PCT"/>
    <s v="C"/>
    <x v="222"/>
    <x v="0"/>
    <n v="6.3399999999999998E-2"/>
    <s v="Q:B01:W0:_Z:I7100:SSM:_Z:_Z:_Z:_Z:PCT:C20211"/>
    <n v="0"/>
    <n v="6.34"/>
    <x v="10"/>
    <x v="0"/>
    <x v="0"/>
  </r>
  <r>
    <s v="SUP.Q.B01.W0._Z.I7200.SSM._Z._Z._Z._Z.PCT.C"/>
    <x v="12"/>
    <x v="222"/>
    <x v="33"/>
    <x v="3"/>
    <x v="0"/>
    <n v="8.85"/>
    <s v="Q:B01:W0:_Z:I7200:SSM:_Z:_Z:_Z:_Z:PCT:C"/>
    <x v="0"/>
    <x v="0"/>
    <s v="W0"/>
    <s v="_Z"/>
    <x v="126"/>
    <x v="14"/>
    <s v="_Z"/>
    <s v="_Z"/>
    <s v="_Z"/>
    <s v="_Z"/>
    <s v="PCT"/>
    <s v="C"/>
    <x v="223"/>
    <x v="0"/>
    <n v="8.8499999999999995E-2"/>
    <s v="Q:B01:W0:_Z:I7200:SSM:_Z:_Z:_Z:_Z:PCT:C20211"/>
    <n v="0"/>
    <n v="8.85"/>
    <x v="10"/>
    <x v="0"/>
    <x v="0"/>
  </r>
  <r>
    <s v="SUP.Q.B01.W0._Z.I7300.SSM._Z._Z._Z._Z.PCT.C"/>
    <x v="12"/>
    <x v="223"/>
    <x v="33"/>
    <x v="3"/>
    <x v="0"/>
    <n v="0.83"/>
    <s v="Q:B01:W0:_Z:I7300:SSM:_Z:_Z:_Z:_Z:PCT:C"/>
    <x v="0"/>
    <x v="0"/>
    <s v="W0"/>
    <s v="_Z"/>
    <x v="127"/>
    <x v="14"/>
    <s v="_Z"/>
    <s v="_Z"/>
    <s v="_Z"/>
    <s v="_Z"/>
    <s v="PCT"/>
    <s v="C"/>
    <x v="224"/>
    <x v="0"/>
    <n v="8.3000000000000001E-3"/>
    <s v="Q:B01:W0:_Z:I7300:SSM:_Z:_Z:_Z:_Z:PCT:C20211"/>
    <n v="0"/>
    <n v="0.83"/>
    <x v="10"/>
    <x v="0"/>
    <x v="0"/>
  </r>
  <r>
    <s v="SUP.Q.B01.W0._Z.AQ001.SSM._Z._Z.ALL.LE.E.C"/>
    <x v="12"/>
    <x v="227"/>
    <x v="33"/>
    <x v="3"/>
    <x v="0"/>
    <n v="602.98270000000002"/>
    <s v="Q:B01:W0:_Z:AQ001:SSM:_Z:_Z:ALL:LE:E:C"/>
    <x v="0"/>
    <x v="0"/>
    <s v="W0"/>
    <s v="_Z"/>
    <x v="131"/>
    <x v="14"/>
    <s v="_Z"/>
    <s v="_Z"/>
    <s v="ALL"/>
    <s v="LE"/>
    <s v="E"/>
    <s v="C"/>
    <x v="228"/>
    <x v="0"/>
    <n v="602.98270000000002"/>
    <s v="Q:B01:W0:_Z:AQ001:SSM:_Z:_Z:ALL:LE:E:C20211"/>
    <n v="0"/>
    <n v="602.98"/>
    <x v="10"/>
    <x v="0"/>
    <x v="0"/>
  </r>
  <r>
    <s v="SUP.Q.B01.W0._Z.AQ002.SSM._Z._Z.ALL.LE.E.C"/>
    <x v="12"/>
    <x v="228"/>
    <x v="33"/>
    <x v="3"/>
    <x v="0"/>
    <n v="841.37829999999997"/>
    <s v="Q:B01:W0:_Z:AQ002:SSM:_Z:_Z:ALL:LE:E:C"/>
    <x v="0"/>
    <x v="0"/>
    <s v="W0"/>
    <s v="_Z"/>
    <x v="132"/>
    <x v="14"/>
    <s v="_Z"/>
    <s v="_Z"/>
    <s v="ALL"/>
    <s v="LE"/>
    <s v="E"/>
    <s v="C"/>
    <x v="229"/>
    <x v="0"/>
    <n v="841.37829999999997"/>
    <s v="Q:B01:W0:_Z:AQ002:SSM:_Z:_Z:ALL:LE:E:C20211"/>
    <n v="0"/>
    <n v="841.38"/>
    <x v="10"/>
    <x v="0"/>
    <x v="0"/>
  </r>
  <r>
    <s v="SUP.Q.B01.W0._Z.AQ003.SSM._Z._Z.ALL.LE.E.C"/>
    <x v="12"/>
    <x v="229"/>
    <x v="33"/>
    <x v="3"/>
    <x v="0"/>
    <n v="78.848299999999995"/>
    <s v="Q:B01:W0:_Z:AQ003:SSM:_Z:_Z:ALL:LE:E:C"/>
    <x v="0"/>
    <x v="0"/>
    <s v="W0"/>
    <s v="_Z"/>
    <x v="133"/>
    <x v="14"/>
    <s v="_Z"/>
    <s v="_Z"/>
    <s v="ALL"/>
    <s v="LE"/>
    <s v="E"/>
    <s v="C"/>
    <x v="230"/>
    <x v="0"/>
    <n v="78.848299999999995"/>
    <s v="Q:B01:W0:_Z:AQ003:SSM:_Z:_Z:ALL:LE:E:C20211"/>
    <n v="0"/>
    <n v="78.849999999999994"/>
    <x v="10"/>
    <x v="0"/>
    <x v="0"/>
  </r>
  <r>
    <s v="SUP.Q.B01.W0.S1V.KFD32.SSM._Z._Z._Z._Z.PCT.C"/>
    <x v="13"/>
    <x v="230"/>
    <x v="33"/>
    <x v="3"/>
    <x v="0"/>
    <n v="108.12"/>
    <s v="Q:B01:W0:S1V:KFD32:SSM:_Z:_Z:_Z:_Z:PCT:C"/>
    <x v="0"/>
    <x v="0"/>
    <s v="W0"/>
    <s v="S1V"/>
    <x v="134"/>
    <x v="14"/>
    <s v="_Z"/>
    <s v="_Z"/>
    <s v="_Z"/>
    <s v="_Z"/>
    <s v="PCT"/>
    <s v="C"/>
    <x v="231"/>
    <x v="0"/>
    <n v="1.0811999999999999"/>
    <s v="Q:B01:W0:S1V:KFD32:SSM:_Z:_Z:_Z:_Z:PCT:C20211"/>
    <n v="0"/>
    <n v="108.12"/>
    <x v="11"/>
    <x v="0"/>
    <x v="0"/>
  </r>
  <r>
    <s v="SUP.Q.B01.W0.S1V.L1150.SSM._Z._Z.ALL.LE.E.C"/>
    <x v="13"/>
    <x v="231"/>
    <x v="33"/>
    <x v="3"/>
    <x v="0"/>
    <n v="3850.8690999999999"/>
    <s v="Q:B01:W0:S1V:L1150:SSM:_Z:_Z:ALL:LE:E:C"/>
    <x v="0"/>
    <x v="0"/>
    <s v="W0"/>
    <s v="S1V"/>
    <x v="36"/>
    <x v="14"/>
    <s v="_Z"/>
    <s v="_Z"/>
    <s v="ALL"/>
    <s v="LE"/>
    <s v="E"/>
    <s v="C"/>
    <x v="232"/>
    <x v="0"/>
    <n v="3850.8690999999999"/>
    <s v="Q:B01:W0:S1V:L1150:SSM:_Z:_Z:ALL:LE:E:C20211"/>
    <n v="0"/>
    <n v="3850.87"/>
    <x v="11"/>
    <x v="0"/>
    <x v="0"/>
  </r>
  <r>
    <s v="SUP.Q.B01.W0.S1V.A1140.SSM._Z._Z.ALL.LE.E.C"/>
    <x v="13"/>
    <x v="232"/>
    <x v="33"/>
    <x v="3"/>
    <x v="0"/>
    <n v="4163.4943000000003"/>
    <s v="Q:B01:W0:S1V:A1140:SSM:_Z:_Z:ALL:LE:E:C"/>
    <x v="0"/>
    <x v="0"/>
    <s v="W0"/>
    <s v="S1V"/>
    <x v="23"/>
    <x v="14"/>
    <s v="_Z"/>
    <s v="_Z"/>
    <s v="ALL"/>
    <s v="LE"/>
    <s v="E"/>
    <s v="C"/>
    <x v="233"/>
    <x v="0"/>
    <n v="4163.4943000000003"/>
    <s v="Q:B01:W0:S1V:A1140:SSM:_Z:_Z:ALL:LE:E:C20211"/>
    <n v="0"/>
    <n v="4163.49"/>
    <x v="11"/>
    <x v="0"/>
    <x v="0"/>
  </r>
  <r>
    <s v="SUP.Q.B01.W0._Z.I3211.SSM._Z._Z._Z._Z.PCT.C"/>
    <x v="14"/>
    <x v="233"/>
    <x v="33"/>
    <x v="3"/>
    <x v="0"/>
    <n v="20.11"/>
    <s v="Q:B01:W0:_Z:I3211:SSM:_Z:_Z:_Z:_Z:PCT:C"/>
    <x v="0"/>
    <x v="0"/>
    <s v="W0"/>
    <s v="_Z"/>
    <x v="135"/>
    <x v="14"/>
    <s v="_Z"/>
    <s v="_Z"/>
    <s v="_Z"/>
    <s v="_Z"/>
    <s v="PCT"/>
    <s v="C"/>
    <x v="234"/>
    <x v="0"/>
    <n v="0.2011"/>
    <s v="Q:B01:W0:_Z:I3211:SSM:_Z:_Z:_Z:_Z:PCT:C20211"/>
    <n v="0"/>
    <n v="20.11"/>
    <x v="12"/>
    <x v="0"/>
    <x v="0"/>
  </r>
  <r>
    <s v="SUP.Q.B01.W0._Z.I3213.SSM._Z._Z._Z._Z.PCT.C"/>
    <x v="14"/>
    <x v="234"/>
    <x v="33"/>
    <x v="3"/>
    <x v="0"/>
    <n v="32.65"/>
    <s v="Q:B01:W0:_Z:I3213:SSM:_Z:_Z:_Z:_Z:PCT:C"/>
    <x v="0"/>
    <x v="0"/>
    <s v="W0"/>
    <s v="_Z"/>
    <x v="136"/>
    <x v="14"/>
    <s v="_Z"/>
    <s v="_Z"/>
    <s v="_Z"/>
    <s v="_Z"/>
    <s v="PCT"/>
    <s v="C"/>
    <x v="235"/>
    <x v="0"/>
    <n v="0.32650000000000001"/>
    <s v="Q:B01:W0:_Z:I3213:SSM:_Z:_Z:_Z:_Z:PCT:C20211"/>
    <n v="0"/>
    <n v="32.65"/>
    <x v="12"/>
    <x v="0"/>
    <x v="0"/>
  </r>
  <r>
    <s v="SUP.Q.B01.W0._Z.I3212.SSM._Z._Z._Z._Z.PCT.C"/>
    <x v="14"/>
    <x v="235"/>
    <x v="33"/>
    <x v="3"/>
    <x v="0"/>
    <n v="14.97"/>
    <s v="Q:B01:W0:_Z:I3212:SSM:_Z:_Z:_Z:_Z:PCT:C"/>
    <x v="0"/>
    <x v="0"/>
    <s v="W0"/>
    <s v="_Z"/>
    <x v="137"/>
    <x v="14"/>
    <s v="_Z"/>
    <s v="_Z"/>
    <s v="_Z"/>
    <s v="_Z"/>
    <s v="PCT"/>
    <s v="C"/>
    <x v="236"/>
    <x v="0"/>
    <n v="0.1497"/>
    <s v="Q:B01:W0:_Z:I3212:SSM:_Z:_Z:_Z:_Z:PCT:C20211"/>
    <n v="0"/>
    <n v="14.97"/>
    <x v="12"/>
    <x v="0"/>
    <x v="0"/>
  </r>
  <r>
    <s v="SUP.Q.B01.W0._Z.A6422.SSM._Z._Z.ALL.LE.E.C"/>
    <x v="15"/>
    <x v="236"/>
    <x v="33"/>
    <x v="3"/>
    <x v="0"/>
    <n v="37.625799999999998"/>
    <s v="Q:B01:W0:_Z:A6422:SSM:_Z:_Z:ALL:LE:E:C"/>
    <x v="0"/>
    <x v="0"/>
    <s v="W0"/>
    <s v="_Z"/>
    <x v="138"/>
    <x v="14"/>
    <s v="_Z"/>
    <s v="_Z"/>
    <s v="ALL"/>
    <s v="LE"/>
    <s v="E"/>
    <s v="C"/>
    <x v="237"/>
    <x v="0"/>
    <n v="37.625799999999998"/>
    <s v="Q:B01:W0:_Z:A6422:SSM:_Z:_Z:ALL:LE:E:C20211"/>
    <n v="0"/>
    <n v="37.630000000000003"/>
    <x v="13"/>
    <x v="0"/>
    <x v="0"/>
  </r>
  <r>
    <s v="SUP.Q.B01.W0._Z.A6421.SSM._Z._Z.ALL.LE.E.C"/>
    <x v="15"/>
    <x v="237"/>
    <x v="33"/>
    <x v="3"/>
    <x v="0"/>
    <n v="1910.9378999999999"/>
    <s v="Q:B01:W0:_Z:A6421:SSM:_Z:_Z:ALL:LE:E:C"/>
    <x v="0"/>
    <x v="0"/>
    <s v="W0"/>
    <s v="_Z"/>
    <x v="139"/>
    <x v="14"/>
    <s v="_Z"/>
    <s v="_Z"/>
    <s v="ALL"/>
    <s v="LE"/>
    <s v="E"/>
    <s v="C"/>
    <x v="238"/>
    <x v="0"/>
    <n v="1910.9378999999999"/>
    <s v="Q:B01:W0:_Z:A6421:SSM:_Z:_Z:ALL:LE:E:C20211"/>
    <n v="0"/>
    <n v="1910.94"/>
    <x v="13"/>
    <x v="0"/>
    <x v="0"/>
  </r>
  <r>
    <s v="SUP.Q.B01.W0._Z.A6521.SSM._Z._Z.ALL.LE.E.C"/>
    <x v="15"/>
    <x v="238"/>
    <x v="33"/>
    <x v="3"/>
    <x v="0"/>
    <n v="34.161099999999998"/>
    <s v="Q:B01:W0:_Z:A6521:SSM:_Z:_Z:ALL:LE:E:C"/>
    <x v="0"/>
    <x v="0"/>
    <s v="W0"/>
    <s v="_Z"/>
    <x v="140"/>
    <x v="14"/>
    <s v="_Z"/>
    <s v="_Z"/>
    <s v="ALL"/>
    <s v="LE"/>
    <s v="E"/>
    <s v="C"/>
    <x v="239"/>
    <x v="0"/>
    <n v="34.161099999999998"/>
    <s v="Q:B01:W0:_Z:A6521:SSM:_Z:_Z:ALL:LE:E:C20211"/>
    <n v="0"/>
    <n v="34.159999999999997"/>
    <x v="13"/>
    <x v="0"/>
    <x v="0"/>
  </r>
  <r>
    <s v="SUP.Q.B01.W0._Z.A6522.SSM._Z._Z.ALL.LE.E.C"/>
    <x v="15"/>
    <x v="239"/>
    <x v="33"/>
    <x v="3"/>
    <x v="0"/>
    <n v="24.632100000000001"/>
    <s v="Q:B01:W0:_Z:A6522:SSM:_Z:_Z:ALL:LE:E:C"/>
    <x v="0"/>
    <x v="0"/>
    <s v="W0"/>
    <s v="_Z"/>
    <x v="141"/>
    <x v="14"/>
    <s v="_Z"/>
    <s v="_Z"/>
    <s v="ALL"/>
    <s v="LE"/>
    <s v="E"/>
    <s v="C"/>
    <x v="240"/>
    <x v="0"/>
    <n v="24.632100000000001"/>
    <s v="Q:B01:W0:_Z:A6522:SSM:_Z:_Z:ALL:LE:E:C20211"/>
    <n v="0"/>
    <n v="24.63"/>
    <x v="13"/>
    <x v="0"/>
    <x v="0"/>
  </r>
  <r>
    <s v="SUP.Q.B01.W0._Z.A6410.SSM._Z._Z.ALL.LE.E.C"/>
    <x v="15"/>
    <x v="240"/>
    <x v="33"/>
    <x v="3"/>
    <x v="0"/>
    <n v="15.022399999999999"/>
    <s v="Q:B01:W0:_Z:A6410:SSM:_Z:_Z:ALL:LE:E:C"/>
    <x v="0"/>
    <x v="0"/>
    <s v="W0"/>
    <s v="_Z"/>
    <x v="142"/>
    <x v="14"/>
    <s v="_Z"/>
    <s v="_Z"/>
    <s v="ALL"/>
    <s v="LE"/>
    <s v="E"/>
    <s v="C"/>
    <x v="241"/>
    <x v="0"/>
    <n v="15.022399999999999"/>
    <s v="Q:B01:W0:_Z:A6410:SSM:_Z:_Z:ALL:LE:E:C20211"/>
    <n v="0"/>
    <n v="15.02"/>
    <x v="13"/>
    <x v="0"/>
    <x v="0"/>
  </r>
  <r>
    <s v="SUP.Q.B01.W0._Z.A6420.SSM._Z._Z.ALL.LE.E.C"/>
    <x v="15"/>
    <x v="241"/>
    <x v="33"/>
    <x v="3"/>
    <x v="0"/>
    <n v="1948.5636999999999"/>
    <s v="Q:B01:W0:_Z:A6420:SSM:_Z:_Z:ALL:LE:E:C"/>
    <x v="0"/>
    <x v="0"/>
    <s v="W0"/>
    <s v="_Z"/>
    <x v="143"/>
    <x v="14"/>
    <s v="_Z"/>
    <s v="_Z"/>
    <s v="ALL"/>
    <s v="LE"/>
    <s v="E"/>
    <s v="C"/>
    <x v="242"/>
    <x v="0"/>
    <n v="1948.5636999999999"/>
    <s v="Q:B01:W0:_Z:A6420:SSM:_Z:_Z:ALL:LE:E:C20211"/>
    <n v="0"/>
    <n v="1948.56"/>
    <x v="13"/>
    <x v="0"/>
    <x v="0"/>
  </r>
  <r>
    <s v="SUP.Q.B01.W0._Z.A6510.SSM._Z._Z.ALL.LE.E.C"/>
    <x v="15"/>
    <x v="242"/>
    <x v="33"/>
    <x v="3"/>
    <x v="0"/>
    <s v="-"/>
    <s v="Q:B01:W0:_Z:A6510:SSM:_Z:_Z:ALL:LE:E:C"/>
    <x v="0"/>
    <x v="0"/>
    <s v="W0"/>
    <s v="_Z"/>
    <x v="144"/>
    <x v="14"/>
    <s v="_Z"/>
    <s v="_Z"/>
    <s v="ALL"/>
    <s v="LE"/>
    <s v="E"/>
    <s v="C"/>
    <x v="243"/>
    <x v="0"/>
    <e v="#N/A"/>
    <s v="Q:B01:W0:_Z:A6510:SSM:_Z:_Z:ALL:LE:E:C20211"/>
    <n v="0"/>
    <e v="#N/A"/>
    <x v="13"/>
    <x v="0"/>
    <x v="0"/>
  </r>
  <r>
    <s v="SUP.Q.B01.W0._Z.A6520.SSM._Z._Z.ALL.LE.E.C"/>
    <x v="15"/>
    <x v="243"/>
    <x v="33"/>
    <x v="3"/>
    <x v="0"/>
    <n v="58.793199999999999"/>
    <s v="Q:B01:W0:_Z:A6520:SSM:_Z:_Z:ALL:LE:E:C"/>
    <x v="0"/>
    <x v="0"/>
    <s v="W0"/>
    <s v="_Z"/>
    <x v="145"/>
    <x v="14"/>
    <s v="_Z"/>
    <s v="_Z"/>
    <s v="ALL"/>
    <s v="LE"/>
    <s v="E"/>
    <s v="C"/>
    <x v="244"/>
    <x v="0"/>
    <n v="58.793199999999999"/>
    <s v="Q:B01:W0:_Z:A6520:SSM:_Z:_Z:ALL:LE:E:C20211"/>
    <n v="0"/>
    <n v="58.79"/>
    <x v="13"/>
    <x v="0"/>
    <x v="0"/>
  </r>
  <r>
    <s v="SUP.Q.B01.W0._Z.A6320.SSM._Z._Z.ALL.LE.E.C"/>
    <x v="15"/>
    <x v="244"/>
    <x v="33"/>
    <x v="3"/>
    <x v="0"/>
    <n v="1068.777"/>
    <s v="Q:B01:W0:_Z:A6320:SSM:_Z:_Z:ALL:LE:E:C"/>
    <x v="0"/>
    <x v="0"/>
    <s v="W0"/>
    <s v="_Z"/>
    <x v="146"/>
    <x v="14"/>
    <s v="_Z"/>
    <s v="_Z"/>
    <s v="ALL"/>
    <s v="LE"/>
    <s v="E"/>
    <s v="C"/>
    <x v="245"/>
    <x v="0"/>
    <n v="1068.777"/>
    <s v="Q:B01:W0:_Z:A6320:SSM:_Z:_Z:ALL:LE:E:C20211"/>
    <n v="0"/>
    <n v="1068.78"/>
    <x v="13"/>
    <x v="0"/>
    <x v="0"/>
  </r>
  <r>
    <s v="SUP.Q.B01.W0._Z.A6600.SSM._Z._Z.ALL.LE.E.C"/>
    <x v="15"/>
    <x v="245"/>
    <x v="33"/>
    <x v="3"/>
    <x v="0"/>
    <s v="-"/>
    <s v="Q:B01:W0:_Z:A6600:SSM:_Z:_Z:ALL:LE:E:C"/>
    <x v="0"/>
    <x v="0"/>
    <s v="W0"/>
    <s v="_Z"/>
    <x v="147"/>
    <x v="14"/>
    <s v="_Z"/>
    <s v="_Z"/>
    <s v="ALL"/>
    <s v="LE"/>
    <s v="E"/>
    <s v="C"/>
    <x v="246"/>
    <x v="0"/>
    <e v="#N/A"/>
    <s v="Q:B01:W0:_Z:A6600:SSM:_Z:_Z:ALL:LE:E:C20211"/>
    <n v="0"/>
    <e v="#N/A"/>
    <x v="13"/>
    <x v="0"/>
    <x v="0"/>
  </r>
  <r>
    <s v="SUP.Q.B01.W0._Z.A6400.SSM._Z._Z.ALL.LE.E.C"/>
    <x v="15"/>
    <x v="246"/>
    <x v="33"/>
    <x v="3"/>
    <x v="0"/>
    <n v="1933.5413000000001"/>
    <s v="Q:B01:W0:_Z:A6400:SSM:_Z:_Z:ALL:LE:E:C"/>
    <x v="0"/>
    <x v="0"/>
    <s v="W0"/>
    <s v="_Z"/>
    <x v="148"/>
    <x v="14"/>
    <s v="_Z"/>
    <s v="_Z"/>
    <s v="ALL"/>
    <s v="LE"/>
    <s v="E"/>
    <s v="C"/>
    <x v="247"/>
    <x v="0"/>
    <n v="1933.5413000000001"/>
    <s v="Q:B01:W0:_Z:A6400:SSM:_Z:_Z:ALL:LE:E:C20211"/>
    <n v="0"/>
    <n v="1933.54"/>
    <x v="13"/>
    <x v="0"/>
    <x v="0"/>
  </r>
  <r>
    <s v="SUP.Q.B01.W0._Z.A6500.SSM._Z._Z.ALL.LE.E.C"/>
    <x v="15"/>
    <x v="247"/>
    <x v="33"/>
    <x v="3"/>
    <x v="0"/>
    <s v="-"/>
    <s v="Q:B01:W0:_Z:A6500:SSM:_Z:_Z:ALL:LE:E:C"/>
    <x v="0"/>
    <x v="0"/>
    <s v="W0"/>
    <s v="_Z"/>
    <x v="149"/>
    <x v="14"/>
    <s v="_Z"/>
    <s v="_Z"/>
    <s v="ALL"/>
    <s v="LE"/>
    <s v="E"/>
    <s v="C"/>
    <x v="248"/>
    <x v="0"/>
    <e v="#N/A"/>
    <s v="Q:B01:W0:_Z:A6500:SSM:_Z:_Z:ALL:LE:E:C20211"/>
    <n v="0"/>
    <e v="#N/A"/>
    <x v="13"/>
    <x v="0"/>
    <x v="0"/>
  </r>
  <r>
    <s v="SUP.Q.B01.W0._Z.I3017.SSM._Z._Z._Z._Z.PCT.C"/>
    <x v="15"/>
    <x v="248"/>
    <x v="33"/>
    <x v="3"/>
    <x v="0"/>
    <n v="186.02"/>
    <s v="Q:B01:W0:_Z:I3017:SSM:_Z:_Z:_Z:_Z:PCT:C"/>
    <x v="0"/>
    <x v="0"/>
    <s v="W0"/>
    <s v="_Z"/>
    <x v="150"/>
    <x v="14"/>
    <s v="_Z"/>
    <s v="_Z"/>
    <s v="_Z"/>
    <s v="_Z"/>
    <s v="PCT"/>
    <s v="C"/>
    <x v="249"/>
    <x v="0"/>
    <n v="1.8602000000000001"/>
    <s v="Q:B01:W0:_Z:I3017:SSM:_Z:_Z:_Z:_Z:PCT:C20211"/>
    <n v="0"/>
    <n v="186.02"/>
    <x v="13"/>
    <x v="0"/>
    <x v="0"/>
  </r>
  <r>
    <s v="SUP.Q.B01.W0._Z.A6310.SSM._Z._Z.ALL.LE.E.C"/>
    <x v="15"/>
    <x v="249"/>
    <x v="33"/>
    <x v="3"/>
    <x v="0"/>
    <n v="1988.1327000000001"/>
    <s v="Q:B01:W0:_Z:A6310:SSM:_Z:_Z:ALL:LE:E:C"/>
    <x v="0"/>
    <x v="0"/>
    <s v="W0"/>
    <s v="_Z"/>
    <x v="151"/>
    <x v="14"/>
    <s v="_Z"/>
    <s v="_Z"/>
    <s v="ALL"/>
    <s v="LE"/>
    <s v="E"/>
    <s v="C"/>
    <x v="250"/>
    <x v="0"/>
    <n v="1988.1327000000001"/>
    <s v="Q:B01:W0:_Z:A6310:SSM:_Z:_Z:ALL:LE:E:C20211"/>
    <n v="0"/>
    <n v="1988.13"/>
    <x v="13"/>
    <x v="0"/>
    <x v="0"/>
  </r>
  <r>
    <s v="SUP.Q.B01.W0._Z.A6800.SSM._Z._Z.ALL.LE.E.C"/>
    <x v="15"/>
    <x v="250"/>
    <x v="33"/>
    <x v="3"/>
    <x v="0"/>
    <n v="432.85849999999999"/>
    <s v="Q:B01:W0:_Z:A6800:SSM:_Z:_Z:ALL:LE:E:C"/>
    <x v="0"/>
    <x v="0"/>
    <s v="W0"/>
    <s v="_Z"/>
    <x v="152"/>
    <x v="14"/>
    <s v="_Z"/>
    <s v="_Z"/>
    <s v="ALL"/>
    <s v="LE"/>
    <s v="E"/>
    <s v="C"/>
    <x v="251"/>
    <x v="0"/>
    <n v="432.85849999999999"/>
    <s v="Q:B01:W0:_Z:A6800:SSM:_Z:_Z:ALL:LE:E:C20211"/>
    <n v="0"/>
    <n v="432.86"/>
    <x v="13"/>
    <x v="0"/>
    <x v="0"/>
  </r>
  <r>
    <s v="SUP.Q.B01.W0._Z.A6700.SSM._Z._Z.ALL.LE.E.C"/>
    <x v="15"/>
    <x v="251"/>
    <x v="33"/>
    <x v="3"/>
    <x v="0"/>
    <n v="1501.6356000000001"/>
    <s v="Q:B01:W0:_Z:A6700:SSM:_Z:_Z:ALL:LE:E:C"/>
    <x v="0"/>
    <x v="0"/>
    <s v="W0"/>
    <s v="_Z"/>
    <x v="153"/>
    <x v="14"/>
    <s v="_Z"/>
    <s v="_Z"/>
    <s v="ALL"/>
    <s v="LE"/>
    <s v="E"/>
    <s v="C"/>
    <x v="252"/>
    <x v="0"/>
    <n v="1501.6356000000001"/>
    <s v="Q:B01:W0:_Z:A6700:SSM:_Z:_Z:ALL:LE:E:C20211"/>
    <n v="0"/>
    <n v="1501.64"/>
    <x v="13"/>
    <x v="0"/>
    <x v="0"/>
  </r>
  <r>
    <s v="SUP.Q.B01.W0._Z.I2110.SSM._Z._Z._Z._Z.PCT.C"/>
    <x v="0"/>
    <x v="252"/>
    <x v="33"/>
    <x v="3"/>
    <x v="0"/>
    <n v="0.77999999999999992"/>
    <s v="Q:B01:W0:_Z:I2110:SSM:_Z:_Z:_Z:_Z:PCT:C"/>
    <x v="0"/>
    <x v="0"/>
    <s v="W0"/>
    <s v="_Z"/>
    <x v="154"/>
    <x v="14"/>
    <s v="_Z"/>
    <s v="_Z"/>
    <s v="_Z"/>
    <s v="_Z"/>
    <s v="PCT"/>
    <s v="C"/>
    <x v="253"/>
    <x v="0"/>
    <n v="7.7999999999999988E-3"/>
    <s v="Q:B01:W0:_Z:I2110:SSM:_Z:_Z:_Z:_Z:PCT:C20211"/>
    <n v="0"/>
    <n v="0.78"/>
    <x v="0"/>
    <x v="0"/>
    <x v="0"/>
  </r>
  <r>
    <s v="SUP.Q.B01._Z._Z.R0104.ST20._Z._Z._Z._Z.Z.C"/>
    <x v="1"/>
    <x v="2"/>
    <x v="34"/>
    <x v="4"/>
    <x v="0"/>
    <n v="13"/>
    <s v="Q:B01:_Z:_Z:R0104:ST20:_Z:_Z:_Z:_Z:Z:C"/>
    <x v="0"/>
    <x v="0"/>
    <s v="_Z"/>
    <s v="_Z"/>
    <x v="2"/>
    <x v="15"/>
    <s v="_Z"/>
    <s v="_Z"/>
    <s v="_Z"/>
    <s v="_Z"/>
    <s v="Z"/>
    <s v="C"/>
    <x v="2"/>
    <x v="0"/>
    <n v="13"/>
    <s v="Q:B01:_Z:_Z:R0104:ST20:_Z:_Z:_Z:_Z:Z:C20211"/>
    <n v="0"/>
    <n v="13"/>
    <x v="1"/>
    <x v="0"/>
    <x v="0"/>
  </r>
  <r>
    <s v="SUP.Q.B01.W0._Z.P2240.ST20._Z._Z.ALL._Z.E.C"/>
    <x v="0"/>
    <x v="4"/>
    <x v="34"/>
    <x v="4"/>
    <x v="0"/>
    <n v="-5932.8335999999999"/>
    <s v="Q:B01:W0:_Z:P2240:ST20:_Z:_Z:ALL:_Z:E:C"/>
    <x v="0"/>
    <x v="0"/>
    <s v="W0"/>
    <s v="_Z"/>
    <x v="4"/>
    <x v="15"/>
    <s v="_Z"/>
    <s v="_Z"/>
    <s v="ALL"/>
    <s v="_Z"/>
    <s v="E"/>
    <s v="C"/>
    <x v="4"/>
    <x v="0"/>
    <n v="-5932.8335999999999"/>
    <s v="Q:B01:W0:_Z:P2240:ST20:_Z:_Z:ALL:_Z:E:C20211"/>
    <n v="0"/>
    <n v="-5932.83"/>
    <x v="0"/>
    <x v="0"/>
    <x v="0"/>
  </r>
  <r>
    <s v="SUP.Q.B01.W0._Z.I2100.ST20._Z._Z._Z._Z.PCT.C"/>
    <x v="0"/>
    <x v="5"/>
    <x v="34"/>
    <x v="4"/>
    <x v="0"/>
    <n v="69.789999999999992"/>
    <s v="Q:B01:W0:_Z:I2100:ST20:_Z:_Z:_Z:_Z:PCT:C"/>
    <x v="0"/>
    <x v="0"/>
    <s v="W0"/>
    <s v="_Z"/>
    <x v="5"/>
    <x v="15"/>
    <s v="_Z"/>
    <s v="_Z"/>
    <s v="_Z"/>
    <s v="_Z"/>
    <s v="PCT"/>
    <s v="C"/>
    <x v="5"/>
    <x v="0"/>
    <n v="0.69789999999999996"/>
    <s v="Q:B01:W0:_Z:I2100:ST20:_Z:_Z:_Z:_Z:PCT:C20211"/>
    <n v="0"/>
    <n v="69.790000000000006"/>
    <x v="0"/>
    <x v="0"/>
    <x v="0"/>
  </r>
  <r>
    <s v="SUP.Q.B01.W0._Z.P2148.ST20._Z._Z.ALL._Z.E.C"/>
    <x v="0"/>
    <x v="6"/>
    <x v="34"/>
    <x v="4"/>
    <x v="0"/>
    <n v="-67.409099999999995"/>
    <s v="Q:B01:W0:_Z:P2148:ST20:_Z:_Z:ALL:_Z:E:C"/>
    <x v="0"/>
    <x v="0"/>
    <s v="W0"/>
    <s v="_Z"/>
    <x v="6"/>
    <x v="15"/>
    <s v="_Z"/>
    <s v="_Z"/>
    <s v="ALL"/>
    <s v="_Z"/>
    <s v="E"/>
    <s v="C"/>
    <x v="6"/>
    <x v="0"/>
    <n v="-67.409099999999995"/>
    <s v="Q:B01:W0:_Z:P2148:ST20:_Z:_Z:ALL:_Z:E:C20211"/>
    <n v="0"/>
    <n v="-67.41"/>
    <x v="0"/>
    <x v="0"/>
    <x v="0"/>
  </r>
  <r>
    <s v="SUP.Q.B01.W0._Z.P2440.ST20._Z._Z.ALL._Z.E.C"/>
    <x v="0"/>
    <x v="7"/>
    <x v="34"/>
    <x v="4"/>
    <x v="0"/>
    <s v="-"/>
    <s v="Q:B01:W0:_Z:P2440:ST20:_Z:_Z:ALL:_Z:E:C"/>
    <x v="0"/>
    <x v="0"/>
    <s v="W0"/>
    <s v="_Z"/>
    <x v="7"/>
    <x v="15"/>
    <s v="_Z"/>
    <s v="_Z"/>
    <s v="ALL"/>
    <s v="_Z"/>
    <s v="E"/>
    <s v="C"/>
    <x v="7"/>
    <x v="0"/>
    <e v="#N/A"/>
    <s v="Q:B01:W0:_Z:P2440:ST20:_Z:_Z:ALL:_Z:E:C20211"/>
    <n v="0"/>
    <e v="#N/A"/>
    <x v="0"/>
    <x v="0"/>
    <x v="0"/>
  </r>
  <r>
    <s v="SUP.Q.B01.W0._Z.P2130.ST20._Z._Z.ALL._Z.E.C"/>
    <x v="0"/>
    <x v="8"/>
    <x v="34"/>
    <x v="4"/>
    <x v="0"/>
    <n v="2588.3134"/>
    <s v="Q:B01:W0:_Z:P2130:ST20:_Z:_Z:ALL:_Z:E:C"/>
    <x v="0"/>
    <x v="0"/>
    <s v="W0"/>
    <s v="_Z"/>
    <x v="8"/>
    <x v="15"/>
    <s v="_Z"/>
    <s v="_Z"/>
    <s v="ALL"/>
    <s v="_Z"/>
    <s v="E"/>
    <s v="C"/>
    <x v="8"/>
    <x v="0"/>
    <n v="2588.3134"/>
    <s v="Q:B01:W0:_Z:P2130:ST20:_Z:_Z:ALL:_Z:E:C20211"/>
    <n v="0"/>
    <n v="2588.31"/>
    <x v="0"/>
    <x v="0"/>
    <x v="0"/>
  </r>
  <r>
    <s v="SUP.Q.B01.W0._Z.I2531.ST20._Z._Z._Z._Z.PCT.C"/>
    <x v="0"/>
    <x v="9"/>
    <x v="34"/>
    <x v="4"/>
    <x v="0"/>
    <n v="30.45"/>
    <s v="Q:B01:W0:_Z:I2531:ST20:_Z:_Z:_Z:_Z:PCT:C"/>
    <x v="0"/>
    <x v="0"/>
    <s v="W0"/>
    <s v="_Z"/>
    <x v="9"/>
    <x v="15"/>
    <s v="_Z"/>
    <s v="_Z"/>
    <s v="_Z"/>
    <s v="_Z"/>
    <s v="PCT"/>
    <s v="C"/>
    <x v="9"/>
    <x v="0"/>
    <n v="0.30449999999999999"/>
    <s v="Q:B01:W0:_Z:I2531:ST20:_Z:_Z:_Z:_Z:PCT:C20211"/>
    <n v="0"/>
    <n v="30.45"/>
    <x v="0"/>
    <x v="0"/>
    <x v="0"/>
  </r>
  <r>
    <s v="SUP.Q.B01.W0._Z.P2250.ST20._Z._Z.ALL._Z.E.C"/>
    <x v="0"/>
    <x v="10"/>
    <x v="34"/>
    <x v="4"/>
    <x v="0"/>
    <n v="2567.5572999999999"/>
    <s v="Q:B01:W0:_Z:P2250:ST20:_Z:_Z:ALL:_Z:E:C"/>
    <x v="0"/>
    <x v="0"/>
    <s v="W0"/>
    <s v="_Z"/>
    <x v="10"/>
    <x v="15"/>
    <s v="_Z"/>
    <s v="_Z"/>
    <s v="ALL"/>
    <s v="_Z"/>
    <s v="E"/>
    <s v="C"/>
    <x v="10"/>
    <x v="0"/>
    <n v="2567.5572999999999"/>
    <s v="Q:B01:W0:_Z:P2250:ST20:_Z:_Z:ALL:_Z:E:C20211"/>
    <n v="0"/>
    <n v="2567.56"/>
    <x v="0"/>
    <x v="0"/>
    <x v="0"/>
  </r>
  <r>
    <s v="SUP.Q.B01.W0._Z.P2110.ST20._Z._Z.ALL._Z.E.C"/>
    <x v="0"/>
    <x v="11"/>
    <x v="34"/>
    <x v="4"/>
    <x v="0"/>
    <n v="4696.2451000000001"/>
    <s v="Q:B01:W0:_Z:P2110:ST20:_Z:_Z:ALL:_Z:E:C"/>
    <x v="0"/>
    <x v="0"/>
    <s v="W0"/>
    <s v="_Z"/>
    <x v="11"/>
    <x v="15"/>
    <s v="_Z"/>
    <s v="_Z"/>
    <s v="ALL"/>
    <s v="_Z"/>
    <s v="E"/>
    <s v="C"/>
    <x v="11"/>
    <x v="0"/>
    <n v="4696.2451000000001"/>
    <s v="Q:B01:W0:_Z:P2110:ST20:_Z:_Z:ALL:_Z:E:C20211"/>
    <n v="0"/>
    <n v="4696.25"/>
    <x v="0"/>
    <x v="0"/>
    <x v="0"/>
  </r>
  <r>
    <s v="SUP.Q.B01.W0._Z.I2513.ST20._Z._Z._Z._Z.PCT.C"/>
    <x v="0"/>
    <x v="12"/>
    <x v="34"/>
    <x v="4"/>
    <x v="0"/>
    <n v="55.25"/>
    <s v="Q:B01:W0:_Z:I2513:ST20:_Z:_Z:_Z:_Z:PCT:C"/>
    <x v="0"/>
    <x v="0"/>
    <s v="W0"/>
    <s v="_Z"/>
    <x v="12"/>
    <x v="15"/>
    <s v="_Z"/>
    <s v="_Z"/>
    <s v="_Z"/>
    <s v="_Z"/>
    <s v="PCT"/>
    <s v="C"/>
    <x v="12"/>
    <x v="0"/>
    <n v="0.55249999999999999"/>
    <s v="Q:B01:W0:_Z:I2513:ST20:_Z:_Z:_Z:_Z:PCT:C20211"/>
    <n v="0"/>
    <n v="55.25"/>
    <x v="0"/>
    <x v="0"/>
    <x v="0"/>
  </r>
  <r>
    <s v="SUP.Q.B01.W0._Z.P2160.ST20._Z._Z.ALL._Z.E.C"/>
    <x v="0"/>
    <x v="13"/>
    <x v="34"/>
    <x v="4"/>
    <x v="0"/>
    <n v="851.55039999999997"/>
    <s v="Q:B01:W0:_Z:P2160:ST20:_Z:_Z:ALL:_Z:E:C"/>
    <x v="0"/>
    <x v="0"/>
    <s v="W0"/>
    <s v="_Z"/>
    <x v="13"/>
    <x v="15"/>
    <s v="_Z"/>
    <s v="_Z"/>
    <s v="ALL"/>
    <s v="_Z"/>
    <s v="E"/>
    <s v="C"/>
    <x v="13"/>
    <x v="0"/>
    <n v="851.55039999999997"/>
    <s v="Q:B01:W0:_Z:P2160:ST20:_Z:_Z:ALL:_Z:E:C20211"/>
    <n v="0"/>
    <n v="851.55"/>
    <x v="0"/>
    <x v="0"/>
    <x v="0"/>
  </r>
  <r>
    <s v="SUP.Q.B01.W0._Z.P0000.ST20._Z._Z.ALL._Z.E.C"/>
    <x v="0"/>
    <x v="14"/>
    <x v="34"/>
    <x v="4"/>
    <x v="0"/>
    <n v="1768.0328"/>
    <s v="Q:B01:W0:_Z:P0000:ST20:_Z:_Z:ALL:_Z:E:C"/>
    <x v="0"/>
    <x v="0"/>
    <s v="W0"/>
    <s v="_Z"/>
    <x v="14"/>
    <x v="15"/>
    <s v="_Z"/>
    <s v="_Z"/>
    <s v="ALL"/>
    <s v="_Z"/>
    <s v="E"/>
    <s v="C"/>
    <x v="14"/>
    <x v="0"/>
    <n v="1768.0328"/>
    <s v="Q:B01:W0:_Z:P0000:ST20:_Z:_Z:ALL:_Z:E:C20211"/>
    <n v="0"/>
    <n v="1768.03"/>
    <x v="0"/>
    <x v="0"/>
    <x v="0"/>
  </r>
  <r>
    <s v="SUP.Q.B01.W0._Z.P2133.ST20._Z._Z.ALL._Z.E.C"/>
    <x v="0"/>
    <x v="15"/>
    <x v="34"/>
    <x v="4"/>
    <x v="0"/>
    <n v="310.48129999999998"/>
    <s v="Q:B01:W0:_Z:P2133:ST20:_Z:_Z:ALL:_Z:E:C"/>
    <x v="0"/>
    <x v="0"/>
    <s v="W0"/>
    <s v="_Z"/>
    <x v="15"/>
    <x v="15"/>
    <s v="_Z"/>
    <s v="_Z"/>
    <s v="ALL"/>
    <s v="_Z"/>
    <s v="E"/>
    <s v="C"/>
    <x v="15"/>
    <x v="0"/>
    <n v="310.48129999999998"/>
    <s v="Q:B01:W0:_Z:P2133:ST20:_Z:_Z:ALL:_Z:E:C20211"/>
    <n v="0"/>
    <n v="310.48"/>
    <x v="0"/>
    <x v="0"/>
    <x v="0"/>
  </r>
  <r>
    <s v="SUP.Q.B01.W0._Z.I2526.ST20._Z._Z._Z._Z.PCT.C"/>
    <x v="0"/>
    <x v="16"/>
    <x v="34"/>
    <x v="4"/>
    <x v="0"/>
    <n v="3.65"/>
    <s v="Q:B01:W0:_Z:I2526:ST20:_Z:_Z:_Z:_Z:PCT:C"/>
    <x v="0"/>
    <x v="0"/>
    <s v="W0"/>
    <s v="_Z"/>
    <x v="16"/>
    <x v="15"/>
    <s v="_Z"/>
    <s v="_Z"/>
    <s v="_Z"/>
    <s v="_Z"/>
    <s v="PCT"/>
    <s v="C"/>
    <x v="16"/>
    <x v="0"/>
    <n v="3.6499999999999998E-2"/>
    <s v="Q:B01:W0:_Z:I2526:ST20:_Z:_Z:_Z:_Z:PCT:C20211"/>
    <n v="0"/>
    <n v="3.65"/>
    <x v="0"/>
    <x v="0"/>
    <x v="0"/>
  </r>
  <r>
    <s v="SUP.Q.B01.W0._Z.P2100.ST20._Z._Z.ALL._Z.E.C"/>
    <x v="0"/>
    <x v="17"/>
    <x v="34"/>
    <x v="4"/>
    <x v="0"/>
    <n v="8500.3909000000003"/>
    <s v="Q:B01:W0:_Z:P2100:ST20:_Z:_Z:ALL:_Z:E:C"/>
    <x v="0"/>
    <x v="0"/>
    <s v="W0"/>
    <s v="_Z"/>
    <x v="17"/>
    <x v="15"/>
    <s v="_Z"/>
    <s v="_Z"/>
    <s v="ALL"/>
    <s v="_Z"/>
    <s v="E"/>
    <s v="C"/>
    <x v="17"/>
    <x v="0"/>
    <n v="8500.3909000000003"/>
    <s v="Q:B01:W0:_Z:P2100:ST20:_Z:_Z:ALL:_Z:E:C20211"/>
    <n v="0"/>
    <n v="8500.39"/>
    <x v="0"/>
    <x v="0"/>
    <x v="0"/>
  </r>
  <r>
    <s v="SUP.Q.B01.W0._Z.P2450.ST20._Z._Z.ALL._Z.E.C"/>
    <x v="0"/>
    <x v="18"/>
    <x v="34"/>
    <x v="4"/>
    <x v="0"/>
    <s v="-"/>
    <s v="Q:B01:W0:_Z:P2450:ST20:_Z:_Z:ALL:_Z:E:C"/>
    <x v="0"/>
    <x v="0"/>
    <s v="W0"/>
    <s v="_Z"/>
    <x v="18"/>
    <x v="15"/>
    <s v="_Z"/>
    <s v="_Z"/>
    <s v="ALL"/>
    <s v="_Z"/>
    <s v="E"/>
    <s v="C"/>
    <x v="18"/>
    <x v="0"/>
    <e v="#N/A"/>
    <s v="Q:B01:W0:_Z:P2450:ST20:_Z:_Z:ALL:_Z:E:C20211"/>
    <n v="0"/>
    <e v="#N/A"/>
    <x v="0"/>
    <x v="0"/>
    <x v="0"/>
  </r>
  <r>
    <s v="SUP.Q.B01.W0._Z.P3300.ST20._Z._Z.ALL._Z.E.C"/>
    <x v="0"/>
    <x v="19"/>
    <x v="34"/>
    <x v="4"/>
    <x v="0"/>
    <n v="2229.3737000000001"/>
    <s v="Q:B01:W0:_Z:P3300:ST20:_Z:_Z:ALL:_Z:E:C"/>
    <x v="0"/>
    <x v="0"/>
    <s v="W0"/>
    <s v="_Z"/>
    <x v="19"/>
    <x v="15"/>
    <s v="_Z"/>
    <s v="_Z"/>
    <s v="ALL"/>
    <s v="_Z"/>
    <s v="E"/>
    <s v="C"/>
    <x v="19"/>
    <x v="0"/>
    <n v="2229.3737000000001"/>
    <s v="Q:B01:W0:_Z:P3300:ST20:_Z:_Z:ALL:_Z:E:C20211"/>
    <n v="0"/>
    <n v="2229.37"/>
    <x v="0"/>
    <x v="0"/>
    <x v="0"/>
  </r>
  <r>
    <s v="SUP.Q.B01.W0._Z.I2004.ST20._Z._Z._Z._Z.PCT.C"/>
    <x v="0"/>
    <x v="20"/>
    <x v="34"/>
    <x v="4"/>
    <x v="0"/>
    <n v="0.37"/>
    <s v="Q:B01:W0:_Z:I2004:ST20:_Z:_Z:_Z:_Z:PCT:C"/>
    <x v="0"/>
    <x v="0"/>
    <s v="W0"/>
    <s v="_Z"/>
    <x v="20"/>
    <x v="15"/>
    <s v="_Z"/>
    <s v="_Z"/>
    <s v="_Z"/>
    <s v="_Z"/>
    <s v="PCT"/>
    <s v="C"/>
    <x v="20"/>
    <x v="0"/>
    <n v="3.7000000000000002E-3"/>
    <s v="Q:B01:W0:_Z:I2004:ST20:_Z:_Z:_Z:_Z:PCT:C20211"/>
    <n v="0"/>
    <n v="0.37"/>
    <x v="0"/>
    <x v="0"/>
    <x v="0"/>
  </r>
  <r>
    <s v="SUP.Q.B01.W0._Z.I2003.ST20._Z._Z._Z._Z.PCT.C"/>
    <x v="0"/>
    <x v="21"/>
    <x v="34"/>
    <x v="4"/>
    <x v="0"/>
    <n v="6.12"/>
    <s v="Q:B01:W0:_Z:I2003:ST20:_Z:_Z:_Z:_Z:PCT:C"/>
    <x v="0"/>
    <x v="0"/>
    <s v="W0"/>
    <s v="_Z"/>
    <x v="21"/>
    <x v="15"/>
    <s v="_Z"/>
    <s v="_Z"/>
    <s v="_Z"/>
    <s v="_Z"/>
    <s v="PCT"/>
    <s v="C"/>
    <x v="21"/>
    <x v="0"/>
    <n v="6.1200000000000004E-2"/>
    <s v="Q:B01:W0:_Z:I2003:ST20:_Z:_Z:_Z:_Z:PCT:C20211"/>
    <n v="0"/>
    <n v="6.12"/>
    <x v="0"/>
    <x v="0"/>
    <x v="0"/>
  </r>
  <r>
    <s v="SUP.Q.B01.W0._Z.P3310.ST20._Z._Z.ALL._Z.E.C"/>
    <x v="0"/>
    <x v="22"/>
    <x v="34"/>
    <x v="4"/>
    <x v="0"/>
    <n v="-461.34089999999998"/>
    <s v="Q:B01:W0:_Z:P3310:ST20:_Z:_Z:ALL:_Z:E:C"/>
    <x v="0"/>
    <x v="0"/>
    <s v="W0"/>
    <s v="_Z"/>
    <x v="22"/>
    <x v="15"/>
    <s v="_Z"/>
    <s v="_Z"/>
    <s v="ALL"/>
    <s v="_Z"/>
    <s v="E"/>
    <s v="C"/>
    <x v="22"/>
    <x v="0"/>
    <n v="-461.34089999999998"/>
    <s v="Q:B01:W0:_Z:P3310:ST20:_Z:_Z:ALL:_Z:E:C20211"/>
    <n v="0"/>
    <n v="-461.34"/>
    <x v="0"/>
    <x v="0"/>
    <x v="0"/>
  </r>
  <r>
    <s v="SUP.Q.B01.W0.S121.A1140.ST20._Z._Z.ALL.LE.E.C"/>
    <x v="2"/>
    <x v="23"/>
    <x v="34"/>
    <x v="4"/>
    <x v="0"/>
    <n v="12.403499999999999"/>
    <s v="Q:B01:W0:S121:A1140:ST20:_Z:_Z:ALL:LE:E:C"/>
    <x v="0"/>
    <x v="0"/>
    <s v="W0"/>
    <s v="S121"/>
    <x v="23"/>
    <x v="15"/>
    <s v="_Z"/>
    <s v="_Z"/>
    <s v="ALL"/>
    <s v="LE"/>
    <s v="E"/>
    <s v="C"/>
    <x v="23"/>
    <x v="0"/>
    <n v="12.403499999999999"/>
    <s v="Q:B01:W0:S121:A1140:ST20:_Z:_Z:ALL:LE:E:C20211"/>
    <n v="0"/>
    <n v="12.4"/>
    <x v="2"/>
    <x v="0"/>
    <x v="0"/>
  </r>
  <r>
    <s v="SUP.Q.B01.W0.S122Z.A1140.ST20._Z._Z.ALL.LE.E.C"/>
    <x v="2"/>
    <x v="24"/>
    <x v="34"/>
    <x v="4"/>
    <x v="0"/>
    <n v="75.389899999999997"/>
    <s v="Q:B01:W0:S122Z:A1140:ST20:_Z:_Z:ALL:LE:E:C"/>
    <x v="0"/>
    <x v="0"/>
    <s v="W0"/>
    <s v="S122Z"/>
    <x v="23"/>
    <x v="15"/>
    <s v="_Z"/>
    <s v="_Z"/>
    <s v="ALL"/>
    <s v="LE"/>
    <s v="E"/>
    <s v="C"/>
    <x v="24"/>
    <x v="0"/>
    <n v="75.389899999999997"/>
    <s v="Q:B01:W0:S122Z:A1140:ST20:_Z:_Z:ALL:LE:E:C20211"/>
    <n v="0"/>
    <n v="75.39"/>
    <x v="2"/>
    <x v="0"/>
    <x v="0"/>
  </r>
  <r>
    <s v="SUP.Q.B01.W0.S13.A1140.ST20._Z._Z.ALL.LE.E.C"/>
    <x v="2"/>
    <x v="25"/>
    <x v="34"/>
    <x v="4"/>
    <x v="0"/>
    <n v="146.04"/>
    <s v="Q:B01:W0:S13:A1140:ST20:_Z:_Z:ALL:LE:E:C"/>
    <x v="0"/>
    <x v="0"/>
    <s v="W0"/>
    <s v="S13"/>
    <x v="23"/>
    <x v="15"/>
    <s v="_Z"/>
    <s v="_Z"/>
    <s v="ALL"/>
    <s v="LE"/>
    <s v="E"/>
    <s v="C"/>
    <x v="25"/>
    <x v="0"/>
    <n v="146.04"/>
    <s v="Q:B01:W0:S13:A1140:ST20:_Z:_Z:ALL:LE:E:C20211"/>
    <n v="0"/>
    <n v="146.04"/>
    <x v="2"/>
    <x v="0"/>
    <x v="0"/>
  </r>
  <r>
    <s v="SUP.Q.B01.W0._Z.A1420.ST20._Z._Z.ALL.LE.E.C"/>
    <x v="2"/>
    <x v="26"/>
    <x v="34"/>
    <x v="4"/>
    <x v="0"/>
    <n v="16.9056"/>
    <s v="Q:B01:W0:_Z:A1420:ST20:_Z:_Z:ALL:LE:E:C"/>
    <x v="0"/>
    <x v="0"/>
    <s v="W0"/>
    <s v="_Z"/>
    <x v="24"/>
    <x v="15"/>
    <s v="_Z"/>
    <s v="_Z"/>
    <s v="ALL"/>
    <s v="LE"/>
    <s v="E"/>
    <s v="C"/>
    <x v="26"/>
    <x v="0"/>
    <n v="16.9056"/>
    <s v="Q:B01:W0:_Z:A1420:ST20:_Z:_Z:ALL:LE:E:C20211"/>
    <n v="0"/>
    <n v="16.91"/>
    <x v="2"/>
    <x v="0"/>
    <x v="0"/>
  </r>
  <r>
    <s v="SUP.Q.B01.W0.S14.A1140.ST20._Z._Z.ALL.LE.E.C"/>
    <x v="2"/>
    <x v="27"/>
    <x v="34"/>
    <x v="4"/>
    <x v="0"/>
    <n v="371.15879999999999"/>
    <s v="Q:B01:W0:S14:A1140:ST20:_Z:_Z:ALL:LE:E:C"/>
    <x v="0"/>
    <x v="0"/>
    <s v="W0"/>
    <s v="S14"/>
    <x v="23"/>
    <x v="15"/>
    <s v="_Z"/>
    <s v="_Z"/>
    <s v="ALL"/>
    <s v="LE"/>
    <s v="E"/>
    <s v="C"/>
    <x v="27"/>
    <x v="0"/>
    <n v="371.15879999999999"/>
    <s v="Q:B01:W0:S14:A1140:ST20:_Z:_Z:ALL:LE:E:C20211"/>
    <n v="0"/>
    <n v="371.16"/>
    <x v="2"/>
    <x v="0"/>
    <x v="0"/>
  </r>
  <r>
    <s v="SUP.Q.B01.W0.S11.A1140.ST20._Z._Z.ALL.LE.E.C"/>
    <x v="2"/>
    <x v="28"/>
    <x v="34"/>
    <x v="4"/>
    <x v="0"/>
    <n v="444.55070000000001"/>
    <s v="Q:B01:W0:S11:A1140:ST20:_Z:_Z:ALL:LE:E:C"/>
    <x v="0"/>
    <x v="0"/>
    <s v="W0"/>
    <s v="S11"/>
    <x v="23"/>
    <x v="15"/>
    <s v="_Z"/>
    <s v="_Z"/>
    <s v="ALL"/>
    <s v="LE"/>
    <s v="E"/>
    <s v="C"/>
    <x v="28"/>
    <x v="0"/>
    <n v="444.55070000000001"/>
    <s v="Q:B01:W0:S11:A1140:ST20:_Z:_Z:ALL:LE:E:C20211"/>
    <n v="0"/>
    <n v="444.55"/>
    <x v="2"/>
    <x v="0"/>
    <x v="0"/>
  </r>
  <r>
    <s v="SUP.Q.B01.W0.S12R.A1140.ST20._Z._Z.ALL.LE.E.C"/>
    <x v="2"/>
    <x v="29"/>
    <x v="34"/>
    <x v="4"/>
    <x v="0"/>
    <n v="85.547300000000007"/>
    <s v="Q:B01:W0:S12R:A1140:ST20:_Z:_Z:ALL:LE:E:C"/>
    <x v="0"/>
    <x v="0"/>
    <s v="W0"/>
    <s v="S12R"/>
    <x v="23"/>
    <x v="15"/>
    <s v="_Z"/>
    <s v="_Z"/>
    <s v="ALL"/>
    <s v="LE"/>
    <s v="E"/>
    <s v="C"/>
    <x v="29"/>
    <x v="0"/>
    <n v="85.547300000000007"/>
    <s v="Q:B01:W0:S12R:A1140:ST20:_Z:_Z:ALL:LE:E:C20211"/>
    <n v="0"/>
    <n v="85.55"/>
    <x v="2"/>
    <x v="0"/>
    <x v="0"/>
  </r>
  <r>
    <s v="SUP.Q.B01.W0._Z.A1410.ST20._Z._Z.ALL.LE.E.C"/>
    <x v="2"/>
    <x v="30"/>
    <x v="34"/>
    <x v="4"/>
    <x v="0"/>
    <n v="79.905699999999996"/>
    <s v="Q:B01:W0:_Z:A1410:ST20:_Z:_Z:ALL:LE:E:C"/>
    <x v="0"/>
    <x v="0"/>
    <s v="W0"/>
    <s v="_Z"/>
    <x v="25"/>
    <x v="15"/>
    <s v="_Z"/>
    <s v="_Z"/>
    <s v="ALL"/>
    <s v="LE"/>
    <s v="E"/>
    <s v="C"/>
    <x v="30"/>
    <x v="0"/>
    <n v="79.905699999999996"/>
    <s v="Q:B01:W0:_Z:A1410:ST20:_Z:_Z:ALL:LE:E:C20211"/>
    <n v="0"/>
    <n v="79.91"/>
    <x v="2"/>
    <x v="0"/>
    <x v="0"/>
  </r>
  <r>
    <s v="SUP.Q.B01.W0._Z.A0010.ST20._Z._Z.ALL.LE.E.C"/>
    <x v="2"/>
    <x v="31"/>
    <x v="34"/>
    <x v="4"/>
    <x v="0"/>
    <n v="314.4332"/>
    <s v="Q:B01:W0:_Z:A0010:ST20:_Z:_Z:ALL:LE:E:C"/>
    <x v="0"/>
    <x v="0"/>
    <s v="W0"/>
    <s v="_Z"/>
    <x v="26"/>
    <x v="15"/>
    <s v="_Z"/>
    <s v="_Z"/>
    <s v="ALL"/>
    <s v="LE"/>
    <s v="E"/>
    <s v="C"/>
    <x v="31"/>
    <x v="0"/>
    <n v="314.4332"/>
    <s v="Q:B01:W0:_Z:A0010:ST20:_Z:_Z:ALL:LE:E:C20211"/>
    <n v="0"/>
    <n v="314.43"/>
    <x v="2"/>
    <x v="0"/>
    <x v="0"/>
  </r>
  <r>
    <s v="SUP.Q.B01.W0._Z.A1200.ST20._Z._Z.ALL.LE.E.C"/>
    <x v="2"/>
    <x v="32"/>
    <x v="34"/>
    <x v="4"/>
    <x v="0"/>
    <n v="297.88069999999999"/>
    <s v="Q:B01:W0:_Z:A1200:ST20:_Z:_Z:ALL:LE:E:C"/>
    <x v="0"/>
    <x v="0"/>
    <s v="W0"/>
    <s v="_Z"/>
    <x v="27"/>
    <x v="15"/>
    <s v="_Z"/>
    <s v="_Z"/>
    <s v="ALL"/>
    <s v="LE"/>
    <s v="E"/>
    <s v="C"/>
    <x v="32"/>
    <x v="0"/>
    <n v="297.88069999999999"/>
    <s v="Q:B01:W0:_Z:A1200:ST20:_Z:_Z:ALL:LE:E:C20211"/>
    <n v="0"/>
    <n v="297.88"/>
    <x v="2"/>
    <x v="0"/>
    <x v="0"/>
  </r>
  <r>
    <s v="SUP.Q.B01.W0._Z.A1401.ST20._Z._Z.ALL.LE.E.C"/>
    <x v="2"/>
    <x v="33"/>
    <x v="34"/>
    <x v="4"/>
    <x v="0"/>
    <n v="96.811300000000003"/>
    <s v="Q:B01:W0:_Z:A1401:ST20:_Z:_Z:ALL:LE:E:C"/>
    <x v="0"/>
    <x v="0"/>
    <s v="W0"/>
    <s v="_Z"/>
    <x v="28"/>
    <x v="15"/>
    <s v="_Z"/>
    <s v="_Z"/>
    <s v="ALL"/>
    <s v="LE"/>
    <s v="E"/>
    <s v="C"/>
    <x v="33"/>
    <x v="0"/>
    <n v="96.811300000000003"/>
    <s v="Q:B01:W0:_Z:A1401:ST20:_Z:_Z:ALL:LE:E:C20211"/>
    <n v="0"/>
    <n v="96.81"/>
    <x v="2"/>
    <x v="0"/>
    <x v="0"/>
  </r>
  <r>
    <s v="SUP.Q.B01.W0._Z.A1301.ST20._Z._Z.ALL.LE.E.C"/>
    <x v="2"/>
    <x v="34"/>
    <x v="34"/>
    <x v="4"/>
    <x v="0"/>
    <n v="7.2744"/>
    <s v="Q:B01:W0:_Z:A1301:ST20:_Z:_Z:ALL:LE:E:C"/>
    <x v="0"/>
    <x v="0"/>
    <s v="W0"/>
    <s v="_Z"/>
    <x v="29"/>
    <x v="15"/>
    <s v="_Z"/>
    <s v="_Z"/>
    <s v="ALL"/>
    <s v="LE"/>
    <s v="E"/>
    <s v="C"/>
    <x v="34"/>
    <x v="0"/>
    <n v="7.2744"/>
    <s v="Q:B01:W0:_Z:A1301:ST20:_Z:_Z:ALL:LE:E:C20211"/>
    <n v="0"/>
    <n v="7.27"/>
    <x v="2"/>
    <x v="0"/>
    <x v="0"/>
  </r>
  <r>
    <s v="SUP.Q.B01.W0._Z.A3200.ST20._Z._Z.ALL.LE.E.C"/>
    <x v="2"/>
    <x v="35"/>
    <x v="34"/>
    <x v="4"/>
    <x v="0"/>
    <n v="5.1406999999999998"/>
    <s v="Q:B01:W0:_Z:A3200:ST20:_Z:_Z:ALL:LE:E:C"/>
    <x v="0"/>
    <x v="0"/>
    <s v="W0"/>
    <s v="_Z"/>
    <x v="30"/>
    <x v="15"/>
    <s v="_Z"/>
    <s v="_Z"/>
    <s v="ALL"/>
    <s v="LE"/>
    <s v="E"/>
    <s v="C"/>
    <x v="35"/>
    <x v="0"/>
    <n v="5.1406999999999998"/>
    <s v="Q:B01:W0:_Z:A3200:ST20:_Z:_Z:ALL:LE:E:C20211"/>
    <n v="0"/>
    <n v="5.14"/>
    <x v="2"/>
    <x v="0"/>
    <x v="0"/>
  </r>
  <r>
    <s v="SUP.Q.B01.W0._Z.A2120.ST20._Z._Z.ALL.LE.E.C"/>
    <x v="2"/>
    <x v="36"/>
    <x v="34"/>
    <x v="4"/>
    <x v="0"/>
    <n v="10.804"/>
    <s v="Q:B01:W0:_Z:A2120:ST20:_Z:_Z:ALL:LE:E:C"/>
    <x v="0"/>
    <x v="0"/>
    <s v="W0"/>
    <s v="_Z"/>
    <x v="31"/>
    <x v="15"/>
    <s v="_Z"/>
    <s v="_Z"/>
    <s v="ALL"/>
    <s v="LE"/>
    <s v="E"/>
    <s v="C"/>
    <x v="36"/>
    <x v="0"/>
    <n v="10.804"/>
    <s v="Q:B01:W0:_Z:A2120:ST20:_Z:_Z:ALL:LE:E:C20211"/>
    <n v="0"/>
    <n v="10.8"/>
    <x v="2"/>
    <x v="0"/>
    <x v="0"/>
  </r>
  <r>
    <s v="SUP.Q.B01.W0._Z.A1140.ST20._Z._Z.ALL.LE.E.C"/>
    <x v="2"/>
    <x v="37"/>
    <x v="34"/>
    <x v="4"/>
    <x v="0"/>
    <n v="1135.0902000000001"/>
    <s v="Q:B01:W0:_Z:A1140:ST20:_Z:_Z:ALL:LE:E:C"/>
    <x v="0"/>
    <x v="0"/>
    <s v="W0"/>
    <s v="_Z"/>
    <x v="23"/>
    <x v="15"/>
    <s v="_Z"/>
    <s v="_Z"/>
    <s v="ALL"/>
    <s v="LE"/>
    <s v="E"/>
    <s v="C"/>
    <x v="37"/>
    <x v="0"/>
    <n v="1135.0902000000001"/>
    <s v="Q:B01:W0:_Z:A1140:ST20:_Z:_Z:ALL:LE:E:C20211"/>
    <n v="0"/>
    <n v="1135.0899999999999"/>
    <x v="2"/>
    <x v="0"/>
    <x v="0"/>
  </r>
  <r>
    <s v="SUP.Q.B01.W0._Z.A9600.ST20._Z._Z.ALL.LE.E.C"/>
    <x v="2"/>
    <x v="38"/>
    <x v="34"/>
    <x v="4"/>
    <x v="0"/>
    <n v="66.553100000000001"/>
    <s v="Q:B01:W0:_Z:A9600:ST20:_Z:_Z:ALL:LE:E:C"/>
    <x v="0"/>
    <x v="0"/>
    <s v="W0"/>
    <s v="_Z"/>
    <x v="32"/>
    <x v="15"/>
    <s v="_Z"/>
    <s v="_Z"/>
    <s v="ALL"/>
    <s v="LE"/>
    <s v="E"/>
    <s v="C"/>
    <x v="38"/>
    <x v="0"/>
    <n v="66.553100000000001"/>
    <s v="Q:B01:W0:_Z:A9600:ST20:_Z:_Z:ALL:LE:E:C20211"/>
    <n v="0"/>
    <n v="66.55"/>
    <x v="2"/>
    <x v="0"/>
    <x v="0"/>
  </r>
  <r>
    <s v="SUP.Q.B01.W0._Z.I3053.ST20._Z._Z._Z._Z.PCT.C"/>
    <x v="2"/>
    <x v="39"/>
    <x v="34"/>
    <x v="4"/>
    <x v="0"/>
    <n v="25.5"/>
    <s v="Q:B01:W0:_Z:I3053:ST20:_Z:_Z:_Z:_Z:PCT:C"/>
    <x v="0"/>
    <x v="0"/>
    <s v="W0"/>
    <s v="_Z"/>
    <x v="33"/>
    <x v="15"/>
    <s v="_Z"/>
    <s v="_Z"/>
    <s v="_Z"/>
    <s v="_Z"/>
    <s v="PCT"/>
    <s v="C"/>
    <x v="39"/>
    <x v="0"/>
    <n v="0.255"/>
    <s v="Q:B01:W0:_Z:I3053:ST20:_Z:_Z:_Z:_Z:PCT:C20211"/>
    <n v="0"/>
    <n v="25.5"/>
    <x v="2"/>
    <x v="0"/>
    <x v="0"/>
  </r>
  <r>
    <s v="SUP.Q.B01.W0._Z.I3063.ST20._Z._Z._Z._Z.PCT.C"/>
    <x v="2"/>
    <x v="40"/>
    <x v="34"/>
    <x v="4"/>
    <x v="0"/>
    <n v="74.5"/>
    <s v="Q:B01:W0:_Z:I3063:ST20:_Z:_Z:_Z:_Z:PCT:C"/>
    <x v="0"/>
    <x v="0"/>
    <s v="W0"/>
    <s v="_Z"/>
    <x v="34"/>
    <x v="15"/>
    <s v="_Z"/>
    <s v="_Z"/>
    <s v="_Z"/>
    <s v="_Z"/>
    <s v="PCT"/>
    <s v="C"/>
    <x v="40"/>
    <x v="0"/>
    <n v="0.745"/>
    <s v="Q:B01:W0:_Z:I3063:ST20:_Z:_Z:_Z:_Z:PCT:C20211"/>
    <n v="0"/>
    <n v="74.5"/>
    <x v="2"/>
    <x v="0"/>
    <x v="0"/>
  </r>
  <r>
    <s v="SUP.Q.B01.W0._Z.A0000.ST20._Z._Z.ALL.LE.E.C"/>
    <x v="2"/>
    <x v="41"/>
    <x v="34"/>
    <x v="4"/>
    <x v="0"/>
    <n v="1933.9875"/>
    <s v="Q:B01:W0:_Z:A0000:ST20:_Z:_Z:ALL:LE:E:C"/>
    <x v="0"/>
    <x v="0"/>
    <s v="W0"/>
    <s v="_Z"/>
    <x v="35"/>
    <x v="15"/>
    <s v="_Z"/>
    <s v="_Z"/>
    <s v="ALL"/>
    <s v="LE"/>
    <s v="E"/>
    <s v="C"/>
    <x v="41"/>
    <x v="0"/>
    <n v="1933.9875"/>
    <s v="Q:B01:W0:_Z:A0000:ST20:_Z:_Z:ALL:LE:E:C20211"/>
    <n v="0"/>
    <n v="1933.99"/>
    <x v="2"/>
    <x v="0"/>
    <x v="0"/>
  </r>
  <r>
    <s v="SUP.Q.B01.W0.S121.L1150.ST20._Z._Z.ALL.LE.E.C"/>
    <x v="3"/>
    <x v="42"/>
    <x v="34"/>
    <x v="4"/>
    <x v="0"/>
    <n v="202.35730000000001"/>
    <s v="Q:B01:W0:S121:L1150:ST20:_Z:_Z:ALL:LE:E:C"/>
    <x v="0"/>
    <x v="0"/>
    <s v="W0"/>
    <s v="S121"/>
    <x v="36"/>
    <x v="15"/>
    <s v="_Z"/>
    <s v="_Z"/>
    <s v="ALL"/>
    <s v="LE"/>
    <s v="E"/>
    <s v="C"/>
    <x v="42"/>
    <x v="0"/>
    <n v="202.35730000000001"/>
    <s v="Q:B01:W0:S121:L1150:ST20:_Z:_Z:ALL:LE:E:C20211"/>
    <n v="0"/>
    <n v="202.36"/>
    <x v="3"/>
    <x v="0"/>
    <x v="0"/>
  </r>
  <r>
    <s v="SUP.Q.B01.W0.S122Z.L1150.ST20._Z._Z.ALL.LE.E.C"/>
    <x v="3"/>
    <x v="43"/>
    <x v="34"/>
    <x v="4"/>
    <x v="0"/>
    <n v="112.11660000000001"/>
    <s v="Q:B01:W0:S122Z:L1150:ST20:_Z:_Z:ALL:LE:E:C"/>
    <x v="0"/>
    <x v="0"/>
    <s v="W0"/>
    <s v="S122Z"/>
    <x v="36"/>
    <x v="15"/>
    <s v="_Z"/>
    <s v="_Z"/>
    <s v="ALL"/>
    <s v="LE"/>
    <s v="E"/>
    <s v="C"/>
    <x v="43"/>
    <x v="0"/>
    <n v="112.11660000000001"/>
    <s v="Q:B01:W0:S122Z:L1150:ST20:_Z:_Z:ALL:LE:E:C20211"/>
    <n v="0"/>
    <n v="112.12"/>
    <x v="3"/>
    <x v="0"/>
    <x v="0"/>
  </r>
  <r>
    <s v="SUP.Q.B01.W0.S13.L1150.ST20._Z._Z.ALL.LE.E.C"/>
    <x v="3"/>
    <x v="44"/>
    <x v="34"/>
    <x v="4"/>
    <x v="0"/>
    <n v="49.192399999999999"/>
    <s v="Q:B01:W0:S13:L1150:ST20:_Z:_Z:ALL:LE:E:C"/>
    <x v="0"/>
    <x v="0"/>
    <s v="W0"/>
    <s v="S13"/>
    <x v="36"/>
    <x v="15"/>
    <s v="_Z"/>
    <s v="_Z"/>
    <s v="ALL"/>
    <s v="LE"/>
    <s v="E"/>
    <s v="C"/>
    <x v="44"/>
    <x v="0"/>
    <n v="49.192399999999999"/>
    <s v="Q:B01:W0:S13:L1150:ST20:_Z:_Z:ALL:LE:E:C20211"/>
    <n v="0"/>
    <n v="49.19"/>
    <x v="3"/>
    <x v="0"/>
    <x v="0"/>
  </r>
  <r>
    <s v="SUP.Q.B01.W0.S14.L1150.ST20._Z._Z.ALL.LE.E.C"/>
    <x v="3"/>
    <x v="45"/>
    <x v="34"/>
    <x v="4"/>
    <x v="0"/>
    <n v="512.45249999999999"/>
    <s v="Q:B01:W0:S14:L1150:ST20:_Z:_Z:ALL:LE:E:C"/>
    <x v="0"/>
    <x v="0"/>
    <s v="W0"/>
    <s v="S14"/>
    <x v="36"/>
    <x v="15"/>
    <s v="_Z"/>
    <s v="_Z"/>
    <s v="ALL"/>
    <s v="LE"/>
    <s v="E"/>
    <s v="C"/>
    <x v="45"/>
    <x v="0"/>
    <n v="512.45249999999999"/>
    <s v="Q:B01:W0:S14:L1150:ST20:_Z:_Z:ALL:LE:E:C20211"/>
    <n v="0"/>
    <n v="512.45000000000005"/>
    <x v="3"/>
    <x v="0"/>
    <x v="0"/>
  </r>
  <r>
    <s v="SUP.Q.B01.W0.S11.L1150.ST20._Z._Z.ALL.LE.E.C"/>
    <x v="3"/>
    <x v="46"/>
    <x v="34"/>
    <x v="4"/>
    <x v="0"/>
    <n v="261.48500000000001"/>
    <s v="Q:B01:W0:S11:L1150:ST20:_Z:_Z:ALL:LE:E:C"/>
    <x v="0"/>
    <x v="0"/>
    <s v="W0"/>
    <s v="S11"/>
    <x v="36"/>
    <x v="15"/>
    <s v="_Z"/>
    <s v="_Z"/>
    <s v="ALL"/>
    <s v="LE"/>
    <s v="E"/>
    <s v="C"/>
    <x v="46"/>
    <x v="0"/>
    <n v="261.48500000000001"/>
    <s v="Q:B01:W0:S11:L1150:ST20:_Z:_Z:ALL:LE:E:C20211"/>
    <n v="0"/>
    <n v="261.49"/>
    <x v="3"/>
    <x v="0"/>
    <x v="0"/>
  </r>
  <r>
    <s v="SUP.Q.B01.W0._Z.L1251.ST20._Z._Z.ALL.LE.E.C"/>
    <x v="3"/>
    <x v="47"/>
    <x v="34"/>
    <x v="4"/>
    <x v="0"/>
    <n v="19.1205"/>
    <s v="Q:B01:W0:_Z:L1251:ST20:_Z:_Z:ALL:LE:E:C"/>
    <x v="0"/>
    <x v="0"/>
    <s v="W0"/>
    <s v="_Z"/>
    <x v="37"/>
    <x v="15"/>
    <s v="_Z"/>
    <s v="_Z"/>
    <s v="ALL"/>
    <s v="LE"/>
    <s v="E"/>
    <s v="C"/>
    <x v="47"/>
    <x v="0"/>
    <n v="19.1205"/>
    <s v="Q:B01:W0:_Z:L1251:ST20:_Z:_Z:ALL:LE:E:C20211"/>
    <n v="0"/>
    <n v="19.12"/>
    <x v="3"/>
    <x v="0"/>
    <x v="0"/>
  </r>
  <r>
    <s v="SUP.Q.B01.W0._Z.L1451.ST20._Z._Z.ALL.LE.E.C"/>
    <x v="3"/>
    <x v="48"/>
    <x v="34"/>
    <x v="4"/>
    <x v="0"/>
    <n v="76.491900000000001"/>
    <s v="Q:B01:W0:_Z:L1451:ST20:_Z:_Z:ALL:LE:E:C"/>
    <x v="0"/>
    <x v="0"/>
    <s v="W0"/>
    <s v="_Z"/>
    <x v="38"/>
    <x v="15"/>
    <s v="_Z"/>
    <s v="_Z"/>
    <s v="ALL"/>
    <s v="LE"/>
    <s v="E"/>
    <s v="C"/>
    <x v="48"/>
    <x v="0"/>
    <n v="76.491900000000001"/>
    <s v="Q:B01:W0:_Z:L1451:ST20:_Z:_Z:ALL:LE:E:C20211"/>
    <n v="0"/>
    <n v="76.489999999999995"/>
    <x v="3"/>
    <x v="0"/>
    <x v="0"/>
  </r>
  <r>
    <s v="SUP.Q.B01.W0.S12R.L1150.ST20._Z._Z.ALL.LE.E.C"/>
    <x v="3"/>
    <x v="49"/>
    <x v="34"/>
    <x v="4"/>
    <x v="0"/>
    <n v="125.1811"/>
    <s v="Q:B01:W0:S12R:L1150:ST20:_Z:_Z:ALL:LE:E:C"/>
    <x v="0"/>
    <x v="0"/>
    <s v="W0"/>
    <s v="S12R"/>
    <x v="36"/>
    <x v="15"/>
    <s v="_Z"/>
    <s v="_Z"/>
    <s v="ALL"/>
    <s v="LE"/>
    <s v="E"/>
    <s v="C"/>
    <x v="49"/>
    <x v="0"/>
    <n v="125.1811"/>
    <s v="Q:B01:W0:S12R:L1150:ST20:_Z:_Z:ALL:LE:E:C20211"/>
    <n v="0"/>
    <n v="125.18"/>
    <x v="3"/>
    <x v="0"/>
    <x v="0"/>
  </r>
  <r>
    <s v="SUP.Q.B01.W0._Z.LE730.ST20._Z._Z.ALL.LE.E.C"/>
    <x v="3"/>
    <x v="50"/>
    <x v="34"/>
    <x v="4"/>
    <x v="0"/>
    <n v="1.1409"/>
    <s v="Q:B01:W0:_Z:LE730:ST20:_Z:_Z:ALL:LE:E:C"/>
    <x v="0"/>
    <x v="0"/>
    <s v="W0"/>
    <s v="_Z"/>
    <x v="39"/>
    <x v="15"/>
    <s v="_Z"/>
    <s v="_Z"/>
    <s v="ALL"/>
    <s v="LE"/>
    <s v="E"/>
    <s v="C"/>
    <x v="50"/>
    <x v="0"/>
    <n v="1.1409"/>
    <s v="Q:B01:W0:_Z:LE730:ST20:_Z:_Z:ALL:LE:E:C20211"/>
    <n v="0"/>
    <n v="1.1399999999999999"/>
    <x v="3"/>
    <x v="0"/>
    <x v="0"/>
  </r>
  <r>
    <s v="SUP.Q.B01.W0._Z.LE500.ST20._Z._Z.ALL.LE.E.C"/>
    <x v="3"/>
    <x v="51"/>
    <x v="34"/>
    <x v="4"/>
    <x v="0"/>
    <n v="7.1215999999999999"/>
    <s v="Q:B01:W0:_Z:LE500:ST20:_Z:_Z:ALL:LE:E:C"/>
    <x v="0"/>
    <x v="0"/>
    <s v="W0"/>
    <s v="_Z"/>
    <x v="40"/>
    <x v="15"/>
    <s v="_Z"/>
    <s v="_Z"/>
    <s v="ALL"/>
    <s v="LE"/>
    <s v="E"/>
    <s v="C"/>
    <x v="51"/>
    <x v="0"/>
    <n v="7.1215999999999999"/>
    <s v="Q:B01:W0:_Z:LE500:ST20:_Z:_Z:ALL:LE:E:C20211"/>
    <n v="0"/>
    <n v="7.12"/>
    <x v="3"/>
    <x v="0"/>
    <x v="0"/>
  </r>
  <r>
    <s v="SUP.Q.B01.W0._Z.LE200.ST20._Z._Z.ALL.LE.E.C"/>
    <x v="3"/>
    <x v="52"/>
    <x v="34"/>
    <x v="4"/>
    <x v="0"/>
    <n v="-5.2329999999999997"/>
    <s v="Q:B01:W0:_Z:LE200:ST20:_Z:_Z:ALL:LE:E:C"/>
    <x v="0"/>
    <x v="0"/>
    <s v="W0"/>
    <s v="_Z"/>
    <x v="41"/>
    <x v="15"/>
    <s v="_Z"/>
    <s v="_Z"/>
    <s v="ALL"/>
    <s v="LE"/>
    <s v="E"/>
    <s v="C"/>
    <x v="52"/>
    <x v="0"/>
    <n v="-5.2329999999999997"/>
    <s v="Q:B01:W0:_Z:LE200:ST20:_Z:_Z:ALL:LE:E:C20211"/>
    <n v="0"/>
    <n v="-5.23"/>
    <x v="3"/>
    <x v="0"/>
    <x v="0"/>
  </r>
  <r>
    <s v="SUP.Q.B01.W0._Z.NSV21.ST20._Z._Z.ALL.LE.E.C"/>
    <x v="3"/>
    <x v="53"/>
    <x v="34"/>
    <x v="4"/>
    <x v="0"/>
    <n v="46.439100000000003"/>
    <s v="Q:B01:W0:_Z:NSV21:ST20:_Z:_Z:ALL:LE:E:C"/>
    <x v="0"/>
    <x v="0"/>
    <s v="W0"/>
    <s v="_Z"/>
    <x v="42"/>
    <x v="15"/>
    <s v="_Z"/>
    <s v="_Z"/>
    <s v="ALL"/>
    <s v="LE"/>
    <s v="E"/>
    <s v="C"/>
    <x v="53"/>
    <x v="0"/>
    <n v="46.439100000000003"/>
    <s v="Q:B01:W0:_Z:NSV21:ST20:_Z:_Z:ALL:LE:E:C20211"/>
    <n v="0"/>
    <n v="46.44"/>
    <x v="3"/>
    <x v="0"/>
    <x v="0"/>
  </r>
  <r>
    <s v="SUP.Q.B01.W0._Z.LE400.ST20._Z._Z.ALL.LE.E.C"/>
    <x v="3"/>
    <x v="54"/>
    <x v="34"/>
    <x v="4"/>
    <x v="0"/>
    <n v="66.047600000000003"/>
    <s v="Q:B01:W0:_Z:LE400:ST20:_Z:_Z:ALL:LE:E:C"/>
    <x v="0"/>
    <x v="0"/>
    <s v="W0"/>
    <s v="_Z"/>
    <x v="43"/>
    <x v="15"/>
    <s v="_Z"/>
    <s v="_Z"/>
    <s v="ALL"/>
    <s v="LE"/>
    <s v="E"/>
    <s v="C"/>
    <x v="54"/>
    <x v="0"/>
    <n v="66.047600000000003"/>
    <s v="Q:B01:W0:_Z:LE400:ST20:_Z:_Z:ALL:LE:E:C20211"/>
    <n v="0"/>
    <n v="66.05"/>
    <x v="3"/>
    <x v="0"/>
    <x v="0"/>
  </r>
  <r>
    <s v="SUP.Q.B01.W0._Z.L1250.ST20._Z._Z.ALL.LE.E.C"/>
    <x v="3"/>
    <x v="55"/>
    <x v="34"/>
    <x v="4"/>
    <x v="0"/>
    <n v="358.31279999999998"/>
    <s v="Q:B01:W0:_Z:L1250:ST20:_Z:_Z:ALL:LE:E:C"/>
    <x v="0"/>
    <x v="0"/>
    <s v="W0"/>
    <s v="_Z"/>
    <x v="44"/>
    <x v="15"/>
    <s v="_Z"/>
    <s v="_Z"/>
    <s v="ALL"/>
    <s v="LE"/>
    <s v="E"/>
    <s v="C"/>
    <x v="55"/>
    <x v="0"/>
    <n v="358.31279999999998"/>
    <s v="Q:B01:W0:_Z:L1250:ST20:_Z:_Z:ALL:LE:E:C20211"/>
    <n v="0"/>
    <n v="358.31"/>
    <x v="3"/>
    <x v="0"/>
    <x v="0"/>
  </r>
  <r>
    <s v="SUP.Q.B01.W0._Z.L1150.ST20._Z._Z.ALL.LE.E.C"/>
    <x v="3"/>
    <x v="56"/>
    <x v="34"/>
    <x v="4"/>
    <x v="0"/>
    <n v="1262.7849000000001"/>
    <s v="Q:B01:W0:_Z:L1150:ST20:_Z:_Z:ALL:LE:E:C"/>
    <x v="0"/>
    <x v="0"/>
    <s v="W0"/>
    <s v="_Z"/>
    <x v="36"/>
    <x v="15"/>
    <s v="_Z"/>
    <s v="_Z"/>
    <s v="ALL"/>
    <s v="LE"/>
    <s v="E"/>
    <s v="C"/>
    <x v="56"/>
    <x v="0"/>
    <n v="1262.7849000000001"/>
    <s v="Q:B01:W0:_Z:L1150:ST20:_Z:_Z:ALL:LE:E:C20211"/>
    <n v="0"/>
    <n v="1262.78"/>
    <x v="3"/>
    <x v="0"/>
    <x v="0"/>
  </r>
  <r>
    <s v="SUP.Q.B01.W0._Z.L1450.ST20._Z._Z.ALL.LE.E.C"/>
    <x v="3"/>
    <x v="57"/>
    <x v="34"/>
    <x v="4"/>
    <x v="0"/>
    <n v="120.7433"/>
    <s v="Q:B01:W0:_Z:L1450:ST20:_Z:_Z:ALL:LE:E:C"/>
    <x v="0"/>
    <x v="0"/>
    <s v="W0"/>
    <s v="_Z"/>
    <x v="45"/>
    <x v="15"/>
    <s v="_Z"/>
    <s v="_Z"/>
    <s v="ALL"/>
    <s v="LE"/>
    <s v="E"/>
    <s v="C"/>
    <x v="57"/>
    <x v="0"/>
    <n v="120.7433"/>
    <s v="Q:B01:W0:_Z:L1450:ST20:_Z:_Z:ALL:LE:E:C20211"/>
    <n v="0"/>
    <n v="120.74"/>
    <x v="3"/>
    <x v="0"/>
    <x v="0"/>
  </r>
  <r>
    <s v="SUP.Q.B01.W0._Z.LE000.ST20._Z._Z.ALL.LE.E.C"/>
    <x v="3"/>
    <x v="58"/>
    <x v="34"/>
    <x v="4"/>
    <x v="0"/>
    <n v="115.5162"/>
    <s v="Q:B01:W0:_Z:LE000:ST20:_Z:_Z:ALL:LE:E:C"/>
    <x v="0"/>
    <x v="0"/>
    <s v="W0"/>
    <s v="_Z"/>
    <x v="46"/>
    <x v="15"/>
    <s v="_Z"/>
    <s v="_Z"/>
    <s v="ALL"/>
    <s v="LE"/>
    <s v="E"/>
    <s v="C"/>
    <x v="58"/>
    <x v="0"/>
    <n v="115.5162"/>
    <s v="Q:B01:W0:_Z:LE000:ST20:_Z:_Z:ALL:LE:E:C20211"/>
    <n v="0"/>
    <n v="115.52"/>
    <x v="3"/>
    <x v="0"/>
    <x v="0"/>
  </r>
  <r>
    <s v="SUP.Q.B01.W0._Z.L9600.ST20._Z._Z.ALL.LE.E.C"/>
    <x v="3"/>
    <x v="59"/>
    <x v="34"/>
    <x v="4"/>
    <x v="0"/>
    <n v="65.200900000000004"/>
    <s v="Q:B01:W0:_Z:L9600:ST20:_Z:_Z:ALL:LE:E:C"/>
    <x v="0"/>
    <x v="0"/>
    <s v="W0"/>
    <s v="_Z"/>
    <x v="47"/>
    <x v="15"/>
    <s v="_Z"/>
    <s v="_Z"/>
    <s v="ALL"/>
    <s v="LE"/>
    <s v="E"/>
    <s v="C"/>
    <x v="59"/>
    <x v="0"/>
    <n v="65.200900000000004"/>
    <s v="Q:B01:W0:_Z:L9600:ST20:_Z:_Z:ALL:LE:E:C20211"/>
    <n v="0"/>
    <n v="65.2"/>
    <x v="3"/>
    <x v="0"/>
    <x v="0"/>
  </r>
  <r>
    <s v="SUP.Q.B01.W0._Z.L3000.ST20._Z._Z.ALL.LE.E.C"/>
    <x v="3"/>
    <x v="60"/>
    <x v="34"/>
    <x v="4"/>
    <x v="0"/>
    <n v="11.429500000000001"/>
    <s v="Q:B01:W0:_Z:L3000:ST20:_Z:_Z:ALL:LE:E:C"/>
    <x v="0"/>
    <x v="0"/>
    <s v="W0"/>
    <s v="_Z"/>
    <x v="48"/>
    <x v="15"/>
    <s v="_Z"/>
    <s v="_Z"/>
    <s v="ALL"/>
    <s v="LE"/>
    <s v="E"/>
    <s v="C"/>
    <x v="60"/>
    <x v="0"/>
    <n v="11.429500000000001"/>
    <s v="Q:B01:W0:_Z:L3000:ST20:_Z:_Z:ALL:LE:E:C20211"/>
    <n v="0"/>
    <n v="11.43"/>
    <x v="3"/>
    <x v="0"/>
    <x v="0"/>
  </r>
  <r>
    <s v="SUP.Q.B01.W0._Z.LE999.ST20._Z._Z.ALL.LE.E.C"/>
    <x v="3"/>
    <x v="61"/>
    <x v="34"/>
    <x v="4"/>
    <x v="0"/>
    <n v="1933.9875"/>
    <s v="Q:B01:W0:_Z:LE999:ST20:_Z:_Z:ALL:LE:E:C"/>
    <x v="0"/>
    <x v="0"/>
    <s v="W0"/>
    <s v="_Z"/>
    <x v="49"/>
    <x v="15"/>
    <s v="_Z"/>
    <s v="_Z"/>
    <s v="ALL"/>
    <s v="LE"/>
    <s v="E"/>
    <s v="C"/>
    <x v="61"/>
    <x v="0"/>
    <n v="1933.9875"/>
    <s v="Q:B01:W0:_Z:LE999:ST20:_Z:_Z:ALL:LE:E:C20211"/>
    <n v="0"/>
    <n v="1933.99"/>
    <x v="3"/>
    <x v="0"/>
    <x v="0"/>
  </r>
  <r>
    <s v="SUP.Q.B01.W0._Z.O1100.ST20._Z._Z.ALL.LE.E.C"/>
    <x v="4"/>
    <x v="62"/>
    <x v="34"/>
    <x v="4"/>
    <x v="0"/>
    <n v="97.882199999999997"/>
    <s v="Q:B01:W0:_Z:O1100:ST20:_Z:_Z:ALL:LE:E:C"/>
    <x v="0"/>
    <x v="0"/>
    <s v="W0"/>
    <s v="_Z"/>
    <x v="50"/>
    <x v="15"/>
    <s v="_Z"/>
    <s v="_Z"/>
    <s v="ALL"/>
    <s v="LE"/>
    <s v="E"/>
    <s v="C"/>
    <x v="62"/>
    <x v="0"/>
    <n v="97.882199999999997"/>
    <s v="Q:B01:W0:_Z:O1100:ST20:_Z:_Z:ALL:LE:E:C20211"/>
    <n v="0"/>
    <n v="97.88"/>
    <x v="4"/>
    <x v="0"/>
    <x v="0"/>
  </r>
  <r>
    <s v="SUP.Q.B01.W0._Z.I4008.ST20._Z._Z._Z._Z.PCT.C"/>
    <x v="4"/>
    <x v="63"/>
    <x v="34"/>
    <x v="4"/>
    <x v="0"/>
    <n v="15.84"/>
    <s v="Q:B01:W0:_Z:I4008:ST20:_Z:_Z:_Z:_Z:PCT:C"/>
    <x v="0"/>
    <x v="0"/>
    <s v="W0"/>
    <s v="_Z"/>
    <x v="51"/>
    <x v="15"/>
    <s v="_Z"/>
    <s v="_Z"/>
    <s v="_Z"/>
    <s v="_Z"/>
    <s v="PCT"/>
    <s v="C"/>
    <x v="63"/>
    <x v="0"/>
    <n v="0.15839999999999999"/>
    <s v="Q:B01:W0:_Z:I4008:ST20:_Z:_Z:_Z:_Z:PCT:C20211"/>
    <n v="0"/>
    <n v="15.84"/>
    <x v="4"/>
    <x v="0"/>
    <x v="0"/>
  </r>
  <r>
    <s v="SUP.Q.B01.W0._Z.O1000.ST20._Z._Z.ALL.LE.E.C"/>
    <x v="4"/>
    <x v="64"/>
    <x v="34"/>
    <x v="4"/>
    <x v="0"/>
    <n v="105.30459999999999"/>
    <s v="Q:B01:W0:_Z:O1000:ST20:_Z:_Z:ALL:LE:E:C"/>
    <x v="0"/>
    <x v="0"/>
    <s v="W0"/>
    <s v="_Z"/>
    <x v="52"/>
    <x v="15"/>
    <s v="_Z"/>
    <s v="_Z"/>
    <s v="ALL"/>
    <s v="LE"/>
    <s v="E"/>
    <s v="C"/>
    <x v="64"/>
    <x v="0"/>
    <n v="105.30459999999999"/>
    <s v="Q:B01:W0:_Z:O1000:ST20:_Z:_Z:ALL:LE:E:C20211"/>
    <n v="0"/>
    <n v="105.3"/>
    <x v="4"/>
    <x v="0"/>
    <x v="0"/>
  </r>
  <r>
    <s v="SUP.Q.B01.W0._Z.I4002.ST20._Z._Z._Z._Z.PCT.C"/>
    <x v="4"/>
    <x v="65"/>
    <x v="34"/>
    <x v="4"/>
    <x v="0"/>
    <n v="17.04"/>
    <s v="Q:B01:W0:_Z:I4002:ST20:_Z:_Z:_Z:_Z:PCT:C"/>
    <x v="0"/>
    <x v="0"/>
    <s v="W0"/>
    <s v="_Z"/>
    <x v="53"/>
    <x v="15"/>
    <s v="_Z"/>
    <s v="_Z"/>
    <s v="_Z"/>
    <s v="_Z"/>
    <s v="PCT"/>
    <s v="C"/>
    <x v="65"/>
    <x v="0"/>
    <n v="0.1704"/>
    <s v="Q:B01:W0:_Z:I4002:ST20:_Z:_Z:_Z:_Z:PCT:C20211"/>
    <n v="0"/>
    <n v="17.04"/>
    <x v="4"/>
    <x v="0"/>
    <x v="0"/>
  </r>
  <r>
    <s v="SUP.Q.B01.W0._Z.O0000.ST20._Z._Z.ALL.LE.E.C"/>
    <x v="4"/>
    <x v="66"/>
    <x v="34"/>
    <x v="4"/>
    <x v="0"/>
    <n v="120.602"/>
    <s v="Q:B01:W0:_Z:O0000:ST20:_Z:_Z:ALL:LE:E:C"/>
    <x v="0"/>
    <x v="0"/>
    <s v="W0"/>
    <s v="_Z"/>
    <x v="54"/>
    <x v="15"/>
    <s v="_Z"/>
    <s v="_Z"/>
    <s v="ALL"/>
    <s v="LE"/>
    <s v="E"/>
    <s v="C"/>
    <x v="66"/>
    <x v="0"/>
    <n v="120.602"/>
    <s v="Q:B01:W0:_Z:O0000:ST20:_Z:_Z:ALL:LE:E:C20211"/>
    <n v="0"/>
    <n v="120.6"/>
    <x v="4"/>
    <x v="0"/>
    <x v="0"/>
  </r>
  <r>
    <s v="SUP.Q.B01.W0._Z.I4001.ST20._Z._Z._Z._Z.PCT.C"/>
    <x v="4"/>
    <x v="67"/>
    <x v="34"/>
    <x v="4"/>
    <x v="0"/>
    <n v="19.52"/>
    <s v="Q:B01:W0:_Z:I4001:ST20:_Z:_Z:_Z:_Z:PCT:C"/>
    <x v="0"/>
    <x v="0"/>
    <s v="W0"/>
    <s v="_Z"/>
    <x v="55"/>
    <x v="15"/>
    <s v="_Z"/>
    <s v="_Z"/>
    <s v="_Z"/>
    <s v="_Z"/>
    <s v="PCT"/>
    <s v="C"/>
    <x v="67"/>
    <x v="0"/>
    <n v="0.19519999999999998"/>
    <s v="Q:B01:W0:_Z:I4001:ST20:_Z:_Z:_Z:_Z:PCT:C20211"/>
    <n v="0"/>
    <n v="19.52"/>
    <x v="4"/>
    <x v="0"/>
    <x v="0"/>
  </r>
  <r>
    <s v="SUP.Q.B01.W0._Z.E0000.ST20._Z._Z.ALL.LE.E.C"/>
    <x v="5"/>
    <x v="68"/>
    <x v="34"/>
    <x v="4"/>
    <x v="0"/>
    <n v="617.96870000000001"/>
    <s v="Q:B01:W0:_Z:E0000:ST20:_Z:_Z:ALL:LE:E:C"/>
    <x v="0"/>
    <x v="0"/>
    <s v="W0"/>
    <s v="_Z"/>
    <x v="56"/>
    <x v="15"/>
    <s v="_Z"/>
    <s v="_Z"/>
    <s v="ALL"/>
    <s v="LE"/>
    <s v="E"/>
    <s v="C"/>
    <x v="68"/>
    <x v="0"/>
    <n v="617.96870000000001"/>
    <s v="Q:B01:W0:_Z:E0000:ST20:_Z:_Z:ALL:LE:E:C20211"/>
    <n v="1"/>
    <n v="617.97"/>
    <x v="5"/>
    <x v="0"/>
    <x v="0"/>
  </r>
  <r>
    <s v="SUP.Q.B01.W0._Z.MSV33.ST20._Z._Z.ALL.LE.E.C"/>
    <x v="6"/>
    <x v="69"/>
    <x v="34"/>
    <x v="4"/>
    <x v="0"/>
    <n v="1738.0965000000001"/>
    <s v="Q:B01:W0:_Z:MSV33:ST20:_Z:_Z:ALL:LE:E:C"/>
    <x v="0"/>
    <x v="0"/>
    <s v="W0"/>
    <s v="_Z"/>
    <x v="57"/>
    <x v="15"/>
    <s v="_Z"/>
    <s v="_Z"/>
    <s v="ALL"/>
    <s v="LE"/>
    <s v="E"/>
    <s v="C"/>
    <x v="69"/>
    <x v="0"/>
    <n v="1738.0965000000001"/>
    <s v="Q:B01:W0:_Z:MSV33:ST20:_Z:_Z:ALL:LE:E:C20211"/>
    <n v="0"/>
    <n v="1738.1"/>
    <x v="6"/>
    <x v="0"/>
    <x v="0"/>
  </r>
  <r>
    <s v="SUP.Q.B01.W0._Z.MSV37.ST20._Z._Z.ALL.LE.E.C"/>
    <x v="6"/>
    <x v="70"/>
    <x v="34"/>
    <x v="4"/>
    <x v="0"/>
    <s v="-"/>
    <s v="Q:B01:W0:_Z:MSV37:ST20:_Z:_Z:ALL:LE:E:C"/>
    <x v="0"/>
    <x v="0"/>
    <s v="W0"/>
    <s v="_Z"/>
    <x v="58"/>
    <x v="15"/>
    <s v="_Z"/>
    <s v="_Z"/>
    <s v="ALL"/>
    <s v="LE"/>
    <s v="E"/>
    <s v="C"/>
    <x v="70"/>
    <x v="0"/>
    <e v="#N/A"/>
    <s v="Q:B01:W0:_Z:MSV37:ST20:_Z:_Z:ALL:LE:E:C20211"/>
    <n v="0"/>
    <e v="#N/A"/>
    <x v="6"/>
    <x v="0"/>
    <x v="0"/>
  </r>
  <r>
    <s v="SUP.Q.B01.W0._Z.MSV34.ST20._Z._Z.ALL.LE.E.C"/>
    <x v="6"/>
    <x v="71"/>
    <x v="34"/>
    <x v="4"/>
    <x v="0"/>
    <s v="-"/>
    <s v="Q:B01:W0:_Z:MSV34:ST20:_Z:_Z:ALL:LE:E:C"/>
    <x v="0"/>
    <x v="0"/>
    <s v="W0"/>
    <s v="_Z"/>
    <x v="59"/>
    <x v="15"/>
    <s v="_Z"/>
    <s v="_Z"/>
    <s v="ALL"/>
    <s v="LE"/>
    <s v="E"/>
    <s v="C"/>
    <x v="71"/>
    <x v="0"/>
    <e v="#N/A"/>
    <s v="Q:B01:W0:_Z:MSV34:ST20:_Z:_Z:ALL:LE:E:C20211"/>
    <n v="0"/>
    <e v="#N/A"/>
    <x v="6"/>
    <x v="0"/>
    <x v="0"/>
  </r>
  <r>
    <s v="SUP.Q.B01.W0._Z.MSV36.ST20._Z._Z.ALL.LE.E.C"/>
    <x v="6"/>
    <x v="72"/>
    <x v="34"/>
    <x v="4"/>
    <x v="0"/>
    <n v="112.38"/>
    <s v="Q:B01:W0:_Z:MSV36:ST20:_Z:_Z:ALL:LE:E:C"/>
    <x v="0"/>
    <x v="0"/>
    <s v="W0"/>
    <s v="_Z"/>
    <x v="60"/>
    <x v="15"/>
    <s v="_Z"/>
    <s v="_Z"/>
    <s v="ALL"/>
    <s v="LE"/>
    <s v="E"/>
    <s v="C"/>
    <x v="72"/>
    <x v="0"/>
    <n v="112.38"/>
    <s v="Q:B01:W0:_Z:MSV36:ST20:_Z:_Z:ALL:LE:E:C20211"/>
    <n v="0"/>
    <n v="112.38"/>
    <x v="6"/>
    <x v="0"/>
    <x v="0"/>
  </r>
  <r>
    <s v="SUP.Q.B01.W0._Z.MSV35.ST20._Z._Z.ALL.LE.E.C"/>
    <x v="6"/>
    <x v="73"/>
    <x v="34"/>
    <x v="4"/>
    <x v="0"/>
    <s v="-"/>
    <s v="Q:B01:W0:_Z:MSV35:ST20:_Z:_Z:ALL:LE:E:C"/>
    <x v="0"/>
    <x v="0"/>
    <s v="W0"/>
    <s v="_Z"/>
    <x v="61"/>
    <x v="15"/>
    <s v="_Z"/>
    <s v="_Z"/>
    <s v="ALL"/>
    <s v="LE"/>
    <s v="E"/>
    <s v="C"/>
    <x v="73"/>
    <x v="0"/>
    <e v="#N/A"/>
    <s v="Q:B01:W0:_Z:MSV35:ST20:_Z:_Z:ALL:LE:E:C20211"/>
    <n v="0"/>
    <e v="#N/A"/>
    <x v="6"/>
    <x v="0"/>
    <x v="0"/>
  </r>
  <r>
    <s v="SUP.Q.B01.W0._Z.MSV38.ST20._Z._Z.ALL.LE.E.C"/>
    <x v="6"/>
    <x v="74"/>
    <x v="34"/>
    <x v="4"/>
    <x v="0"/>
    <n v="-12.6511"/>
    <s v="Q:B01:W0:_Z:MSV38:ST20:_Z:_Z:ALL:LE:E:C"/>
    <x v="0"/>
    <x v="0"/>
    <s v="W0"/>
    <s v="_Z"/>
    <x v="62"/>
    <x v="15"/>
    <s v="_Z"/>
    <s v="_Z"/>
    <s v="ALL"/>
    <s v="LE"/>
    <s v="E"/>
    <s v="C"/>
    <x v="74"/>
    <x v="0"/>
    <n v="-12.6511"/>
    <s v="Q:B01:W0:_Z:MSV38:ST20:_Z:_Z:ALL:LE:E:C20211"/>
    <n v="0"/>
    <n v="-12.65"/>
    <x v="6"/>
    <x v="0"/>
    <x v="0"/>
  </r>
  <r>
    <s v="SUP.Q.B01.W0._Z.MSV39.ST20._Z._Z.ALL.LE.E.C"/>
    <x v="6"/>
    <x v="75"/>
    <x v="34"/>
    <x v="4"/>
    <x v="0"/>
    <n v="-7.3465999999999996"/>
    <s v="Q:B01:W0:_Z:MSV39:ST20:_Z:_Z:ALL:LE:E:C"/>
    <x v="0"/>
    <x v="0"/>
    <s v="W0"/>
    <s v="_Z"/>
    <x v="63"/>
    <x v="15"/>
    <s v="_Z"/>
    <s v="_Z"/>
    <s v="ALL"/>
    <s v="LE"/>
    <s v="E"/>
    <s v="C"/>
    <x v="75"/>
    <x v="0"/>
    <n v="-7.3465999999999996"/>
    <s v="Q:B01:W0:_Z:MSV39:ST20:_Z:_Z:ALL:LE:E:C20211"/>
    <n v="0"/>
    <n v="-7.35"/>
    <x v="6"/>
    <x v="0"/>
    <x v="0"/>
  </r>
  <r>
    <s v="SUP.Q.B01.W0._Z.MSV31.ST20._Z._Z.ALL.LE.E.C"/>
    <x v="6"/>
    <x v="76"/>
    <x v="34"/>
    <x v="4"/>
    <x v="0"/>
    <n v="1844.5963999999999"/>
    <s v="Q:B01:W0:_Z:MSV31:ST20:_Z:_Z:ALL:LE:E:C"/>
    <x v="0"/>
    <x v="0"/>
    <s v="W0"/>
    <s v="_Z"/>
    <x v="64"/>
    <x v="15"/>
    <s v="_Z"/>
    <s v="_Z"/>
    <s v="ALL"/>
    <s v="LE"/>
    <s v="E"/>
    <s v="C"/>
    <x v="76"/>
    <x v="0"/>
    <n v="1844.5963999999999"/>
    <s v="Q:B01:W0:_Z:MSV31:ST20:_Z:_Z:ALL:LE:E:C20211"/>
    <n v="0"/>
    <n v="1844.6"/>
    <x v="6"/>
    <x v="0"/>
    <x v="0"/>
  </r>
  <r>
    <s v="SUP.Q.B01.W0._Z.KSV12.ST20._Z._Z._Z._Z.PCT.C"/>
    <x v="6"/>
    <x v="77"/>
    <x v="34"/>
    <x v="4"/>
    <x v="0"/>
    <n v="5.43"/>
    <s v="Q:B01:W0:_Z:KSV12:ST20:_Z:_Z:_Z:_Z:PCT:C"/>
    <x v="0"/>
    <x v="0"/>
    <s v="W0"/>
    <s v="_Z"/>
    <x v="65"/>
    <x v="15"/>
    <s v="_Z"/>
    <s v="_Z"/>
    <s v="_Z"/>
    <s v="_Z"/>
    <s v="PCT"/>
    <s v="C"/>
    <x v="77"/>
    <x v="0"/>
    <n v="5.4299999999999994E-2"/>
    <s v="Q:B01:W0:_Z:KSV12:ST20:_Z:_Z:_Z:_Z:PCT:C20211"/>
    <n v="0"/>
    <n v="5.43"/>
    <x v="6"/>
    <x v="0"/>
    <x v="0"/>
  </r>
  <r>
    <s v="SUP.Q.B01.W0._Z.KSV13.ST20._Z._Z._Z._Z.PCT.C"/>
    <x v="6"/>
    <x v="78"/>
    <x v="34"/>
    <x v="4"/>
    <x v="0"/>
    <n v="5.73"/>
    <s v="Q:B01:W0:_Z:KSV13:ST20:_Z:_Z:_Z:_Z:PCT:C"/>
    <x v="0"/>
    <x v="0"/>
    <s v="W0"/>
    <s v="_Z"/>
    <x v="66"/>
    <x v="15"/>
    <s v="_Z"/>
    <s v="_Z"/>
    <s v="_Z"/>
    <s v="_Z"/>
    <s v="PCT"/>
    <s v="C"/>
    <x v="78"/>
    <x v="0"/>
    <n v="5.7300000000000004E-2"/>
    <s v="Q:B01:W0:_Z:KSV13:ST20:_Z:_Z:_Z:_Z:PCT:C20211"/>
    <n v="0"/>
    <n v="5.73"/>
    <x v="6"/>
    <x v="0"/>
    <x v="0"/>
  </r>
  <r>
    <s v="SUP.Q.B01.W0._Z.NSV12.ST20._Z._Z.ALL.LE.E.C"/>
    <x v="6"/>
    <x v="79"/>
    <x v="34"/>
    <x v="4"/>
    <x v="0"/>
    <n v="99.507400000000004"/>
    <s v="Q:B01:W0:_Z:NSV12:ST20:_Z:_Z:ALL:LE:E:C"/>
    <x v="0"/>
    <x v="0"/>
    <s v="W0"/>
    <s v="_Z"/>
    <x v="67"/>
    <x v="15"/>
    <s v="_Z"/>
    <s v="_Z"/>
    <s v="ALL"/>
    <s v="LE"/>
    <s v="E"/>
    <s v="C"/>
    <x v="79"/>
    <x v="0"/>
    <n v="99.507400000000004"/>
    <s v="Q:B01:W0:_Z:NSV12:ST20:_Z:_Z:ALL:LE:E:C20211"/>
    <n v="0"/>
    <n v="99.51"/>
    <x v="6"/>
    <x v="0"/>
    <x v="0"/>
  </r>
  <r>
    <s v="SUP.Q.B01.W0._Z.NSV13.ST20._Z._Z.ALL.LE.E.C"/>
    <x v="6"/>
    <x v="80"/>
    <x v="34"/>
    <x v="4"/>
    <x v="0"/>
    <n v="105.30459999999999"/>
    <s v="Q:B01:W0:_Z:NSV13:ST20:_Z:_Z:ALL:LE:E:C"/>
    <x v="0"/>
    <x v="0"/>
    <s v="W0"/>
    <s v="_Z"/>
    <x v="68"/>
    <x v="15"/>
    <s v="_Z"/>
    <s v="_Z"/>
    <s v="ALL"/>
    <s v="LE"/>
    <s v="E"/>
    <s v="C"/>
    <x v="80"/>
    <x v="0"/>
    <n v="105.30459999999999"/>
    <s v="Q:B01:W0:_Z:NSV13:ST20:_Z:_Z:ALL:LE:E:C20211"/>
    <n v="0"/>
    <n v="105.3"/>
    <x v="6"/>
    <x v="0"/>
    <x v="0"/>
  </r>
  <r>
    <s v="SUP.Q.B01.W0._Z.MSV12.ST20._Z._Z.ALL.LE.E.C"/>
    <x v="6"/>
    <x v="81"/>
    <x v="34"/>
    <x v="4"/>
    <x v="0"/>
    <n v="1831.9453000000001"/>
    <s v="Q:B01:W0:_Z:MSV12:ST20:_Z:_Z:ALL:LE:E:C"/>
    <x v="0"/>
    <x v="0"/>
    <s v="W0"/>
    <s v="_Z"/>
    <x v="69"/>
    <x v="15"/>
    <s v="_Z"/>
    <s v="_Z"/>
    <s v="ALL"/>
    <s v="LE"/>
    <s v="E"/>
    <s v="C"/>
    <x v="81"/>
    <x v="0"/>
    <n v="1831.9453000000001"/>
    <s v="Q:B01:W0:_Z:MSV12:ST20:_Z:_Z:ALL:LE:E:C20211"/>
    <n v="0"/>
    <n v="1831.95"/>
    <x v="6"/>
    <x v="0"/>
    <x v="0"/>
  </r>
  <r>
    <s v="SUP.Q.B01.W0._Z.MSV13.ST20._Z._Z.ALL.LE.E.C"/>
    <x v="6"/>
    <x v="82"/>
    <x v="34"/>
    <x v="4"/>
    <x v="0"/>
    <n v="1837.2498000000001"/>
    <s v="Q:B01:W0:_Z:MSV13:ST20:_Z:_Z:ALL:LE:E:C"/>
    <x v="0"/>
    <x v="0"/>
    <s v="W0"/>
    <s v="_Z"/>
    <x v="70"/>
    <x v="15"/>
    <s v="_Z"/>
    <s v="_Z"/>
    <s v="ALL"/>
    <s v="LE"/>
    <s v="E"/>
    <s v="C"/>
    <x v="82"/>
    <x v="0"/>
    <n v="1837.2498000000001"/>
    <s v="Q:B01:W0:_Z:MSV13:ST20:_Z:_Z:ALL:LE:E:C20211"/>
    <n v="0"/>
    <n v="1837.25"/>
    <x v="6"/>
    <x v="0"/>
    <x v="0"/>
  </r>
  <r>
    <s v="SUP.Q.B01.W0._Z.E0000.ST20._Z._Z.ALL.LE.E.C"/>
    <x v="4"/>
    <x v="68"/>
    <x v="34"/>
    <x v="4"/>
    <x v="0"/>
    <n v="617.96870000000001"/>
    <s v="Q:B01:W0:_Z:E0000:ST20:_Z:_Z:ALL:LE:E:C"/>
    <x v="0"/>
    <x v="0"/>
    <s v="W0"/>
    <s v="_Z"/>
    <x v="56"/>
    <x v="15"/>
    <s v="_Z"/>
    <s v="_Z"/>
    <s v="ALL"/>
    <s v="LE"/>
    <s v="E"/>
    <s v="C"/>
    <x v="68"/>
    <x v="0"/>
    <n v="617.96870000000001"/>
    <s v="Q:B01:W0:_Z:E0000:ST20:_Z:_Z:ALL:LE:E:C20211"/>
    <n v="0"/>
    <n v="617.97"/>
    <x v="4"/>
    <x v="0"/>
    <x v="0"/>
  </r>
  <r>
    <s v="SUP.Q.B01.W0._Z.E5200.ST20._Z._Z.ALL.LE.E.C"/>
    <x v="5"/>
    <x v="83"/>
    <x v="34"/>
    <x v="4"/>
    <x v="0"/>
    <s v="-"/>
    <s v="Q:B01:W0:_Z:E5200:ST20:_Z:_Z:ALL:LE:E:C"/>
    <x v="0"/>
    <x v="0"/>
    <s v="W0"/>
    <s v="_Z"/>
    <x v="71"/>
    <x v="15"/>
    <s v="_Z"/>
    <s v="_Z"/>
    <s v="ALL"/>
    <s v="LE"/>
    <s v="E"/>
    <s v="C"/>
    <x v="83"/>
    <x v="0"/>
    <e v="#N/A"/>
    <s v="Q:B01:W0:_Z:E5200:ST20:_Z:_Z:ALL:LE:E:C20211"/>
    <n v="0"/>
    <e v="#N/A"/>
    <x v="5"/>
    <x v="0"/>
    <x v="0"/>
  </r>
  <r>
    <s v="SUP.Q.B01.W0._Z.E5100.ST20._Z._Z.ALL.LE.E.C"/>
    <x v="5"/>
    <x v="84"/>
    <x v="34"/>
    <x v="4"/>
    <x v="0"/>
    <s v="-"/>
    <s v="Q:B01:W0:_Z:E5100:ST20:_Z:_Z:ALL:LE:E:C"/>
    <x v="0"/>
    <x v="0"/>
    <s v="W0"/>
    <s v="_Z"/>
    <x v="72"/>
    <x v="15"/>
    <s v="_Z"/>
    <s v="_Z"/>
    <s v="ALL"/>
    <s v="LE"/>
    <s v="E"/>
    <s v="C"/>
    <x v="84"/>
    <x v="0"/>
    <e v="#N/A"/>
    <s v="Q:B01:W0:_Z:E5100:ST20:_Z:_Z:ALL:LE:E:C20211"/>
    <n v="0"/>
    <e v="#N/A"/>
    <x v="5"/>
    <x v="0"/>
    <x v="0"/>
  </r>
  <r>
    <s v="SUP.Q.B01.W0._Z.E6300.ST20._Z._Z.ALL.LE.E.C"/>
    <x v="5"/>
    <x v="85"/>
    <x v="34"/>
    <x v="4"/>
    <x v="0"/>
    <s v="-"/>
    <s v="Q:B01:W0:_Z:E6300:ST20:_Z:_Z:ALL:LE:E:C"/>
    <x v="0"/>
    <x v="0"/>
    <s v="W0"/>
    <s v="_Z"/>
    <x v="73"/>
    <x v="15"/>
    <s v="_Z"/>
    <s v="_Z"/>
    <s v="ALL"/>
    <s v="LE"/>
    <s v="E"/>
    <s v="C"/>
    <x v="85"/>
    <x v="0"/>
    <e v="#N/A"/>
    <s v="Q:B01:W0:_Z:E6300:ST20:_Z:_Z:ALL:LE:E:C20211"/>
    <n v="0"/>
    <e v="#N/A"/>
    <x v="5"/>
    <x v="0"/>
    <x v="0"/>
  </r>
  <r>
    <s v="SUP.Q.B01.W0._Z.E6100.ST20._Z._Z.ALL.LE.E.C"/>
    <x v="5"/>
    <x v="86"/>
    <x v="34"/>
    <x v="4"/>
    <x v="0"/>
    <s v="-"/>
    <s v="Q:B01:W0:_Z:E6100:ST20:_Z:_Z:ALL:LE:E:C"/>
    <x v="0"/>
    <x v="0"/>
    <s v="W0"/>
    <s v="_Z"/>
    <x v="74"/>
    <x v="15"/>
    <s v="_Z"/>
    <s v="_Z"/>
    <s v="ALL"/>
    <s v="LE"/>
    <s v="E"/>
    <s v="C"/>
    <x v="86"/>
    <x v="0"/>
    <e v="#N/A"/>
    <s v="Q:B01:W0:_Z:E6100:ST20:_Z:_Z:ALL:LE:E:C20211"/>
    <n v="0"/>
    <e v="#N/A"/>
    <x v="5"/>
    <x v="0"/>
    <x v="0"/>
  </r>
  <r>
    <s v="SUP.Q.B01.W0._Z.E6200.ST20._Z._Z.ALL.LE.E.C"/>
    <x v="5"/>
    <x v="87"/>
    <x v="34"/>
    <x v="4"/>
    <x v="0"/>
    <s v="-"/>
    <s v="Q:B01:W0:_Z:E6200:ST20:_Z:_Z:ALL:LE:E:C"/>
    <x v="0"/>
    <x v="0"/>
    <s v="W0"/>
    <s v="_Z"/>
    <x v="75"/>
    <x v="15"/>
    <s v="_Z"/>
    <s v="_Z"/>
    <s v="ALL"/>
    <s v="LE"/>
    <s v="E"/>
    <s v="C"/>
    <x v="87"/>
    <x v="0"/>
    <e v="#N/A"/>
    <s v="Q:B01:W0:_Z:E6200:ST20:_Z:_Z:ALL:LE:E:C20211"/>
    <n v="0"/>
    <e v="#N/A"/>
    <x v="5"/>
    <x v="0"/>
    <x v="0"/>
  </r>
  <r>
    <s v="SUP.Q.B01.W0._Z.E324C.ST20._Z._Z.ALL.LE.E.C"/>
    <x v="5"/>
    <x v="88"/>
    <x v="34"/>
    <x v="4"/>
    <x v="0"/>
    <n v="185.98490000000001"/>
    <s v="Q:B01:W0:_Z:E324C:ST20:_Z:_Z:ALL:LE:E:C"/>
    <x v="0"/>
    <x v="0"/>
    <s v="W0"/>
    <s v="_Z"/>
    <x v="76"/>
    <x v="15"/>
    <s v="_Z"/>
    <s v="_Z"/>
    <s v="ALL"/>
    <s v="LE"/>
    <s v="E"/>
    <s v="C"/>
    <x v="88"/>
    <x v="0"/>
    <n v="185.98490000000001"/>
    <s v="Q:B01:W0:_Z:E324C:ST20:_Z:_Z:ALL:LE:E:C20211"/>
    <n v="0"/>
    <n v="185.98"/>
    <x v="5"/>
    <x v="0"/>
    <x v="0"/>
  </r>
  <r>
    <s v="SUP.Q.B01.W0._Z.E324I.ST20._Z._Z.ALL.LE.E.C"/>
    <x v="5"/>
    <x v="89"/>
    <x v="34"/>
    <x v="4"/>
    <x v="0"/>
    <n v="10.758699999999999"/>
    <s v="Q:B01:W0:_Z:E324I:ST20:_Z:_Z:ALL:LE:E:C"/>
    <x v="0"/>
    <x v="0"/>
    <s v="W0"/>
    <s v="_Z"/>
    <x v="77"/>
    <x v="15"/>
    <s v="_Z"/>
    <s v="_Z"/>
    <s v="ALL"/>
    <s v="LE"/>
    <s v="E"/>
    <s v="C"/>
    <x v="89"/>
    <x v="0"/>
    <n v="10.758699999999999"/>
    <s v="Q:B01:W0:_Z:E324I:ST20:_Z:_Z:ALL:LE:E:C20211"/>
    <n v="0"/>
    <n v="10.76"/>
    <x v="5"/>
    <x v="0"/>
    <x v="0"/>
  </r>
  <r>
    <s v="SUP.Q.B01.W0._Z.E324Q.ST20._Z._Z.ALL.LE.E.C"/>
    <x v="5"/>
    <x v="90"/>
    <x v="34"/>
    <x v="4"/>
    <x v="0"/>
    <n v="22.0351"/>
    <s v="Q:B01:W0:_Z:E324Q:ST20:_Z:_Z:ALL:LE:E:C"/>
    <x v="0"/>
    <x v="0"/>
    <s v="W0"/>
    <s v="_Z"/>
    <x v="78"/>
    <x v="15"/>
    <s v="_Z"/>
    <s v="_Z"/>
    <s v="ALL"/>
    <s v="LE"/>
    <s v="E"/>
    <s v="C"/>
    <x v="90"/>
    <x v="0"/>
    <n v="22.0351"/>
    <s v="Q:B01:W0:_Z:E324Q:ST20:_Z:_Z:ALL:LE:E:C20211"/>
    <n v="0"/>
    <n v="22.04"/>
    <x v="5"/>
    <x v="0"/>
    <x v="0"/>
  </r>
  <r>
    <s v="SUP.Q.B01.W0._Z.E324E.ST20._Z._Z.ALL.LE.E.C"/>
    <x v="5"/>
    <x v="91"/>
    <x v="34"/>
    <x v="4"/>
    <x v="0"/>
    <n v="47.387599999999999"/>
    <s v="Q:B01:W0:_Z:E324E:ST20:_Z:_Z:ALL:LE:E:C"/>
    <x v="0"/>
    <x v="0"/>
    <s v="W0"/>
    <s v="_Z"/>
    <x v="79"/>
    <x v="15"/>
    <s v="_Z"/>
    <s v="_Z"/>
    <s v="ALL"/>
    <s v="LE"/>
    <s v="E"/>
    <s v="C"/>
    <x v="91"/>
    <x v="0"/>
    <n v="47.387599999999999"/>
    <s v="Q:B01:W0:_Z:E324E:ST20:_Z:_Z:ALL:LE:E:C20211"/>
    <n v="0"/>
    <n v="47.39"/>
    <x v="5"/>
    <x v="0"/>
    <x v="0"/>
  </r>
  <r>
    <s v="SUP.Q.B01.W0._Z.E2145.ST20._Z._Z.ALL.LE.E.C"/>
    <x v="5"/>
    <x v="92"/>
    <x v="34"/>
    <x v="4"/>
    <x v="0"/>
    <n v="29.7925"/>
    <s v="Q:B01:W0:_Z:E2145:ST20:_Z:_Z:ALL:LE:E:C"/>
    <x v="0"/>
    <x v="0"/>
    <s v="W0"/>
    <s v="_Z"/>
    <x v="80"/>
    <x v="15"/>
    <s v="_Z"/>
    <s v="_Z"/>
    <s v="ALL"/>
    <s v="LE"/>
    <s v="E"/>
    <s v="C"/>
    <x v="92"/>
    <x v="0"/>
    <n v="29.7925"/>
    <s v="Q:B01:W0:_Z:E2145:ST20:_Z:_Z:ALL:LE:E:C20211"/>
    <n v="0"/>
    <n v="29.79"/>
    <x v="5"/>
    <x v="0"/>
    <x v="0"/>
  </r>
  <r>
    <s v="SUP.Q.B01.W0._Z.E2135.ST20._Z._Z.ALL.LE.E.C"/>
    <x v="5"/>
    <x v="93"/>
    <x v="34"/>
    <x v="4"/>
    <x v="0"/>
    <n v="85.243300000000005"/>
    <s v="Q:B01:W0:_Z:E2135:ST20:_Z:_Z:ALL:LE:E:C"/>
    <x v="0"/>
    <x v="0"/>
    <s v="W0"/>
    <s v="_Z"/>
    <x v="81"/>
    <x v="15"/>
    <s v="_Z"/>
    <s v="_Z"/>
    <s v="ALL"/>
    <s v="LE"/>
    <s v="E"/>
    <s v="C"/>
    <x v="93"/>
    <x v="0"/>
    <n v="85.243300000000005"/>
    <s v="Q:B01:W0:_Z:E2135:ST20:_Z:_Z:ALL:LE:E:C20211"/>
    <n v="0"/>
    <n v="85.24"/>
    <x v="5"/>
    <x v="0"/>
    <x v="0"/>
  </r>
  <r>
    <s v="SUP.Q.B01.W0._Z.E2130.ST20._Z._Z.ALL.LE.E.C"/>
    <x v="5"/>
    <x v="94"/>
    <x v="34"/>
    <x v="4"/>
    <x v="0"/>
    <n v="12.372199999999999"/>
    <s v="Q:B01:W0:_Z:E2130:ST20:_Z:_Z:ALL:LE:E:C"/>
    <x v="0"/>
    <x v="0"/>
    <s v="W0"/>
    <s v="_Z"/>
    <x v="82"/>
    <x v="15"/>
    <s v="_Z"/>
    <s v="_Z"/>
    <s v="ALL"/>
    <s v="LE"/>
    <s v="E"/>
    <s v="C"/>
    <x v="94"/>
    <x v="0"/>
    <n v="12.372199999999999"/>
    <s v="Q:B01:W0:_Z:E2130:ST20:_Z:_Z:ALL:LE:E:C20211"/>
    <n v="0"/>
    <n v="12.37"/>
    <x v="5"/>
    <x v="0"/>
    <x v="0"/>
  </r>
  <r>
    <s v="SUP.Q.B01.W0._Z.E2140.ST20._Z._Z.ALL.LE.E.C"/>
    <x v="5"/>
    <x v="95"/>
    <x v="34"/>
    <x v="4"/>
    <x v="0"/>
    <n v="28.575399999999998"/>
    <s v="Q:B01:W0:_Z:E2140:ST20:_Z:_Z:ALL:LE:E:C"/>
    <x v="0"/>
    <x v="0"/>
    <s v="W0"/>
    <s v="_Z"/>
    <x v="83"/>
    <x v="15"/>
    <s v="_Z"/>
    <s v="_Z"/>
    <s v="ALL"/>
    <s v="LE"/>
    <s v="E"/>
    <s v="C"/>
    <x v="95"/>
    <x v="0"/>
    <n v="28.575399999999998"/>
    <s v="Q:B01:W0:_Z:E2140:ST20:_Z:_Z:ALL:LE:E:C20211"/>
    <n v="0"/>
    <n v="28.58"/>
    <x v="5"/>
    <x v="0"/>
    <x v="0"/>
  </r>
  <r>
    <s v="SUP.Q.B01.W0._Z.E1100.ST20._Z._Z.ALL.LE.E.C"/>
    <x v="5"/>
    <x v="96"/>
    <x v="34"/>
    <x v="4"/>
    <x v="0"/>
    <s v="-"/>
    <s v="Q:B01:W0:_Z:E1100:ST20:_Z:_Z:ALL:LE:E:C"/>
    <x v="0"/>
    <x v="0"/>
    <s v="W0"/>
    <s v="_Z"/>
    <x v="84"/>
    <x v="15"/>
    <s v="_Z"/>
    <s v="_Z"/>
    <s v="ALL"/>
    <s v="LE"/>
    <s v="E"/>
    <s v="C"/>
    <x v="96"/>
    <x v="0"/>
    <e v="#N/A"/>
    <s v="Q:B01:W0:_Z:E1100:ST20:_Z:_Z:ALL:LE:E:C20211"/>
    <n v="0"/>
    <e v="#N/A"/>
    <x v="5"/>
    <x v="0"/>
    <x v="0"/>
  </r>
  <r>
    <s v="SUP.Q.B01.W0._Z.E3000.ST20._Z._Z.ALL.LE.E.C"/>
    <x v="5"/>
    <x v="97"/>
    <x v="34"/>
    <x v="4"/>
    <x v="0"/>
    <n v="284.07819999999998"/>
    <s v="Q:B01:W0:_Z:E3000:ST20:_Z:_Z:ALL:LE:E:C"/>
    <x v="0"/>
    <x v="0"/>
    <s v="W0"/>
    <s v="_Z"/>
    <x v="85"/>
    <x v="15"/>
    <s v="_Z"/>
    <s v="_Z"/>
    <s v="ALL"/>
    <s v="LE"/>
    <s v="E"/>
    <s v="C"/>
    <x v="97"/>
    <x v="0"/>
    <n v="284.07819999999998"/>
    <s v="Q:B01:W0:_Z:E3000:ST20:_Z:_Z:ALL:LE:E:C20211"/>
    <n v="0"/>
    <n v="284.08"/>
    <x v="5"/>
    <x v="0"/>
    <x v="0"/>
  </r>
  <r>
    <s v="SUP.Q.B01.W0._Z.E2000.ST20._Z._Z.ALL.LE.E.C"/>
    <x v="5"/>
    <x v="98"/>
    <x v="34"/>
    <x v="4"/>
    <x v="0"/>
    <n v="234.66130000000001"/>
    <s v="Q:B01:W0:_Z:E2000:ST20:_Z:_Z:ALL:LE:E:C"/>
    <x v="0"/>
    <x v="0"/>
    <s v="W0"/>
    <s v="_Z"/>
    <x v="86"/>
    <x v="15"/>
    <s v="_Z"/>
    <s v="_Z"/>
    <s v="ALL"/>
    <s v="LE"/>
    <s v="E"/>
    <s v="C"/>
    <x v="98"/>
    <x v="0"/>
    <n v="234.66130000000001"/>
    <s v="Q:B01:W0:_Z:E2000:ST20:_Z:_Z:ALL:LE:E:C20211"/>
    <n v="0"/>
    <n v="234.66"/>
    <x v="5"/>
    <x v="0"/>
    <x v="0"/>
  </r>
  <r>
    <s v="SUP.Q.B01.W0._Z.E1000.ST20._Z._Z.ALL.LE.E.C"/>
    <x v="5"/>
    <x v="99"/>
    <x v="34"/>
    <x v="4"/>
    <x v="0"/>
    <n v="527.19320000000005"/>
    <s v="Q:B01:W0:_Z:E1000:ST20:_Z:_Z:ALL:LE:E:C"/>
    <x v="0"/>
    <x v="0"/>
    <s v="W0"/>
    <s v="_Z"/>
    <x v="87"/>
    <x v="15"/>
    <s v="_Z"/>
    <s v="_Z"/>
    <s v="ALL"/>
    <s v="LE"/>
    <s v="E"/>
    <s v="C"/>
    <x v="99"/>
    <x v="0"/>
    <n v="527.19320000000005"/>
    <s v="Q:B01:W0:_Z:E1000:ST20:_Z:_Z:ALL:LE:E:C20211"/>
    <n v="0"/>
    <n v="527.19000000000005"/>
    <x v="5"/>
    <x v="0"/>
    <x v="0"/>
  </r>
  <r>
    <s v="SUP.Q.B01.W0._Z.E5000.ST20._Z._Z.ALL.LE.E.C"/>
    <x v="5"/>
    <x v="100"/>
    <x v="34"/>
    <x v="4"/>
    <x v="0"/>
    <s v="-"/>
    <s v="Q:B01:W0:_Z:E5000:ST20:_Z:_Z:ALL:LE:E:C"/>
    <x v="0"/>
    <x v="0"/>
    <s v="W0"/>
    <s v="_Z"/>
    <x v="88"/>
    <x v="15"/>
    <s v="_Z"/>
    <s v="_Z"/>
    <s v="ALL"/>
    <s v="LE"/>
    <s v="E"/>
    <s v="C"/>
    <x v="100"/>
    <x v="0"/>
    <e v="#N/A"/>
    <s v="Q:B01:W0:_Z:E5000:ST20:_Z:_Z:ALL:LE:E:C20211"/>
    <n v="0"/>
    <e v="#N/A"/>
    <x v="5"/>
    <x v="0"/>
    <x v="0"/>
  </r>
  <r>
    <s v="SUP.Q.B01.W0._Z.E6000.ST20._Z._Z.ALL.LE.E.C"/>
    <x v="5"/>
    <x v="101"/>
    <x v="34"/>
    <x v="4"/>
    <x v="0"/>
    <n v="61.169400000000003"/>
    <s v="Q:B01:W0:_Z:E6000:ST20:_Z:_Z:ALL:LE:E:C"/>
    <x v="0"/>
    <x v="0"/>
    <s v="W0"/>
    <s v="_Z"/>
    <x v="89"/>
    <x v="15"/>
    <s v="_Z"/>
    <s v="_Z"/>
    <s v="ALL"/>
    <s v="LE"/>
    <s v="E"/>
    <s v="C"/>
    <x v="101"/>
    <x v="0"/>
    <n v="61.169400000000003"/>
    <s v="Q:B01:W0:_Z:E6000:ST20:_Z:_Z:ALL:LE:E:C20211"/>
    <n v="0"/>
    <n v="61.17"/>
    <x v="5"/>
    <x v="0"/>
    <x v="0"/>
  </r>
  <r>
    <s v="SUP.Q.B01.W0._Z.E9300.ST20._Z._Z.ALL.LE.E.C"/>
    <x v="5"/>
    <x v="102"/>
    <x v="34"/>
    <x v="4"/>
    <x v="0"/>
    <n v="2.9792000000000001"/>
    <s v="Q:B01:W0:_Z:E9300:ST20:_Z:_Z:ALL:LE:E:C"/>
    <x v="0"/>
    <x v="0"/>
    <s v="W0"/>
    <s v="_Z"/>
    <x v="90"/>
    <x v="15"/>
    <s v="_Z"/>
    <s v="_Z"/>
    <s v="ALL"/>
    <s v="LE"/>
    <s v="E"/>
    <s v="C"/>
    <x v="102"/>
    <x v="0"/>
    <n v="2.9792000000000001"/>
    <s v="Q:B01:W0:_Z:E9300:ST20:_Z:_Z:ALL:LE:E:C20211"/>
    <n v="0"/>
    <n v="2.98"/>
    <x v="5"/>
    <x v="0"/>
    <x v="0"/>
  </r>
  <r>
    <s v="SUP.Q.B01.W0._Z.E7000.ST20._Z._Z.ALL.LE.E.C"/>
    <x v="5"/>
    <x v="103"/>
    <x v="34"/>
    <x v="4"/>
    <x v="0"/>
    <s v="-"/>
    <s v="Q:B01:W0:_Z:E7000:ST20:_Z:_Z:ALL:LE:E:C"/>
    <x v="0"/>
    <x v="0"/>
    <s v="W0"/>
    <s v="_Z"/>
    <x v="91"/>
    <x v="15"/>
    <s v="_Z"/>
    <s v="_Z"/>
    <s v="ALL"/>
    <s v="LE"/>
    <s v="E"/>
    <s v="C"/>
    <x v="103"/>
    <x v="0"/>
    <e v="#N/A"/>
    <s v="Q:B01:W0:_Z:E7000:ST20:_Z:_Z:ALL:LE:E:C20211"/>
    <n v="0"/>
    <e v="#N/A"/>
    <x v="5"/>
    <x v="0"/>
    <x v="0"/>
  </r>
  <r>
    <s v="SUP.Q.B01.W0._Z.EW130.ST20._Z._Z._Z._Z.PCT.C"/>
    <x v="5"/>
    <x v="104"/>
    <x v="34"/>
    <x v="4"/>
    <x v="0"/>
    <n v="21.52"/>
    <s v="Q:B01:W0:_Z:EW130:ST20:_Z:_Z:_Z:_Z:PCT:C"/>
    <x v="0"/>
    <x v="0"/>
    <s v="W0"/>
    <s v="_Z"/>
    <x v="92"/>
    <x v="15"/>
    <s v="_Z"/>
    <s v="_Z"/>
    <s v="_Z"/>
    <s v="_Z"/>
    <s v="PCT"/>
    <s v="C"/>
    <x v="104"/>
    <x v="0"/>
    <n v="0.2152"/>
    <s v="Q:B01:W0:_Z:EW130:ST20:_Z:_Z:_Z:_Z:PCT:C20211"/>
    <n v="0"/>
    <n v="21.52"/>
    <x v="5"/>
    <x v="0"/>
    <x v="0"/>
  </r>
  <r>
    <s v="SUP.Q.B01.W0._Z.EW145.ST20._Z._Z._Z._Z.PCT.C"/>
    <x v="5"/>
    <x v="105"/>
    <x v="34"/>
    <x v="4"/>
    <x v="0"/>
    <n v="44.330000000000013"/>
    <s v="Q:B01:W0:_Z:EW145:ST20:_Z:_Z:_Z:_Z:PCT:C"/>
    <x v="0"/>
    <x v="0"/>
    <s v="W0"/>
    <s v="_Z"/>
    <x v="93"/>
    <x v="15"/>
    <s v="_Z"/>
    <s v="_Z"/>
    <s v="_Z"/>
    <s v="_Z"/>
    <s v="PCT"/>
    <s v="C"/>
    <x v="105"/>
    <x v="0"/>
    <n v="0.44330000000000014"/>
    <s v="Q:B01:W0:_Z:EW145:ST20:_Z:_Z:_Z:_Z:PCT:C20211"/>
    <n v="0"/>
    <n v="44.33"/>
    <x v="5"/>
    <x v="0"/>
    <x v="0"/>
  </r>
  <r>
    <s v="SUP.Q.B01.W0._Z.EW24C.ST20._Z._Z._Z._Z.PCT.C"/>
    <x v="5"/>
    <x v="106"/>
    <x v="34"/>
    <x v="4"/>
    <x v="0"/>
    <n v="57.34"/>
    <s v="Q:B01:W0:_Z:EW24C:ST20:_Z:_Z:_Z:_Z:PCT:C"/>
    <x v="0"/>
    <x v="0"/>
    <s v="W0"/>
    <s v="_Z"/>
    <x v="94"/>
    <x v="15"/>
    <s v="_Z"/>
    <s v="_Z"/>
    <s v="_Z"/>
    <s v="_Z"/>
    <s v="PCT"/>
    <s v="C"/>
    <x v="106"/>
    <x v="0"/>
    <n v="0.57340000000000002"/>
    <s v="Q:B01:W0:_Z:EW24C:ST20:_Z:_Z:_Z:_Z:PCT:C20211"/>
    <n v="0"/>
    <n v="57.34"/>
    <x v="5"/>
    <x v="0"/>
    <x v="0"/>
  </r>
  <r>
    <s v="SUP.Q.B01.W0._Z.EW135.ST20._Z._Z._Z._Z.PCT.C"/>
    <x v="5"/>
    <x v="107"/>
    <x v="34"/>
    <x v="4"/>
    <x v="0"/>
    <n v="88.64"/>
    <s v="Q:B01:W0:_Z:EW135:ST20:_Z:_Z:_Z:_Z:PCT:C"/>
    <x v="0"/>
    <x v="0"/>
    <s v="W0"/>
    <s v="_Z"/>
    <x v="95"/>
    <x v="15"/>
    <s v="_Z"/>
    <s v="_Z"/>
    <s v="_Z"/>
    <s v="_Z"/>
    <s v="PCT"/>
    <s v="C"/>
    <x v="107"/>
    <x v="0"/>
    <n v="0.88639999999999997"/>
    <s v="Q:B01:W0:_Z:EW135:ST20:_Z:_Z:_Z:_Z:PCT:C20211"/>
    <n v="0"/>
    <n v="88.64"/>
    <x v="5"/>
    <x v="0"/>
    <x v="0"/>
  </r>
  <r>
    <s v="SUP.Q.B01.W0._Z.EW24I.ST20._Z._Z._Z._Z.PCT.C"/>
    <x v="5"/>
    <x v="108"/>
    <x v="34"/>
    <x v="4"/>
    <x v="0"/>
    <n v="15.11"/>
    <s v="Q:B01:W0:_Z:EW24I:ST20:_Z:_Z:_Z:_Z:PCT:C"/>
    <x v="0"/>
    <x v="0"/>
    <s v="W0"/>
    <s v="_Z"/>
    <x v="96"/>
    <x v="15"/>
    <s v="_Z"/>
    <s v="_Z"/>
    <s v="_Z"/>
    <s v="_Z"/>
    <s v="PCT"/>
    <s v="C"/>
    <x v="108"/>
    <x v="0"/>
    <n v="0.15109999999999998"/>
    <s v="Q:B01:W0:_Z:EW24I:ST20:_Z:_Z:_Z:_Z:PCT:C20211"/>
    <n v="0"/>
    <n v="15.11"/>
    <x v="5"/>
    <x v="0"/>
    <x v="0"/>
  </r>
  <r>
    <s v="SUP.Q.B01.W0._Z.EW24Q.ST20._Z._Z._Z._Z.PCT.C"/>
    <x v="5"/>
    <x v="109"/>
    <x v="34"/>
    <x v="4"/>
    <x v="0"/>
    <n v="29.27"/>
    <s v="Q:B01:W0:_Z:EW24Q:ST20:_Z:_Z:_Z:_Z:PCT:C"/>
    <x v="0"/>
    <x v="0"/>
    <s v="W0"/>
    <s v="_Z"/>
    <x v="97"/>
    <x v="15"/>
    <s v="_Z"/>
    <s v="_Z"/>
    <s v="_Z"/>
    <s v="_Z"/>
    <s v="PCT"/>
    <s v="C"/>
    <x v="109"/>
    <x v="0"/>
    <n v="0.29270000000000002"/>
    <s v="Q:B01:W0:_Z:EW24Q:ST20:_Z:_Z:_Z:_Z:PCT:C20211"/>
    <n v="0"/>
    <n v="29.27"/>
    <x v="5"/>
    <x v="0"/>
    <x v="0"/>
  </r>
  <r>
    <s v="SUP.Q.B01.W0._Z.EW140.ST20._Z._Z._Z._Z.PCT.C"/>
    <x v="5"/>
    <x v="110"/>
    <x v="34"/>
    <x v="4"/>
    <x v="0"/>
    <n v="67.42"/>
    <s v="Q:B01:W0:_Z:EW140:ST20:_Z:_Z:_Z:_Z:PCT:C"/>
    <x v="0"/>
    <x v="0"/>
    <s v="W0"/>
    <s v="_Z"/>
    <x v="98"/>
    <x v="15"/>
    <s v="_Z"/>
    <s v="_Z"/>
    <s v="_Z"/>
    <s v="_Z"/>
    <s v="PCT"/>
    <s v="C"/>
    <x v="110"/>
    <x v="0"/>
    <n v="0.67420000000000002"/>
    <s v="Q:B01:W0:_Z:EW140:ST20:_Z:_Z:_Z:_Z:PCT:C20211"/>
    <n v="0"/>
    <n v="67.42"/>
    <x v="5"/>
    <x v="0"/>
    <x v="0"/>
  </r>
  <r>
    <s v="SUP.Q.B01.W0._Z.EW24R.ST20._Z._Z._Z._Z.PCT.C"/>
    <x v="5"/>
    <x v="111"/>
    <x v="34"/>
    <x v="4"/>
    <x v="0"/>
    <n v="18.71"/>
    <s v="Q:B01:W0:_Z:EW24R:ST20:_Z:_Z:_Z:_Z:PCT:C"/>
    <x v="0"/>
    <x v="0"/>
    <s v="W0"/>
    <s v="_Z"/>
    <x v="99"/>
    <x v="15"/>
    <s v="_Z"/>
    <s v="_Z"/>
    <s v="_Z"/>
    <s v="_Z"/>
    <s v="PCT"/>
    <s v="C"/>
    <x v="111"/>
    <x v="0"/>
    <n v="0.18710000000000002"/>
    <s v="Q:B01:W0:_Z:EW24R:ST20:_Z:_Z:_Z:_Z:PCT:C20211"/>
    <n v="0"/>
    <n v="18.71"/>
    <x v="5"/>
    <x v="0"/>
    <x v="0"/>
  </r>
  <r>
    <s v="SUP.Q.B01.W0._Z.E1300.ST20._Z._Z.ALL.LE.E.C"/>
    <x v="5"/>
    <x v="112"/>
    <x v="34"/>
    <x v="4"/>
    <x v="0"/>
    <s v="-"/>
    <s v="Q:B01:W0:_Z:E1300:ST20:_Z:_Z:ALL:LE:E:C"/>
    <x v="0"/>
    <x v="0"/>
    <s v="W0"/>
    <s v="_Z"/>
    <x v="100"/>
    <x v="15"/>
    <s v="_Z"/>
    <s v="_Z"/>
    <s v="ALL"/>
    <s v="LE"/>
    <s v="E"/>
    <s v="C"/>
    <x v="112"/>
    <x v="0"/>
    <e v="#N/A"/>
    <s v="Q:B01:W0:_Z:E1300:ST20:_Z:_Z:ALL:LE:E:C20211"/>
    <n v="0"/>
    <e v="#N/A"/>
    <x v="5"/>
    <x v="0"/>
    <x v="0"/>
  </r>
  <r>
    <s v="SUP.Q.B01.W0._Z.E4000.ST20._Z._Z.ALL.LE.E.C"/>
    <x v="5"/>
    <x v="113"/>
    <x v="34"/>
    <x v="4"/>
    <x v="0"/>
    <s v="-"/>
    <s v="Q:B01:W0:_Z:E4000:ST20:_Z:_Z:ALL:LE:E:C"/>
    <x v="0"/>
    <x v="0"/>
    <s v="W0"/>
    <s v="_Z"/>
    <x v="101"/>
    <x v="15"/>
    <s v="_Z"/>
    <s v="_Z"/>
    <s v="ALL"/>
    <s v="LE"/>
    <s v="E"/>
    <s v="C"/>
    <x v="113"/>
    <x v="0"/>
    <e v="#N/A"/>
    <s v="Q:B01:W0:_Z:E4000:ST20:_Z:_Z:ALL:LE:E:C20211"/>
    <n v="0"/>
    <e v="#N/A"/>
    <x v="5"/>
    <x v="0"/>
    <x v="0"/>
  </r>
  <r>
    <s v="SUP.Q.B01.W0._Z.I3645.ST20._Z._Z.P_._Z.PCT.C"/>
    <x v="7"/>
    <x v="136"/>
    <x v="34"/>
    <x v="4"/>
    <x v="0"/>
    <n v="0.38"/>
    <s v="Q:B01:W0:_Z:I3645:ST20:_Z:_Z:P_:_Z:PCT:C"/>
    <x v="0"/>
    <x v="0"/>
    <s v="W0"/>
    <s v="_Z"/>
    <x v="112"/>
    <x v="15"/>
    <s v="_Z"/>
    <s v="_Z"/>
    <s v="P_"/>
    <s v="_Z"/>
    <s v="PCT"/>
    <s v="C"/>
    <x v="136"/>
    <x v="0"/>
    <n v="3.8E-3"/>
    <s v="Q:B01:W0:_Z:I3645:ST20:_Z:_Z:P_:_Z:PCT:C20211"/>
    <n v="0"/>
    <n v="0.38"/>
    <x v="7"/>
    <x v="0"/>
    <x v="0"/>
  </r>
  <r>
    <s v="SUP.Q.B01.W0._Z.E0010.ST20._Z._Z.P_.LE.E.C"/>
    <x v="7"/>
    <x v="137"/>
    <x v="34"/>
    <x v="4"/>
    <x v="0"/>
    <n v="2101.3377"/>
    <s v="Q:B01:W0:_Z:E0010:ST20:_Z:_Z:P_:LE:E:C"/>
    <x v="0"/>
    <x v="0"/>
    <s v="W0"/>
    <s v="_Z"/>
    <x v="113"/>
    <x v="15"/>
    <s v="_Z"/>
    <s v="_Z"/>
    <s v="P_"/>
    <s v="LE"/>
    <s v="E"/>
    <s v="C"/>
    <x v="137"/>
    <x v="0"/>
    <n v="2101.3377"/>
    <s v="Q:B01:W0:_Z:E0010:ST20:_Z:_Z:P_:LE:E:C20211"/>
    <n v="0"/>
    <n v="2101.34"/>
    <x v="7"/>
    <x v="0"/>
    <x v="0"/>
  </r>
  <r>
    <s v="SUP.Q.B01.W0._Z.E0010.ST20._Z._Z.N_.LE.E.C"/>
    <x v="8"/>
    <x v="160"/>
    <x v="34"/>
    <x v="4"/>
    <x v="0"/>
    <n v="48.928400000000003"/>
    <s v="Q:B01:W0:_Z:E0010:ST20:_Z:_Z:N_:LE:E:C"/>
    <x v="0"/>
    <x v="0"/>
    <s v="W0"/>
    <s v="_Z"/>
    <x v="113"/>
    <x v="15"/>
    <s v="_Z"/>
    <s v="_Z"/>
    <s v="N_"/>
    <s v="LE"/>
    <s v="E"/>
    <s v="C"/>
    <x v="160"/>
    <x v="0"/>
    <n v="48.928400000000003"/>
    <s v="Q:B01:W0:_Z:E0010:ST20:_Z:_Z:N_:LE:E:C20211"/>
    <n v="0"/>
    <n v="48.93"/>
    <x v="7"/>
    <x v="0"/>
    <x v="0"/>
  </r>
  <r>
    <s v="SUP.Q.B01.W0._Z.I3645.ST20._Z._Z.N_._Z.PCT.C"/>
    <x v="8"/>
    <x v="161"/>
    <x v="34"/>
    <x v="4"/>
    <x v="0"/>
    <n v="43.2"/>
    <s v="Q:B01:W0:_Z:I3645:ST20:_Z:_Z:N_:_Z:PCT:C"/>
    <x v="0"/>
    <x v="0"/>
    <s v="W0"/>
    <s v="_Z"/>
    <x v="112"/>
    <x v="15"/>
    <s v="_Z"/>
    <s v="_Z"/>
    <s v="N_"/>
    <s v="_Z"/>
    <s v="PCT"/>
    <s v="C"/>
    <x v="161"/>
    <x v="0"/>
    <n v="0.43200000000000005"/>
    <s v="Q:B01:W0:_Z:I3645:ST20:_Z:_Z:N_:_Z:PCT:C20211"/>
    <n v="0"/>
    <n v="43.2"/>
    <x v="7"/>
    <x v="0"/>
    <x v="0"/>
  </r>
  <r>
    <s v="SUP.Q.B01.W0._Z.E0030.ST20._Z._Z.ALL.LE.E.C"/>
    <x v="9"/>
    <x v="162"/>
    <x v="34"/>
    <x v="4"/>
    <x v="0"/>
    <n v="1462.6197"/>
    <s v="Q:B01:W0:_Z:E0030:ST20:_Z:_Z:ALL:LE:E:C"/>
    <x v="0"/>
    <x v="0"/>
    <s v="W0"/>
    <s v="_Z"/>
    <x v="114"/>
    <x v="15"/>
    <s v="_Z"/>
    <s v="_Z"/>
    <s v="ALL"/>
    <s v="LE"/>
    <s v="E"/>
    <s v="C"/>
    <x v="162"/>
    <x v="0"/>
    <n v="1462.6197"/>
    <s v="Q:B01:W0:_Z:E0030:ST20:_Z:_Z:ALL:LE:E:C20211"/>
    <n v="0"/>
    <n v="1462.62"/>
    <x v="8"/>
    <x v="0"/>
    <x v="0"/>
  </r>
  <r>
    <s v="SUP.Q.B01.W0._Z.E0030.ST20._Z._Z.N_.LE.E.C"/>
    <x v="9"/>
    <x v="154"/>
    <x v="34"/>
    <x v="4"/>
    <x v="0"/>
    <n v="44.9529"/>
    <s v="Q:B01:W0:_Z:E0030:ST20:_Z:_Z:N_:LE:E:C"/>
    <x v="0"/>
    <x v="0"/>
    <s v="W0"/>
    <s v="_Z"/>
    <x v="114"/>
    <x v="15"/>
    <s v="_Z"/>
    <s v="_Z"/>
    <s v="N_"/>
    <s v="LE"/>
    <s v="E"/>
    <s v="C"/>
    <x v="163"/>
    <x v="0"/>
    <n v="44.9529"/>
    <s v="Q:B01:W0:_Z:E0030:ST20:_Z:_Z:N_:LE:E:C20211"/>
    <n v="0"/>
    <n v="44.95"/>
    <x v="8"/>
    <x v="0"/>
    <x v="0"/>
  </r>
  <r>
    <s v="SUP.Q.B01.W0._Z.I7000.ST20._Z._Z._Z._Z.PCT.C"/>
    <x v="9"/>
    <x v="163"/>
    <x v="34"/>
    <x v="4"/>
    <x v="0"/>
    <n v="3.07"/>
    <s v="Q:B01:W0:_Z:I7000:ST20:_Z:_Z:_Z:_Z:PCT:C"/>
    <x v="0"/>
    <x v="0"/>
    <s v="W0"/>
    <s v="_Z"/>
    <x v="115"/>
    <x v="15"/>
    <s v="_Z"/>
    <s v="_Z"/>
    <s v="_Z"/>
    <s v="_Z"/>
    <s v="PCT"/>
    <s v="C"/>
    <x v="164"/>
    <x v="0"/>
    <n v="3.0699999999999998E-2"/>
    <s v="Q:B01:W0:_Z:I7000:ST20:_Z:_Z:_Z:_Z:PCT:C20211"/>
    <n v="0"/>
    <n v="3.07"/>
    <x v="8"/>
    <x v="0"/>
    <x v="0"/>
  </r>
  <r>
    <s v="SUP.Q.B01.W0._Z.E0010.ST20._Z._Z.PFM.LE.E.C"/>
    <x v="10"/>
    <x v="186"/>
    <x v="34"/>
    <x v="4"/>
    <x v="0"/>
    <n v="19.282900000000001"/>
    <s v="Q:B01:W0:_Z:E0010:ST20:_Z:_Z:PFM:LE:E:C"/>
    <x v="0"/>
    <x v="0"/>
    <s v="W0"/>
    <s v="_Z"/>
    <x v="113"/>
    <x v="15"/>
    <s v="_Z"/>
    <s v="_Z"/>
    <s v="PFM"/>
    <s v="LE"/>
    <s v="E"/>
    <s v="C"/>
    <x v="187"/>
    <x v="0"/>
    <n v="19.282900000000001"/>
    <s v="Q:B01:W0:_Z:E0010:ST20:_Z:_Z:PFM:LE:E:C20211"/>
    <n v="0"/>
    <n v="19.28"/>
    <x v="9"/>
    <x v="0"/>
    <x v="0"/>
  </r>
  <r>
    <s v="SUP.Q.B01.W0._Z.I3645.ST20._Z._Z.PFM._Z.PCT.C"/>
    <x v="10"/>
    <x v="187"/>
    <x v="34"/>
    <x v="4"/>
    <x v="0"/>
    <n v="5.55"/>
    <s v="Q:B01:W0:_Z:I3645:ST20:_Z:_Z:PFM:_Z:PCT:C"/>
    <x v="0"/>
    <x v="0"/>
    <s v="W0"/>
    <s v="_Z"/>
    <x v="112"/>
    <x v="15"/>
    <s v="_Z"/>
    <s v="_Z"/>
    <s v="PFM"/>
    <s v="_Z"/>
    <s v="PCT"/>
    <s v="C"/>
    <x v="188"/>
    <x v="0"/>
    <n v="5.5500000000000001E-2"/>
    <s v="Q:B01:W0:_Z:I3645:ST20:_Z:_Z:PFM:_Z:PCT:C20211"/>
    <n v="0"/>
    <n v="5.55"/>
    <x v="9"/>
    <x v="0"/>
    <x v="0"/>
  </r>
  <r>
    <s v="SUP.Q.B01.W0._Z.E0010.ST20._Z._Z.NFM.LE.E.C"/>
    <x v="11"/>
    <x v="210"/>
    <x v="34"/>
    <x v="4"/>
    <x v="0"/>
    <n v="20.3066"/>
    <s v="Q:B01:W0:_Z:E0010:ST20:_Z:_Z:NFM:LE:E:C"/>
    <x v="0"/>
    <x v="0"/>
    <s v="W0"/>
    <s v="_Z"/>
    <x v="113"/>
    <x v="15"/>
    <s v="_Z"/>
    <s v="_Z"/>
    <s v="NFM"/>
    <s v="LE"/>
    <s v="E"/>
    <s v="C"/>
    <x v="211"/>
    <x v="0"/>
    <n v="20.3066"/>
    <s v="Q:B01:W0:_Z:E0010:ST20:_Z:_Z:NFM:LE:E:C20211"/>
    <n v="0"/>
    <n v="20.309999999999999"/>
    <x v="9"/>
    <x v="0"/>
    <x v="0"/>
  </r>
  <r>
    <s v="SUP.Q.B01.W0._Z.I3645.ST20._Z._Z.NFM._Z.PCT.C"/>
    <x v="11"/>
    <x v="211"/>
    <x v="34"/>
    <x v="4"/>
    <x v="0"/>
    <n v="38.840000000000003"/>
    <s v="Q:B01:W0:_Z:I3645:ST20:_Z:_Z:NFM:_Z:PCT:C"/>
    <x v="0"/>
    <x v="0"/>
    <s v="W0"/>
    <s v="_Z"/>
    <x v="112"/>
    <x v="15"/>
    <s v="_Z"/>
    <s v="_Z"/>
    <s v="NFM"/>
    <s v="_Z"/>
    <s v="PCT"/>
    <s v="C"/>
    <x v="212"/>
    <x v="0"/>
    <n v="0.38840000000000002"/>
    <s v="Q:B01:W0:_Z:I3645:ST20:_Z:_Z:NFM:_Z:PCT:C20211"/>
    <n v="0"/>
    <n v="38.840000000000003"/>
    <x v="9"/>
    <x v="0"/>
    <x v="0"/>
  </r>
  <r>
    <s v="SUP.Q.B01.W0._Z.I7100.ST20._Z._Z._Z._Z.PCT.C"/>
    <x v="12"/>
    <x v="221"/>
    <x v="34"/>
    <x v="4"/>
    <x v="0"/>
    <n v="5.5100000000000007"/>
    <s v="Q:B01:W0:_Z:I7100:ST20:_Z:_Z:_Z:_Z:PCT:C"/>
    <x v="0"/>
    <x v="0"/>
    <s v="W0"/>
    <s v="_Z"/>
    <x v="125"/>
    <x v="15"/>
    <s v="_Z"/>
    <s v="_Z"/>
    <s v="_Z"/>
    <s v="_Z"/>
    <s v="PCT"/>
    <s v="C"/>
    <x v="222"/>
    <x v="0"/>
    <n v="5.510000000000001E-2"/>
    <s v="Q:B01:W0:_Z:I7100:ST20:_Z:_Z:_Z:_Z:PCT:C20211"/>
    <n v="0"/>
    <n v="5.51"/>
    <x v="10"/>
    <x v="0"/>
    <x v="0"/>
  </r>
  <r>
    <s v="SUP.Q.B01.W0._Z.I7200.ST20._Z._Z._Z._Z.PCT.C"/>
    <x v="12"/>
    <x v="222"/>
    <x v="34"/>
    <x v="4"/>
    <x v="0"/>
    <n v="7.51"/>
    <s v="Q:B01:W0:_Z:I7200:ST20:_Z:_Z:_Z:_Z:PCT:C"/>
    <x v="0"/>
    <x v="0"/>
    <s v="W0"/>
    <s v="_Z"/>
    <x v="126"/>
    <x v="15"/>
    <s v="_Z"/>
    <s v="_Z"/>
    <s v="_Z"/>
    <s v="_Z"/>
    <s v="PCT"/>
    <s v="C"/>
    <x v="223"/>
    <x v="0"/>
    <n v="7.51E-2"/>
    <s v="Q:B01:W0:_Z:I7200:ST20:_Z:_Z:_Z:_Z:PCT:C20211"/>
    <n v="0"/>
    <n v="7.51"/>
    <x v="10"/>
    <x v="0"/>
    <x v="0"/>
  </r>
  <r>
    <s v="SUP.Q.B01.W0._Z.I7300.ST20._Z._Z._Z._Z.PCT.C"/>
    <x v="12"/>
    <x v="223"/>
    <x v="34"/>
    <x v="4"/>
    <x v="0"/>
    <n v="0.62"/>
    <s v="Q:B01:W0:_Z:I7300:ST20:_Z:_Z:_Z:_Z:PCT:C"/>
    <x v="0"/>
    <x v="0"/>
    <s v="W0"/>
    <s v="_Z"/>
    <x v="127"/>
    <x v="15"/>
    <s v="_Z"/>
    <s v="_Z"/>
    <s v="_Z"/>
    <s v="_Z"/>
    <s v="PCT"/>
    <s v="C"/>
    <x v="224"/>
    <x v="0"/>
    <n v="6.1999999999999998E-3"/>
    <s v="Q:B01:W0:_Z:I7300:ST20:_Z:_Z:_Z:_Z:PCT:C20211"/>
    <n v="0"/>
    <n v="0.62"/>
    <x v="10"/>
    <x v="0"/>
    <x v="0"/>
  </r>
  <r>
    <s v="SUP.Q.B01.W0._Z.AQ001.ST20._Z._Z.ALL.LE.E.C"/>
    <x v="12"/>
    <x v="227"/>
    <x v="34"/>
    <x v="4"/>
    <x v="0"/>
    <n v="106.5291"/>
    <s v="Q:B01:W0:_Z:AQ001:ST20:_Z:_Z:ALL:LE:E:C"/>
    <x v="0"/>
    <x v="0"/>
    <s v="W0"/>
    <s v="_Z"/>
    <x v="131"/>
    <x v="15"/>
    <s v="_Z"/>
    <s v="_Z"/>
    <s v="ALL"/>
    <s v="LE"/>
    <s v="E"/>
    <s v="C"/>
    <x v="228"/>
    <x v="0"/>
    <n v="106.5291"/>
    <s v="Q:B01:W0:_Z:AQ001:ST20:_Z:_Z:ALL:LE:E:C20211"/>
    <n v="0"/>
    <n v="106.53"/>
    <x v="10"/>
    <x v="0"/>
    <x v="0"/>
  </r>
  <r>
    <s v="SUP.Q.B01.W0._Z.AQ002.ST20._Z._Z.ALL.LE.E.C"/>
    <x v="12"/>
    <x v="228"/>
    <x v="34"/>
    <x v="4"/>
    <x v="0"/>
    <n v="145.15190000000001"/>
    <s v="Q:B01:W0:_Z:AQ002:ST20:_Z:_Z:ALL:LE:E:C"/>
    <x v="0"/>
    <x v="0"/>
    <s v="W0"/>
    <s v="_Z"/>
    <x v="132"/>
    <x v="15"/>
    <s v="_Z"/>
    <s v="_Z"/>
    <s v="ALL"/>
    <s v="LE"/>
    <s v="E"/>
    <s v="C"/>
    <x v="229"/>
    <x v="0"/>
    <n v="145.15190000000001"/>
    <s v="Q:B01:W0:_Z:AQ002:ST20:_Z:_Z:ALL:LE:E:C20211"/>
    <n v="0"/>
    <n v="145.15"/>
    <x v="10"/>
    <x v="0"/>
    <x v="0"/>
  </r>
  <r>
    <s v="SUP.Q.B01.W0._Z.AQ003.ST20._Z._Z.ALL.LE.E.C"/>
    <x v="12"/>
    <x v="229"/>
    <x v="34"/>
    <x v="4"/>
    <x v="0"/>
    <n v="11.908899999999999"/>
    <s v="Q:B01:W0:_Z:AQ003:ST20:_Z:_Z:ALL:LE:E:C"/>
    <x v="0"/>
    <x v="0"/>
    <s v="W0"/>
    <s v="_Z"/>
    <x v="133"/>
    <x v="15"/>
    <s v="_Z"/>
    <s v="_Z"/>
    <s v="ALL"/>
    <s v="LE"/>
    <s v="E"/>
    <s v="C"/>
    <x v="230"/>
    <x v="0"/>
    <n v="11.908899999999999"/>
    <s v="Q:B01:W0:_Z:AQ003:ST20:_Z:_Z:ALL:LE:E:C20211"/>
    <n v="0"/>
    <n v="11.91"/>
    <x v="10"/>
    <x v="0"/>
    <x v="0"/>
  </r>
  <r>
    <s v="SUP.Q.B01.W0.S1V.KFD32.ST20._Z._Z._Z._Z.PCT.C"/>
    <x v="13"/>
    <x v="230"/>
    <x v="34"/>
    <x v="4"/>
    <x v="0"/>
    <n v="105.4"/>
    <s v="Q:B01:W0:S1V:KFD32:ST20:_Z:_Z:_Z:_Z:PCT:C"/>
    <x v="0"/>
    <x v="0"/>
    <s v="W0"/>
    <s v="S1V"/>
    <x v="134"/>
    <x v="15"/>
    <s v="_Z"/>
    <s v="_Z"/>
    <s v="_Z"/>
    <s v="_Z"/>
    <s v="PCT"/>
    <s v="C"/>
    <x v="231"/>
    <x v="0"/>
    <n v="1.054"/>
    <s v="Q:B01:W0:S1V:KFD32:ST20:_Z:_Z:_Z:_Z:PCT:C20211"/>
    <n v="0"/>
    <n v="105.4"/>
    <x v="11"/>
    <x v="0"/>
    <x v="0"/>
  </r>
  <r>
    <s v="SUP.Q.B01.W0.S1V.L1150.ST20._Z._Z.ALL.LE.E.C"/>
    <x v="13"/>
    <x v="231"/>
    <x v="34"/>
    <x v="4"/>
    <x v="0"/>
    <n v="773.9375"/>
    <s v="Q:B01:W0:S1V:L1150:ST20:_Z:_Z:ALL:LE:E:C"/>
    <x v="0"/>
    <x v="0"/>
    <s v="W0"/>
    <s v="S1V"/>
    <x v="36"/>
    <x v="15"/>
    <s v="_Z"/>
    <s v="_Z"/>
    <s v="ALL"/>
    <s v="LE"/>
    <s v="E"/>
    <s v="C"/>
    <x v="232"/>
    <x v="0"/>
    <n v="773.9375"/>
    <s v="Q:B01:W0:S1V:L1150:ST20:_Z:_Z:ALL:LE:E:C20211"/>
    <n v="0"/>
    <n v="773.94"/>
    <x v="11"/>
    <x v="0"/>
    <x v="0"/>
  </r>
  <r>
    <s v="SUP.Q.B01.W0.S1V.A1140.ST20._Z._Z.ALL.LE.E.C"/>
    <x v="13"/>
    <x v="232"/>
    <x v="34"/>
    <x v="4"/>
    <x v="0"/>
    <n v="815.70950000000005"/>
    <s v="Q:B01:W0:S1V:A1140:ST20:_Z:_Z:ALL:LE:E:C"/>
    <x v="0"/>
    <x v="0"/>
    <s v="W0"/>
    <s v="S1V"/>
    <x v="23"/>
    <x v="15"/>
    <s v="_Z"/>
    <s v="_Z"/>
    <s v="ALL"/>
    <s v="LE"/>
    <s v="E"/>
    <s v="C"/>
    <x v="233"/>
    <x v="0"/>
    <n v="815.70950000000005"/>
    <s v="Q:B01:W0:S1V:A1140:ST20:_Z:_Z:ALL:LE:E:C20211"/>
    <n v="0"/>
    <n v="815.71"/>
    <x v="11"/>
    <x v="0"/>
    <x v="0"/>
  </r>
  <r>
    <s v="SUP.Q.B01.W0._Z.I3211.ST20._Z._Z._Z._Z.PCT.C"/>
    <x v="14"/>
    <x v="233"/>
    <x v="34"/>
    <x v="4"/>
    <x v="0"/>
    <n v="14.43"/>
    <s v="Q:B01:W0:_Z:I3211:ST20:_Z:_Z:_Z:_Z:PCT:C"/>
    <x v="0"/>
    <x v="0"/>
    <s v="W0"/>
    <s v="_Z"/>
    <x v="135"/>
    <x v="15"/>
    <s v="_Z"/>
    <s v="_Z"/>
    <s v="_Z"/>
    <s v="_Z"/>
    <s v="PCT"/>
    <s v="C"/>
    <x v="234"/>
    <x v="0"/>
    <n v="0.14429999999999998"/>
    <s v="Q:B01:W0:_Z:I3211:ST20:_Z:_Z:_Z:_Z:PCT:C20211"/>
    <n v="0"/>
    <n v="14.43"/>
    <x v="12"/>
    <x v="0"/>
    <x v="0"/>
  </r>
  <r>
    <s v="SUP.Q.B01.W0._Z.I3213.ST20._Z._Z._Z._Z.PCT.C"/>
    <x v="14"/>
    <x v="234"/>
    <x v="34"/>
    <x v="4"/>
    <x v="0"/>
    <n v="31.17"/>
    <s v="Q:B01:W0:_Z:I3213:ST20:_Z:_Z:_Z:_Z:PCT:C"/>
    <x v="0"/>
    <x v="0"/>
    <s v="W0"/>
    <s v="_Z"/>
    <x v="136"/>
    <x v="15"/>
    <s v="_Z"/>
    <s v="_Z"/>
    <s v="_Z"/>
    <s v="_Z"/>
    <s v="PCT"/>
    <s v="C"/>
    <x v="235"/>
    <x v="0"/>
    <n v="0.31170000000000003"/>
    <s v="Q:B01:W0:_Z:I3213:ST20:_Z:_Z:_Z:_Z:PCT:C20211"/>
    <n v="0"/>
    <n v="31.17"/>
    <x v="12"/>
    <x v="0"/>
    <x v="0"/>
  </r>
  <r>
    <s v="SUP.Q.B01.W0._Z.I3212.ST20._Z._Z._Z._Z.PCT.C"/>
    <x v="14"/>
    <x v="235"/>
    <x v="34"/>
    <x v="4"/>
    <x v="0"/>
    <n v="15.9"/>
    <s v="Q:B01:W0:_Z:I3212:ST20:_Z:_Z:_Z:_Z:PCT:C"/>
    <x v="0"/>
    <x v="0"/>
    <s v="W0"/>
    <s v="_Z"/>
    <x v="137"/>
    <x v="15"/>
    <s v="_Z"/>
    <s v="_Z"/>
    <s v="_Z"/>
    <s v="_Z"/>
    <s v="PCT"/>
    <s v="C"/>
    <x v="236"/>
    <x v="0"/>
    <n v="0.159"/>
    <s v="Q:B01:W0:_Z:I3212:ST20:_Z:_Z:_Z:_Z:PCT:C20211"/>
    <n v="0"/>
    <n v="15.9"/>
    <x v="12"/>
    <x v="0"/>
    <x v="0"/>
  </r>
  <r>
    <s v="SUP.Q.B01.W0._Z.A6422.ST20._Z._Z.ALL.LE.E.C"/>
    <x v="15"/>
    <x v="236"/>
    <x v="34"/>
    <x v="4"/>
    <x v="0"/>
    <n v="8.4482999999999997"/>
    <s v="Q:B01:W0:_Z:A6422:ST20:_Z:_Z:ALL:LE:E:C"/>
    <x v="0"/>
    <x v="0"/>
    <s v="W0"/>
    <s v="_Z"/>
    <x v="138"/>
    <x v="15"/>
    <s v="_Z"/>
    <s v="_Z"/>
    <s v="ALL"/>
    <s v="LE"/>
    <s v="E"/>
    <s v="C"/>
    <x v="237"/>
    <x v="0"/>
    <n v="8.4482999999999997"/>
    <s v="Q:B01:W0:_Z:A6422:ST20:_Z:_Z:ALL:LE:E:C20211"/>
    <n v="0"/>
    <n v="8.4499999999999993"/>
    <x v="13"/>
    <x v="0"/>
    <x v="0"/>
  </r>
  <r>
    <s v="SUP.Q.B01.W0._Z.A6421.ST20._Z._Z.ALL.LE.E.C"/>
    <x v="15"/>
    <x v="237"/>
    <x v="34"/>
    <x v="4"/>
    <x v="0"/>
    <n v="389.17160000000001"/>
    <s v="Q:B01:W0:_Z:A6421:ST20:_Z:_Z:ALL:LE:E:C"/>
    <x v="0"/>
    <x v="0"/>
    <s v="W0"/>
    <s v="_Z"/>
    <x v="139"/>
    <x v="15"/>
    <s v="_Z"/>
    <s v="_Z"/>
    <s v="ALL"/>
    <s v="LE"/>
    <s v="E"/>
    <s v="C"/>
    <x v="238"/>
    <x v="0"/>
    <n v="389.17160000000001"/>
    <s v="Q:B01:W0:_Z:A6421:ST20:_Z:_Z:ALL:LE:E:C20211"/>
    <n v="0"/>
    <n v="389.17"/>
    <x v="13"/>
    <x v="0"/>
    <x v="0"/>
  </r>
  <r>
    <s v="SUP.Q.B01.W0._Z.A6521.ST20._Z._Z.ALL.LE.E.C"/>
    <x v="15"/>
    <x v="238"/>
    <x v="34"/>
    <x v="4"/>
    <x v="0"/>
    <n v="4.2198000000000002"/>
    <s v="Q:B01:W0:_Z:A6521:ST20:_Z:_Z:ALL:LE:E:C"/>
    <x v="0"/>
    <x v="0"/>
    <s v="W0"/>
    <s v="_Z"/>
    <x v="140"/>
    <x v="15"/>
    <s v="_Z"/>
    <s v="_Z"/>
    <s v="ALL"/>
    <s v="LE"/>
    <s v="E"/>
    <s v="C"/>
    <x v="239"/>
    <x v="0"/>
    <n v="4.2198000000000002"/>
    <s v="Q:B01:W0:_Z:A6521:ST20:_Z:_Z:ALL:LE:E:C20211"/>
    <n v="0"/>
    <n v="4.22"/>
    <x v="13"/>
    <x v="0"/>
    <x v="0"/>
  </r>
  <r>
    <s v="SUP.Q.B01.W0._Z.A6522.ST20._Z._Z.ALL.LE.E.C"/>
    <x v="15"/>
    <x v="239"/>
    <x v="34"/>
    <x v="4"/>
    <x v="0"/>
    <n v="3.6972"/>
    <s v="Q:B01:W0:_Z:A6522:ST20:_Z:_Z:ALL:LE:E:C"/>
    <x v="0"/>
    <x v="0"/>
    <s v="W0"/>
    <s v="_Z"/>
    <x v="141"/>
    <x v="15"/>
    <s v="_Z"/>
    <s v="_Z"/>
    <s v="ALL"/>
    <s v="LE"/>
    <s v="E"/>
    <s v="C"/>
    <x v="240"/>
    <x v="0"/>
    <n v="3.6972"/>
    <s v="Q:B01:W0:_Z:A6522:ST20:_Z:_Z:ALL:LE:E:C20211"/>
    <n v="0"/>
    <n v="3.7"/>
    <x v="13"/>
    <x v="0"/>
    <x v="0"/>
  </r>
  <r>
    <s v="SUP.Q.B01.W0._Z.A6410.ST20._Z._Z.ALL.LE.E.C"/>
    <x v="15"/>
    <x v="240"/>
    <x v="34"/>
    <x v="4"/>
    <x v="0"/>
    <n v="0.51249999999999996"/>
    <s v="Q:B01:W0:_Z:A6410:ST20:_Z:_Z:ALL:LE:E:C"/>
    <x v="0"/>
    <x v="0"/>
    <s v="W0"/>
    <s v="_Z"/>
    <x v="142"/>
    <x v="15"/>
    <s v="_Z"/>
    <s v="_Z"/>
    <s v="ALL"/>
    <s v="LE"/>
    <s v="E"/>
    <s v="C"/>
    <x v="241"/>
    <x v="0"/>
    <n v="0.51249999999999996"/>
    <s v="Q:B01:W0:_Z:A6410:ST20:_Z:_Z:ALL:LE:E:C20211"/>
    <n v="0"/>
    <n v="0.51"/>
    <x v="13"/>
    <x v="0"/>
    <x v="0"/>
  </r>
  <r>
    <s v="SUP.Q.B01.W0._Z.A6420.ST20._Z._Z.ALL.LE.E.C"/>
    <x v="15"/>
    <x v="241"/>
    <x v="34"/>
    <x v="4"/>
    <x v="0"/>
    <n v="397.61989999999997"/>
    <s v="Q:B01:W0:_Z:A6420:ST20:_Z:_Z:ALL:LE:E:C"/>
    <x v="0"/>
    <x v="0"/>
    <s v="W0"/>
    <s v="_Z"/>
    <x v="143"/>
    <x v="15"/>
    <s v="_Z"/>
    <s v="_Z"/>
    <s v="ALL"/>
    <s v="LE"/>
    <s v="E"/>
    <s v="C"/>
    <x v="242"/>
    <x v="0"/>
    <n v="397.61989999999997"/>
    <s v="Q:B01:W0:_Z:A6420:ST20:_Z:_Z:ALL:LE:E:C20211"/>
    <n v="0"/>
    <n v="397.62"/>
    <x v="13"/>
    <x v="0"/>
    <x v="0"/>
  </r>
  <r>
    <s v="SUP.Q.B01.W0._Z.A6510.ST20._Z._Z.ALL.LE.E.C"/>
    <x v="15"/>
    <x v="242"/>
    <x v="34"/>
    <x v="4"/>
    <x v="0"/>
    <s v="-"/>
    <s v="Q:B01:W0:_Z:A6510:ST20:_Z:_Z:ALL:LE:E:C"/>
    <x v="0"/>
    <x v="0"/>
    <s v="W0"/>
    <s v="_Z"/>
    <x v="144"/>
    <x v="15"/>
    <s v="_Z"/>
    <s v="_Z"/>
    <s v="ALL"/>
    <s v="LE"/>
    <s v="E"/>
    <s v="C"/>
    <x v="243"/>
    <x v="0"/>
    <e v="#N/A"/>
    <s v="Q:B01:W0:_Z:A6510:ST20:_Z:_Z:ALL:LE:E:C20211"/>
    <n v="0"/>
    <e v="#N/A"/>
    <x v="13"/>
    <x v="0"/>
    <x v="0"/>
  </r>
  <r>
    <s v="SUP.Q.B01.W0._Z.A6520.ST20._Z._Z.ALL.LE.E.C"/>
    <x v="15"/>
    <x v="243"/>
    <x v="34"/>
    <x v="4"/>
    <x v="0"/>
    <n v="7.9169999999999998"/>
    <s v="Q:B01:W0:_Z:A6520:ST20:_Z:_Z:ALL:LE:E:C"/>
    <x v="0"/>
    <x v="0"/>
    <s v="W0"/>
    <s v="_Z"/>
    <x v="145"/>
    <x v="15"/>
    <s v="_Z"/>
    <s v="_Z"/>
    <s v="ALL"/>
    <s v="LE"/>
    <s v="E"/>
    <s v="C"/>
    <x v="244"/>
    <x v="0"/>
    <n v="7.9169999999999998"/>
    <s v="Q:B01:W0:_Z:A6520:ST20:_Z:_Z:ALL:LE:E:C20211"/>
    <n v="0"/>
    <n v="7.92"/>
    <x v="13"/>
    <x v="0"/>
    <x v="0"/>
  </r>
  <r>
    <s v="SUP.Q.B01.W0._Z.A6320.ST20._Z._Z.ALL.LE.E.C"/>
    <x v="15"/>
    <x v="244"/>
    <x v="34"/>
    <x v="4"/>
    <x v="0"/>
    <n v="216.81610000000001"/>
    <s v="Q:B01:W0:_Z:A6320:ST20:_Z:_Z:ALL:LE:E:C"/>
    <x v="0"/>
    <x v="0"/>
    <s v="W0"/>
    <s v="_Z"/>
    <x v="146"/>
    <x v="15"/>
    <s v="_Z"/>
    <s v="_Z"/>
    <s v="ALL"/>
    <s v="LE"/>
    <s v="E"/>
    <s v="C"/>
    <x v="245"/>
    <x v="0"/>
    <n v="216.81610000000001"/>
    <s v="Q:B01:W0:_Z:A6320:ST20:_Z:_Z:ALL:LE:E:C20211"/>
    <n v="0"/>
    <n v="216.82"/>
    <x v="13"/>
    <x v="0"/>
    <x v="0"/>
  </r>
  <r>
    <s v="SUP.Q.B01.W0._Z.A6600.ST20._Z._Z.ALL.LE.E.C"/>
    <x v="15"/>
    <x v="245"/>
    <x v="34"/>
    <x v="4"/>
    <x v="0"/>
    <s v="-"/>
    <s v="Q:B01:W0:_Z:A6600:ST20:_Z:_Z:ALL:LE:E:C"/>
    <x v="0"/>
    <x v="0"/>
    <s v="W0"/>
    <s v="_Z"/>
    <x v="147"/>
    <x v="15"/>
    <s v="_Z"/>
    <s v="_Z"/>
    <s v="ALL"/>
    <s v="LE"/>
    <s v="E"/>
    <s v="C"/>
    <x v="246"/>
    <x v="0"/>
    <e v="#N/A"/>
    <s v="Q:B01:W0:_Z:A6600:ST20:_Z:_Z:ALL:LE:E:C20211"/>
    <n v="0"/>
    <e v="#N/A"/>
    <x v="13"/>
    <x v="0"/>
    <x v="0"/>
  </r>
  <r>
    <s v="SUP.Q.B01.W0._Z.A6400.ST20._Z._Z.ALL.LE.E.C"/>
    <x v="15"/>
    <x v="246"/>
    <x v="34"/>
    <x v="4"/>
    <x v="0"/>
    <n v="397.10739999999998"/>
    <s v="Q:B01:W0:_Z:A6400:ST20:_Z:_Z:ALL:LE:E:C"/>
    <x v="0"/>
    <x v="0"/>
    <s v="W0"/>
    <s v="_Z"/>
    <x v="148"/>
    <x v="15"/>
    <s v="_Z"/>
    <s v="_Z"/>
    <s v="ALL"/>
    <s v="LE"/>
    <s v="E"/>
    <s v="C"/>
    <x v="247"/>
    <x v="0"/>
    <n v="397.10739999999998"/>
    <s v="Q:B01:W0:_Z:A6400:ST20:_Z:_Z:ALL:LE:E:C20211"/>
    <n v="0"/>
    <n v="397.11"/>
    <x v="13"/>
    <x v="0"/>
    <x v="0"/>
  </r>
  <r>
    <s v="SUP.Q.B01.W0._Z.A6500.ST20._Z._Z.ALL.LE.E.C"/>
    <x v="15"/>
    <x v="247"/>
    <x v="34"/>
    <x v="4"/>
    <x v="0"/>
    <s v="-"/>
    <s v="Q:B01:W0:_Z:A6500:ST20:_Z:_Z:ALL:LE:E:C"/>
    <x v="0"/>
    <x v="0"/>
    <s v="W0"/>
    <s v="_Z"/>
    <x v="149"/>
    <x v="15"/>
    <s v="_Z"/>
    <s v="_Z"/>
    <s v="ALL"/>
    <s v="LE"/>
    <s v="E"/>
    <s v="C"/>
    <x v="248"/>
    <x v="0"/>
    <e v="#N/A"/>
    <s v="Q:B01:W0:_Z:A6500:ST20:_Z:_Z:ALL:LE:E:C20211"/>
    <n v="0"/>
    <e v="#N/A"/>
    <x v="13"/>
    <x v="0"/>
    <x v="0"/>
  </r>
  <r>
    <s v="SUP.Q.B01.W0._Z.I3017.ST20._Z._Z._Z._Z.PCT.C"/>
    <x v="15"/>
    <x v="248"/>
    <x v="34"/>
    <x v="4"/>
    <x v="0"/>
    <n v="186.71"/>
    <s v="Q:B01:W0:_Z:I3017:ST20:_Z:_Z:_Z:_Z:PCT:C"/>
    <x v="0"/>
    <x v="0"/>
    <s v="W0"/>
    <s v="_Z"/>
    <x v="150"/>
    <x v="15"/>
    <s v="_Z"/>
    <s v="_Z"/>
    <s v="_Z"/>
    <s v="_Z"/>
    <s v="PCT"/>
    <s v="C"/>
    <x v="249"/>
    <x v="0"/>
    <n v="1.8671"/>
    <s v="Q:B01:W0:_Z:I3017:ST20:_Z:_Z:_Z:_Z:PCT:C20211"/>
    <n v="0"/>
    <n v="186.71"/>
    <x v="13"/>
    <x v="0"/>
    <x v="0"/>
  </r>
  <r>
    <s v="SUP.Q.B01.W0._Z.A6310.ST20._Z._Z.ALL.LE.E.C"/>
    <x v="15"/>
    <x v="249"/>
    <x v="34"/>
    <x v="4"/>
    <x v="0"/>
    <n v="404.81700000000001"/>
    <s v="Q:B01:W0:_Z:A6310:ST20:_Z:_Z:ALL:LE:E:C"/>
    <x v="0"/>
    <x v="0"/>
    <s v="W0"/>
    <s v="_Z"/>
    <x v="151"/>
    <x v="15"/>
    <s v="_Z"/>
    <s v="_Z"/>
    <s v="ALL"/>
    <s v="LE"/>
    <s v="E"/>
    <s v="C"/>
    <x v="250"/>
    <x v="0"/>
    <n v="404.81700000000001"/>
    <s v="Q:B01:W0:_Z:A6310:ST20:_Z:_Z:ALL:LE:E:C20211"/>
    <n v="0"/>
    <n v="404.82"/>
    <x v="13"/>
    <x v="0"/>
    <x v="0"/>
  </r>
  <r>
    <s v="SUP.Q.B01.W0._Z.A6800.ST20._Z._Z.ALL.LE.E.C"/>
    <x v="15"/>
    <x v="250"/>
    <x v="34"/>
    <x v="4"/>
    <x v="0"/>
    <n v="49.718000000000004"/>
    <s v="Q:B01:W0:_Z:A6800:ST20:_Z:_Z:ALL:LE:E:C"/>
    <x v="0"/>
    <x v="0"/>
    <s v="W0"/>
    <s v="_Z"/>
    <x v="152"/>
    <x v="15"/>
    <s v="_Z"/>
    <s v="_Z"/>
    <s v="ALL"/>
    <s v="LE"/>
    <s v="E"/>
    <s v="C"/>
    <x v="251"/>
    <x v="0"/>
    <n v="49.718000000000004"/>
    <s v="Q:B01:W0:_Z:A6800:ST20:_Z:_Z:ALL:LE:E:C20211"/>
    <n v="0"/>
    <n v="49.72"/>
    <x v="13"/>
    <x v="0"/>
    <x v="0"/>
  </r>
  <r>
    <s v="SUP.Q.B01.W0._Z.A6700.ST20._Z._Z.ALL.LE.E.C"/>
    <x v="15"/>
    <x v="251"/>
    <x v="34"/>
    <x v="4"/>
    <x v="0"/>
    <n v="266.53399999999999"/>
    <s v="Q:B01:W0:_Z:A6700:ST20:_Z:_Z:ALL:LE:E:C"/>
    <x v="0"/>
    <x v="0"/>
    <s v="W0"/>
    <s v="_Z"/>
    <x v="153"/>
    <x v="15"/>
    <s v="_Z"/>
    <s v="_Z"/>
    <s v="ALL"/>
    <s v="LE"/>
    <s v="E"/>
    <s v="C"/>
    <x v="252"/>
    <x v="0"/>
    <n v="266.53399999999999"/>
    <s v="Q:B01:W0:_Z:A6700:ST20:_Z:_Z:ALL:LE:E:C20211"/>
    <n v="0"/>
    <n v="266.52999999999997"/>
    <x v="13"/>
    <x v="0"/>
    <x v="0"/>
  </r>
  <r>
    <s v="SUP.Q.B01.W0._Z.I2110.ST20._Z._Z._Z._Z.PCT.C"/>
    <x v="0"/>
    <x v="252"/>
    <x v="34"/>
    <x v="4"/>
    <x v="0"/>
    <n v="0.6"/>
    <s v="Q:B01:W0:_Z:I2110:ST20:_Z:_Z:_Z:_Z:PCT:C"/>
    <x v="0"/>
    <x v="0"/>
    <s v="W0"/>
    <s v="_Z"/>
    <x v="154"/>
    <x v="15"/>
    <s v="_Z"/>
    <s v="_Z"/>
    <s v="_Z"/>
    <s v="_Z"/>
    <s v="PCT"/>
    <s v="C"/>
    <x v="253"/>
    <x v="0"/>
    <n v="6.0000000000000001E-3"/>
    <s v="Q:B01:W0:_Z:I2110:ST20:_Z:_Z:_Z:_Z:PCT:C20211"/>
    <n v="0"/>
    <n v="0.6"/>
    <x v="0"/>
    <x v="0"/>
    <x v="0"/>
  </r>
  <r>
    <s v="SUP.H.B01.AT.S13.E0010.ST20._Z._Z.ALL.LE.E.C"/>
    <x v="16"/>
    <x v="253"/>
    <x v="34"/>
    <x v="4"/>
    <x v="28"/>
    <n v="4224.1513000000004"/>
    <s v="H:B01:AT:S13:E0010:ST20:_Z:_Z:ALL:LE:E:C"/>
    <x v="1"/>
    <x v="0"/>
    <s v="AT"/>
    <s v="S13"/>
    <x v="113"/>
    <x v="15"/>
    <s v="_Z"/>
    <s v="_Z"/>
    <s v="ALL"/>
    <s v="LE"/>
    <s v="E"/>
    <s v="C"/>
    <x v="309"/>
    <x v="4"/>
    <n v="4224.1513000000004"/>
    <s v="H:B01:AT:S13:E0010:ST20:_Z:_Z:ALL:LE:E:C20202"/>
    <n v="0"/>
    <n v="4224.1499999999996"/>
    <x v="14"/>
    <x v="2"/>
    <x v="4"/>
  </r>
  <r>
    <s v="SUP.H.B01.BE.S13.E0010.ST20._Z._Z.ALL.LE.E.C"/>
    <x v="16"/>
    <x v="254"/>
    <x v="34"/>
    <x v="4"/>
    <x v="28"/>
    <s v="-"/>
    <s v="H:B01:BE:S13:E0010:ST20:_Z:_Z:ALL:LE:E:C"/>
    <x v="1"/>
    <x v="0"/>
    <s v="BE"/>
    <s v="S13"/>
    <x v="113"/>
    <x v="15"/>
    <s v="_Z"/>
    <s v="_Z"/>
    <s v="ALL"/>
    <s v="LE"/>
    <s v="E"/>
    <s v="C"/>
    <x v="310"/>
    <x v="4"/>
    <e v="#N/A"/>
    <s v="H:B01:BE:S13:E0010:ST20:_Z:_Z:ALL:LE:E:C20202"/>
    <n v="0"/>
    <e v="#N/A"/>
    <x v="14"/>
    <x v="2"/>
    <x v="4"/>
  </r>
  <r>
    <s v="SUP.H.B01.CY.S13.E0010.ST20._Z._Z.ALL.LE.E.C"/>
    <x v="16"/>
    <x v="255"/>
    <x v="34"/>
    <x v="4"/>
    <x v="28"/>
    <s v="-"/>
    <s v="H:B01:CY:S13:E0010:ST20:_Z:_Z:ALL:LE:E:C"/>
    <x v="1"/>
    <x v="0"/>
    <s v="CY"/>
    <s v="S13"/>
    <x v="113"/>
    <x v="15"/>
    <s v="_Z"/>
    <s v="_Z"/>
    <s v="ALL"/>
    <s v="LE"/>
    <s v="E"/>
    <s v="C"/>
    <x v="311"/>
    <x v="4"/>
    <e v="#N/A"/>
    <s v="H:B01:CY:S13:E0010:ST20:_Z:_Z:ALL:LE:E:C20202"/>
    <n v="0"/>
    <e v="#N/A"/>
    <x v="14"/>
    <x v="2"/>
    <x v="4"/>
  </r>
  <r>
    <s v="SUP.H.B01.EE.S13.E0010.ST20._Z._Z.ALL.LE.E.C"/>
    <x v="16"/>
    <x v="256"/>
    <x v="34"/>
    <x v="4"/>
    <x v="28"/>
    <s v="-"/>
    <s v="H:B01:EE:S13:E0010:ST20:_Z:_Z:ALL:LE:E:C"/>
    <x v="1"/>
    <x v="0"/>
    <s v="EE"/>
    <s v="S13"/>
    <x v="113"/>
    <x v="15"/>
    <s v="_Z"/>
    <s v="_Z"/>
    <s v="ALL"/>
    <s v="LE"/>
    <s v="E"/>
    <s v="C"/>
    <x v="312"/>
    <x v="4"/>
    <e v="#N/A"/>
    <s v="H:B01:EE:S13:E0010:ST20:_Z:_Z:ALL:LE:E:C20202"/>
    <n v="0"/>
    <e v="#N/A"/>
    <x v="14"/>
    <x v="2"/>
    <x v="4"/>
  </r>
  <r>
    <s v="SUP.H.B01.FI.S13.E0010.ST20._Z._Z.ALL.LE.E.C"/>
    <x v="16"/>
    <x v="257"/>
    <x v="34"/>
    <x v="4"/>
    <x v="28"/>
    <s v="-"/>
    <s v="H:B01:FI:S13:E0010:ST20:_Z:_Z:ALL:LE:E:C"/>
    <x v="1"/>
    <x v="0"/>
    <s v="FI"/>
    <s v="S13"/>
    <x v="113"/>
    <x v="15"/>
    <s v="_Z"/>
    <s v="_Z"/>
    <s v="ALL"/>
    <s v="LE"/>
    <s v="E"/>
    <s v="C"/>
    <x v="313"/>
    <x v="4"/>
    <e v="#N/A"/>
    <s v="H:B01:FI:S13:E0010:ST20:_Z:_Z:ALL:LE:E:C20202"/>
    <n v="0"/>
    <e v="#N/A"/>
    <x v="14"/>
    <x v="2"/>
    <x v="4"/>
  </r>
  <r>
    <s v="SUP.H.B01.FR.S13.E0010.ST20._Z._Z.ALL.LE.E.C"/>
    <x v="16"/>
    <x v="258"/>
    <x v="34"/>
    <x v="4"/>
    <x v="28"/>
    <n v="8034.0700999999999"/>
    <s v="H:B01:FR:S13:E0010:ST20:_Z:_Z:ALL:LE:E:C"/>
    <x v="1"/>
    <x v="0"/>
    <s v="FR"/>
    <s v="S13"/>
    <x v="113"/>
    <x v="15"/>
    <s v="_Z"/>
    <s v="_Z"/>
    <s v="ALL"/>
    <s v="LE"/>
    <s v="E"/>
    <s v="C"/>
    <x v="314"/>
    <x v="4"/>
    <n v="8034.0700999999999"/>
    <s v="H:B01:FR:S13:E0010:ST20:_Z:_Z:ALL:LE:E:C20202"/>
    <n v="0"/>
    <n v="8034.07"/>
    <x v="14"/>
    <x v="2"/>
    <x v="4"/>
  </r>
  <r>
    <s v="SUP.H.B01.DE.S13.E0010.ST20._Z._Z.ALL.LE.E.C"/>
    <x v="16"/>
    <x v="259"/>
    <x v="34"/>
    <x v="4"/>
    <x v="28"/>
    <n v="17279.9781"/>
    <s v="H:B01:DE:S13:E0010:ST20:_Z:_Z:ALL:LE:E:C"/>
    <x v="1"/>
    <x v="0"/>
    <s v="DE"/>
    <s v="S13"/>
    <x v="113"/>
    <x v="15"/>
    <s v="_Z"/>
    <s v="_Z"/>
    <s v="ALL"/>
    <s v="LE"/>
    <s v="E"/>
    <s v="C"/>
    <x v="315"/>
    <x v="4"/>
    <n v="17279.9781"/>
    <s v="H:B01:DE:S13:E0010:ST20:_Z:_Z:ALL:LE:E:C20202"/>
    <n v="0"/>
    <n v="17279.98"/>
    <x v="14"/>
    <x v="2"/>
    <x v="4"/>
  </r>
  <r>
    <s v="SUP.H.B01.GR.S13.E0010.ST20._Z._Z.ALL.LE.E.C"/>
    <x v="16"/>
    <x v="260"/>
    <x v="34"/>
    <x v="4"/>
    <x v="28"/>
    <s v="-"/>
    <s v="H:B01:GR:S13:E0010:ST20:_Z:_Z:ALL:LE:E:C"/>
    <x v="1"/>
    <x v="0"/>
    <s v="GR"/>
    <s v="S13"/>
    <x v="113"/>
    <x v="15"/>
    <s v="_Z"/>
    <s v="_Z"/>
    <s v="ALL"/>
    <s v="LE"/>
    <s v="E"/>
    <s v="C"/>
    <x v="316"/>
    <x v="4"/>
    <e v="#N/A"/>
    <s v="H:B01:GR:S13:E0010:ST20:_Z:_Z:ALL:LE:E:C20202"/>
    <n v="0"/>
    <e v="#N/A"/>
    <x v="14"/>
    <x v="2"/>
    <x v="4"/>
  </r>
  <r>
    <s v="SUP.H.B01.IE.S13.E0010.ST20._Z._Z.ALL.LE.E.C"/>
    <x v="16"/>
    <x v="261"/>
    <x v="34"/>
    <x v="4"/>
    <x v="28"/>
    <n v="15822.9136"/>
    <s v="H:B01:IE:S13:E0010:ST20:_Z:_Z:ALL:LE:E:C"/>
    <x v="1"/>
    <x v="0"/>
    <s v="IE"/>
    <s v="S13"/>
    <x v="113"/>
    <x v="15"/>
    <s v="_Z"/>
    <s v="_Z"/>
    <s v="ALL"/>
    <s v="LE"/>
    <s v="E"/>
    <s v="C"/>
    <x v="317"/>
    <x v="4"/>
    <n v="15822.9136"/>
    <s v="H:B01:IE:S13:E0010:ST20:_Z:_Z:ALL:LE:E:C20202"/>
    <n v="0"/>
    <n v="15822.91"/>
    <x v="14"/>
    <x v="2"/>
    <x v="4"/>
  </r>
  <r>
    <s v="SUP.H.B01.IT.S13.E0010.ST20._Z._Z.ALL.LE.E.C"/>
    <x v="16"/>
    <x v="262"/>
    <x v="34"/>
    <x v="4"/>
    <x v="28"/>
    <n v="97242.127900000007"/>
    <s v="H:B01:IT:S13:E0010:ST20:_Z:_Z:ALL:LE:E:C"/>
    <x v="1"/>
    <x v="0"/>
    <s v="IT"/>
    <s v="S13"/>
    <x v="113"/>
    <x v="15"/>
    <s v="_Z"/>
    <s v="_Z"/>
    <s v="ALL"/>
    <s v="LE"/>
    <s v="E"/>
    <s v="C"/>
    <x v="318"/>
    <x v="4"/>
    <n v="97242.127900000007"/>
    <s v="H:B01:IT:S13:E0010:ST20:_Z:_Z:ALL:LE:E:C20202"/>
    <n v="0"/>
    <n v="97242.13"/>
    <x v="14"/>
    <x v="2"/>
    <x v="4"/>
  </r>
  <r>
    <s v="SUP.H.B01.LV.S13.E0010.ST20._Z._Z.ALL.LE.E.C"/>
    <x v="16"/>
    <x v="263"/>
    <x v="34"/>
    <x v="4"/>
    <x v="28"/>
    <n v="44.257399999999997"/>
    <s v="H:B01:LV:S13:E0010:ST20:_Z:_Z:ALL:LE:E:C"/>
    <x v="1"/>
    <x v="0"/>
    <s v="LV"/>
    <s v="S13"/>
    <x v="113"/>
    <x v="15"/>
    <s v="_Z"/>
    <s v="_Z"/>
    <s v="ALL"/>
    <s v="LE"/>
    <s v="E"/>
    <s v="C"/>
    <x v="319"/>
    <x v="4"/>
    <n v="44.257399999999997"/>
    <s v="H:B01:LV:S13:E0010:ST20:_Z:_Z:ALL:LE:E:C20202"/>
    <n v="0"/>
    <n v="44.26"/>
    <x v="14"/>
    <x v="2"/>
    <x v="4"/>
  </r>
  <r>
    <s v="SUP.H.B01.LT.S13.E0010.ST20._Z._Z.ALL.LE.E.C"/>
    <x v="16"/>
    <x v="264"/>
    <x v="34"/>
    <x v="4"/>
    <x v="28"/>
    <n v="66.302300000000002"/>
    <s v="H:B01:LT:S13:E0010:ST20:_Z:_Z:ALL:LE:E:C"/>
    <x v="1"/>
    <x v="0"/>
    <s v="LT"/>
    <s v="S13"/>
    <x v="113"/>
    <x v="15"/>
    <s v="_Z"/>
    <s v="_Z"/>
    <s v="ALL"/>
    <s v="LE"/>
    <s v="E"/>
    <s v="C"/>
    <x v="320"/>
    <x v="4"/>
    <n v="66.302300000000002"/>
    <s v="H:B01:LT:S13:E0010:ST20:_Z:_Z:ALL:LE:E:C20202"/>
    <n v="0"/>
    <n v="66.3"/>
    <x v="14"/>
    <x v="2"/>
    <x v="4"/>
  </r>
  <r>
    <s v="SUP.H.B01.LU.S13.E0010.ST20._Z._Z.ALL.LE.E.C"/>
    <x v="16"/>
    <x v="265"/>
    <x v="34"/>
    <x v="4"/>
    <x v="28"/>
    <n v="3266.0356000000002"/>
    <s v="H:B01:LU:S13:E0010:ST20:_Z:_Z:ALL:LE:E:C"/>
    <x v="1"/>
    <x v="0"/>
    <s v="LU"/>
    <s v="S13"/>
    <x v="113"/>
    <x v="15"/>
    <s v="_Z"/>
    <s v="_Z"/>
    <s v="ALL"/>
    <s v="LE"/>
    <s v="E"/>
    <s v="C"/>
    <x v="321"/>
    <x v="4"/>
    <n v="3266.0356000000002"/>
    <s v="H:B01:LU:S13:E0010:ST20:_Z:_Z:ALL:LE:E:C20202"/>
    <n v="0"/>
    <n v="3266.04"/>
    <x v="14"/>
    <x v="2"/>
    <x v="4"/>
  </r>
  <r>
    <s v="SUP.H.B01.MT.S13.E0010.ST20._Z._Z.ALL.LE.E.C"/>
    <x v="16"/>
    <x v="266"/>
    <x v="34"/>
    <x v="4"/>
    <x v="28"/>
    <s v="-"/>
    <s v="H:B01:MT:S13:E0010:ST20:_Z:_Z:ALL:LE:E:C"/>
    <x v="1"/>
    <x v="0"/>
    <s v="MT"/>
    <s v="S13"/>
    <x v="113"/>
    <x v="15"/>
    <s v="_Z"/>
    <s v="_Z"/>
    <s v="ALL"/>
    <s v="LE"/>
    <s v="E"/>
    <s v="C"/>
    <x v="322"/>
    <x v="4"/>
    <e v="#N/A"/>
    <s v="H:B01:MT:S13:E0010:ST20:_Z:_Z:ALL:LE:E:C20202"/>
    <n v="0"/>
    <e v="#N/A"/>
    <x v="14"/>
    <x v="2"/>
    <x v="4"/>
  </r>
  <r>
    <s v="SUP.H.B01.NL.S13.E0010.ST20._Z._Z.ALL.LE.E.C"/>
    <x v="16"/>
    <x v="267"/>
    <x v="34"/>
    <x v="4"/>
    <x v="28"/>
    <n v="165457.3751"/>
    <s v="H:B01:NL:S13:E0010:ST20:_Z:_Z:ALL:LE:E:C"/>
    <x v="1"/>
    <x v="0"/>
    <s v="NL"/>
    <s v="S13"/>
    <x v="113"/>
    <x v="15"/>
    <s v="_Z"/>
    <s v="_Z"/>
    <s v="ALL"/>
    <s v="LE"/>
    <s v="E"/>
    <s v="C"/>
    <x v="323"/>
    <x v="4"/>
    <n v="165457.3751"/>
    <s v="H:B01:NL:S13:E0010:ST20:_Z:_Z:ALL:LE:E:C20202"/>
    <n v="0"/>
    <n v="165457.38"/>
    <x v="14"/>
    <x v="2"/>
    <x v="4"/>
  </r>
  <r>
    <s v="SUP.H.B01.E10.S13.E0010.ST20._Z._Z.ALL.LE.E.C"/>
    <x v="16"/>
    <x v="268"/>
    <x v="34"/>
    <x v="4"/>
    <x v="28"/>
    <s v="-"/>
    <s v="H:B01:E10:S13:E0010:ST20:_Z:_Z:ALL:LE:E:C"/>
    <x v="1"/>
    <x v="0"/>
    <s v="E10"/>
    <s v="S13"/>
    <x v="113"/>
    <x v="15"/>
    <s v="_Z"/>
    <s v="_Z"/>
    <s v="ALL"/>
    <s v="LE"/>
    <s v="E"/>
    <s v="C"/>
    <x v="324"/>
    <x v="4"/>
    <e v="#N/A"/>
    <s v="H:B01:E10:S13:E0010:ST20:_Z:_Z:ALL:LE:E:C20202"/>
    <n v="0"/>
    <e v="#N/A"/>
    <x v="14"/>
    <x v="2"/>
    <x v="4"/>
  </r>
  <r>
    <s v="SUP.H.B01.G00.S13.E0010.ST20._Z._Z.ALL.LE.E.C"/>
    <x v="16"/>
    <x v="269"/>
    <x v="34"/>
    <x v="4"/>
    <x v="28"/>
    <n v="7518.8469999999998"/>
    <s v="H:B01:G00:S13:E0010:ST20:_Z:_Z:ALL:LE:E:C"/>
    <x v="1"/>
    <x v="0"/>
    <s v="G00"/>
    <s v="S13"/>
    <x v="113"/>
    <x v="15"/>
    <s v="_Z"/>
    <s v="_Z"/>
    <s v="ALL"/>
    <s v="LE"/>
    <s v="E"/>
    <s v="C"/>
    <x v="325"/>
    <x v="4"/>
    <n v="7518.8469999999998"/>
    <s v="H:B01:G00:S13:E0010:ST20:_Z:_Z:ALL:LE:E:C20202"/>
    <n v="0"/>
    <n v="7518.85"/>
    <x v="14"/>
    <x v="2"/>
    <x v="4"/>
  </r>
  <r>
    <s v="SUP.H.B01.PT.S13.E0010.ST20._Z._Z.ALL.LE.E.C"/>
    <x v="16"/>
    <x v="270"/>
    <x v="34"/>
    <x v="4"/>
    <x v="28"/>
    <n v="686.18420000000003"/>
    <s v="H:B01:PT:S13:E0010:ST20:_Z:_Z:ALL:LE:E:C"/>
    <x v="1"/>
    <x v="0"/>
    <s v="PT"/>
    <s v="S13"/>
    <x v="113"/>
    <x v="15"/>
    <s v="_Z"/>
    <s v="_Z"/>
    <s v="ALL"/>
    <s v="LE"/>
    <s v="E"/>
    <s v="C"/>
    <x v="326"/>
    <x v="4"/>
    <n v="686.18420000000003"/>
    <s v="H:B01:PT:S13:E0010:ST20:_Z:_Z:ALL:LE:E:C20202"/>
    <n v="0"/>
    <n v="686.18"/>
    <x v="14"/>
    <x v="2"/>
    <x v="4"/>
  </r>
  <r>
    <s v="SUP.H.B01.W1.S13.E0010.ST20._Z._Z.ALL.LE.E.C"/>
    <x v="16"/>
    <x v="271"/>
    <x v="34"/>
    <x v="4"/>
    <x v="28"/>
    <n v="6635.3194000000003"/>
    <s v="H:B01:W1:S13:E0010:ST20:_Z:_Z:ALL:LE:E:C"/>
    <x v="1"/>
    <x v="0"/>
    <s v="W1"/>
    <s v="S13"/>
    <x v="113"/>
    <x v="15"/>
    <s v="_Z"/>
    <s v="_Z"/>
    <s v="ALL"/>
    <s v="LE"/>
    <s v="E"/>
    <s v="C"/>
    <x v="327"/>
    <x v="4"/>
    <n v="6635.3194000000003"/>
    <s v="H:B01:W1:S13:E0010:ST20:_Z:_Z:ALL:LE:E:C20202"/>
    <n v="0"/>
    <n v="6635.32"/>
    <x v="14"/>
    <x v="2"/>
    <x v="4"/>
  </r>
  <r>
    <s v="SUP.H.B01.SK.S13.E0010.ST20._Z._Z.ALL.LE.E.C"/>
    <x v="16"/>
    <x v="272"/>
    <x v="34"/>
    <x v="4"/>
    <x v="28"/>
    <s v="-"/>
    <s v="H:B01:SK:S13:E0010:ST20:_Z:_Z:ALL:LE:E:C"/>
    <x v="1"/>
    <x v="0"/>
    <s v="SK"/>
    <s v="S13"/>
    <x v="113"/>
    <x v="15"/>
    <s v="_Z"/>
    <s v="_Z"/>
    <s v="ALL"/>
    <s v="LE"/>
    <s v="E"/>
    <s v="C"/>
    <x v="328"/>
    <x v="4"/>
    <e v="#N/A"/>
    <s v="H:B01:SK:S13:E0010:ST20:_Z:_Z:ALL:LE:E:C20202"/>
    <n v="0"/>
    <e v="#N/A"/>
    <x v="14"/>
    <x v="2"/>
    <x v="4"/>
  </r>
  <r>
    <s v="SUP.H.B01.SI.S13.E0010.ST20._Z._Z.ALL.LE.E.C"/>
    <x v="16"/>
    <x v="273"/>
    <x v="34"/>
    <x v="4"/>
    <x v="28"/>
    <n v="322.89999999999998"/>
    <s v="H:B01:SI:S13:E0010:ST20:_Z:_Z:ALL:LE:E:C"/>
    <x v="1"/>
    <x v="0"/>
    <s v="SI"/>
    <s v="S13"/>
    <x v="113"/>
    <x v="15"/>
    <s v="_Z"/>
    <s v="_Z"/>
    <s v="ALL"/>
    <s v="LE"/>
    <s v="E"/>
    <s v="C"/>
    <x v="329"/>
    <x v="4"/>
    <n v="322.89999999999998"/>
    <s v="H:B01:SI:S13:E0010:ST20:_Z:_Z:ALL:LE:E:C20202"/>
    <n v="0"/>
    <n v="322.89999999999998"/>
    <x v="14"/>
    <x v="2"/>
    <x v="4"/>
  </r>
  <r>
    <s v="SUP.H.B01.ES.S13.E0010.ST20._Z._Z.ALL.LE.E.C"/>
    <x v="16"/>
    <x v="274"/>
    <x v="34"/>
    <x v="4"/>
    <x v="28"/>
    <n v="5773.3013000000001"/>
    <s v="H:B01:ES:S13:E0010:ST20:_Z:_Z:ALL:LE:E:C"/>
    <x v="1"/>
    <x v="0"/>
    <s v="ES"/>
    <s v="S13"/>
    <x v="113"/>
    <x v="15"/>
    <s v="_Z"/>
    <s v="_Z"/>
    <s v="ALL"/>
    <s v="LE"/>
    <s v="E"/>
    <s v="C"/>
    <x v="330"/>
    <x v="4"/>
    <n v="5773.3013000000001"/>
    <s v="H:B01:ES:S13:E0010:ST20:_Z:_Z:ALL:LE:E:C20202"/>
    <n v="0"/>
    <n v="5773.3"/>
    <x v="14"/>
    <x v="2"/>
    <x v="4"/>
  </r>
  <r>
    <s v="SUP.H.B01.W0.S13.E0010.ST20._Z._Z.ALL.LE.E.C"/>
    <x v="16"/>
    <x v="275"/>
    <x v="34"/>
    <x v="4"/>
    <x v="28"/>
    <n v="383469.6347"/>
    <s v="H:B01:W0:S13:E0010:ST20:_Z:_Z:ALL:LE:E:C"/>
    <x v="1"/>
    <x v="0"/>
    <s v="W0"/>
    <s v="S13"/>
    <x v="113"/>
    <x v="15"/>
    <s v="_Z"/>
    <s v="_Z"/>
    <s v="ALL"/>
    <s v="LE"/>
    <s v="E"/>
    <s v="C"/>
    <x v="331"/>
    <x v="4"/>
    <n v="383469.6347"/>
    <s v="H:B01:W0:S13:E0010:ST20:_Z:_Z:ALL:LE:E:C20202"/>
    <n v="0"/>
    <n v="383469.63"/>
    <x v="14"/>
    <x v="2"/>
    <x v="4"/>
  </r>
  <r>
    <s v="SUP.H.B01._X.S13.E0010.ST20._Z._Z.ALL.LE.E.C"/>
    <x v="16"/>
    <x v="276"/>
    <x v="34"/>
    <x v="4"/>
    <x v="28"/>
    <n v="3973.9854"/>
    <s v="H:B01:_X:S13:E0010:ST20:_Z:_Z:ALL:LE:E:C"/>
    <x v="1"/>
    <x v="0"/>
    <s v="_X"/>
    <s v="S13"/>
    <x v="113"/>
    <x v="15"/>
    <s v="_Z"/>
    <s v="_Z"/>
    <s v="ALL"/>
    <s v="LE"/>
    <s v="E"/>
    <s v="C"/>
    <x v="332"/>
    <x v="4"/>
    <n v="3973.9854"/>
    <s v="H:B01:_X:S13:E0010:ST20:_Z:_Z:ALL:LE:E:C20202"/>
    <n v="0"/>
    <n v="3973.99"/>
    <x v="14"/>
    <x v="2"/>
    <x v="4"/>
  </r>
  <r>
    <s v="SUP.H.B01.BG.S13.E0010.ST20._Z._Z.ALL.LE.E.C"/>
    <x v="16"/>
    <x v="277"/>
    <x v="34"/>
    <x v="4"/>
    <x v="28"/>
    <s v="-"/>
    <s v="H:B01:BG:S13:E0010:ST20:_Z:_Z:ALL:LE:E:C"/>
    <x v="1"/>
    <x v="0"/>
    <s v="BG"/>
    <s v="S13"/>
    <x v="113"/>
    <x v="15"/>
    <s v="_Z"/>
    <s v="_Z"/>
    <s v="ALL"/>
    <s v="LE"/>
    <s v="E"/>
    <s v="C"/>
    <x v="333"/>
    <x v="4"/>
    <e v="#N/A"/>
    <s v="H:B01:BG:S13:E0010:ST20:_Z:_Z:ALL:LE:E:C20202"/>
    <n v="0"/>
    <e v="#N/A"/>
    <x v="14"/>
    <x v="2"/>
    <x v="4"/>
  </r>
  <r>
    <s v="SUP.H.B01.HR.S13.E0010.ST20._Z._Z.ALL.LE.E.C"/>
    <x v="16"/>
    <x v="278"/>
    <x v="34"/>
    <x v="4"/>
    <x v="28"/>
    <s v="-"/>
    <s v="H:B01:HR:S13:E0010:ST20:_Z:_Z:ALL:LE:E:C"/>
    <x v="1"/>
    <x v="0"/>
    <s v="HR"/>
    <s v="S13"/>
    <x v="113"/>
    <x v="15"/>
    <s v="_Z"/>
    <s v="_Z"/>
    <s v="ALL"/>
    <s v="LE"/>
    <s v="E"/>
    <s v="C"/>
    <x v="334"/>
    <x v="4"/>
    <e v="#N/A"/>
    <s v="H:B01:HR:S13:E0010:ST20:_Z:_Z:ALL:LE:E:C20202"/>
    <n v="0"/>
    <e v="#N/A"/>
    <x v="14"/>
    <x v="2"/>
    <x v="4"/>
  </r>
  <r>
    <s v="SUP.Q.B01._Z._Z.R0104.ST10._Z._Z._Z._Z.Z.C"/>
    <x v="1"/>
    <x v="2"/>
    <x v="35"/>
    <x v="4"/>
    <x v="0"/>
    <n v="48"/>
    <s v="Q:B01:_Z:_Z:R0104:ST10:_Z:_Z:_Z:_Z:Z:C"/>
    <x v="0"/>
    <x v="0"/>
    <s v="_Z"/>
    <s v="_Z"/>
    <x v="2"/>
    <x v="16"/>
    <s v="_Z"/>
    <s v="_Z"/>
    <s v="_Z"/>
    <s v="_Z"/>
    <s v="Z"/>
    <s v="C"/>
    <x v="2"/>
    <x v="0"/>
    <n v="48"/>
    <s v="Q:B01:_Z:_Z:R0104:ST10:_Z:_Z:_Z:_Z:Z:C20211"/>
    <n v="0"/>
    <n v="48"/>
    <x v="1"/>
    <x v="0"/>
    <x v="0"/>
  </r>
  <r>
    <s v="SUP.Q.B01.W0._Z.P2240.ST10._Z._Z.ALL._Z.E.C"/>
    <x v="0"/>
    <x v="4"/>
    <x v="35"/>
    <x v="4"/>
    <x v="0"/>
    <n v="-8835.2654999999995"/>
    <s v="Q:B01:W0:_Z:P2240:ST10:_Z:_Z:ALL:_Z:E:C"/>
    <x v="0"/>
    <x v="0"/>
    <s v="W0"/>
    <s v="_Z"/>
    <x v="4"/>
    <x v="16"/>
    <s v="_Z"/>
    <s v="_Z"/>
    <s v="ALL"/>
    <s v="_Z"/>
    <s v="E"/>
    <s v="C"/>
    <x v="4"/>
    <x v="0"/>
    <n v="-8835.2654999999995"/>
    <s v="Q:B01:W0:_Z:P2240:ST10:_Z:_Z:ALL:_Z:E:C20211"/>
    <n v="0"/>
    <n v="-8835.27"/>
    <x v="0"/>
    <x v="0"/>
    <x v="0"/>
  </r>
  <r>
    <s v="SUP.Q.B01.W0._Z.I2100.ST10._Z._Z._Z._Z.PCT.C"/>
    <x v="0"/>
    <x v="5"/>
    <x v="35"/>
    <x v="4"/>
    <x v="0"/>
    <n v="55.96"/>
    <s v="Q:B01:W0:_Z:I2100:ST10:_Z:_Z:_Z:_Z:PCT:C"/>
    <x v="0"/>
    <x v="0"/>
    <s v="W0"/>
    <s v="_Z"/>
    <x v="5"/>
    <x v="16"/>
    <s v="_Z"/>
    <s v="_Z"/>
    <s v="_Z"/>
    <s v="_Z"/>
    <s v="PCT"/>
    <s v="C"/>
    <x v="5"/>
    <x v="0"/>
    <n v="0.55959999999999999"/>
    <s v="Q:B01:W0:_Z:I2100:ST10:_Z:_Z:_Z:_Z:PCT:C20211"/>
    <n v="0"/>
    <n v="55.96"/>
    <x v="0"/>
    <x v="0"/>
    <x v="0"/>
  </r>
  <r>
    <s v="SUP.Q.B01.W0._Z.P2148.ST10._Z._Z.ALL._Z.E.C"/>
    <x v="0"/>
    <x v="6"/>
    <x v="35"/>
    <x v="4"/>
    <x v="0"/>
    <n v="-270.3057"/>
    <s v="Q:B01:W0:_Z:P2148:ST10:_Z:_Z:ALL:_Z:E:C"/>
    <x v="0"/>
    <x v="0"/>
    <s v="W0"/>
    <s v="_Z"/>
    <x v="6"/>
    <x v="16"/>
    <s v="_Z"/>
    <s v="_Z"/>
    <s v="ALL"/>
    <s v="_Z"/>
    <s v="E"/>
    <s v="C"/>
    <x v="6"/>
    <x v="0"/>
    <n v="-270.3057"/>
    <s v="Q:B01:W0:_Z:P2148:ST10:_Z:_Z:ALL:_Z:E:C20211"/>
    <n v="0"/>
    <n v="-270.31"/>
    <x v="0"/>
    <x v="0"/>
    <x v="0"/>
  </r>
  <r>
    <s v="SUP.Q.B01.W0._Z.P2440.ST10._Z._Z.ALL._Z.E.C"/>
    <x v="0"/>
    <x v="7"/>
    <x v="35"/>
    <x v="4"/>
    <x v="0"/>
    <s v="-"/>
    <s v="Q:B01:W0:_Z:P2440:ST10:_Z:_Z:ALL:_Z:E:C"/>
    <x v="0"/>
    <x v="0"/>
    <s v="W0"/>
    <s v="_Z"/>
    <x v="7"/>
    <x v="16"/>
    <s v="_Z"/>
    <s v="_Z"/>
    <s v="ALL"/>
    <s v="_Z"/>
    <s v="E"/>
    <s v="C"/>
    <x v="7"/>
    <x v="0"/>
    <e v="#N/A"/>
    <s v="Q:B01:W0:_Z:P2440:ST10:_Z:_Z:ALL:_Z:E:C20211"/>
    <n v="0"/>
    <e v="#N/A"/>
    <x v="0"/>
    <x v="0"/>
    <x v="0"/>
  </r>
  <r>
    <s v="SUP.Q.B01.W0._Z.P2130.ST10._Z._Z.ALL._Z.E.C"/>
    <x v="0"/>
    <x v="8"/>
    <x v="35"/>
    <x v="4"/>
    <x v="0"/>
    <n v="4071.8031999999998"/>
    <s v="Q:B01:W0:_Z:P2130:ST10:_Z:_Z:ALL:_Z:E:C"/>
    <x v="0"/>
    <x v="0"/>
    <s v="W0"/>
    <s v="_Z"/>
    <x v="8"/>
    <x v="16"/>
    <s v="_Z"/>
    <s v="_Z"/>
    <s v="ALL"/>
    <s v="_Z"/>
    <s v="E"/>
    <s v="C"/>
    <x v="8"/>
    <x v="0"/>
    <n v="4071.8031999999998"/>
    <s v="Q:B01:W0:_Z:P2130:ST10:_Z:_Z:ALL:_Z:E:C20211"/>
    <n v="0"/>
    <n v="4071.8"/>
    <x v="0"/>
    <x v="0"/>
    <x v="0"/>
  </r>
  <r>
    <s v="SUP.Q.B01.W0._Z.I2531.ST10._Z._Z._Z._Z.PCT.C"/>
    <x v="0"/>
    <x v="9"/>
    <x v="35"/>
    <x v="4"/>
    <x v="0"/>
    <n v="25.79"/>
    <s v="Q:B01:W0:_Z:I2531:ST10:_Z:_Z:_Z:_Z:PCT:C"/>
    <x v="0"/>
    <x v="0"/>
    <s v="W0"/>
    <s v="_Z"/>
    <x v="9"/>
    <x v="16"/>
    <s v="_Z"/>
    <s v="_Z"/>
    <s v="_Z"/>
    <s v="_Z"/>
    <s v="PCT"/>
    <s v="C"/>
    <x v="9"/>
    <x v="0"/>
    <n v="0.25790000000000002"/>
    <s v="Q:B01:W0:_Z:I2531:ST10:_Z:_Z:_Z:_Z:PCT:C20211"/>
    <n v="0"/>
    <n v="25.79"/>
    <x v="0"/>
    <x v="0"/>
    <x v="0"/>
  </r>
  <r>
    <s v="SUP.Q.B01.W0._Z.P2250.ST10._Z._Z.ALL._Z.E.C"/>
    <x v="0"/>
    <x v="10"/>
    <x v="35"/>
    <x v="4"/>
    <x v="0"/>
    <n v="6952.5501999999997"/>
    <s v="Q:B01:W0:_Z:P2250:ST10:_Z:_Z:ALL:_Z:E:C"/>
    <x v="0"/>
    <x v="0"/>
    <s v="W0"/>
    <s v="_Z"/>
    <x v="10"/>
    <x v="16"/>
    <s v="_Z"/>
    <s v="_Z"/>
    <s v="ALL"/>
    <s v="_Z"/>
    <s v="E"/>
    <s v="C"/>
    <x v="10"/>
    <x v="0"/>
    <n v="6952.5501999999997"/>
    <s v="Q:B01:W0:_Z:P2250:ST10:_Z:_Z:ALL:_Z:E:C20211"/>
    <n v="0"/>
    <n v="6952.55"/>
    <x v="0"/>
    <x v="0"/>
    <x v="0"/>
  </r>
  <r>
    <s v="SUP.Q.B01.W0._Z.P2110.ST10._Z._Z.ALL._Z.E.C"/>
    <x v="0"/>
    <x v="11"/>
    <x v="35"/>
    <x v="4"/>
    <x v="0"/>
    <n v="7980.2714999999998"/>
    <s v="Q:B01:W0:_Z:P2110:ST10:_Z:_Z:ALL:_Z:E:C"/>
    <x v="0"/>
    <x v="0"/>
    <s v="W0"/>
    <s v="_Z"/>
    <x v="11"/>
    <x v="16"/>
    <s v="_Z"/>
    <s v="_Z"/>
    <s v="ALL"/>
    <s v="_Z"/>
    <s v="E"/>
    <s v="C"/>
    <x v="11"/>
    <x v="0"/>
    <n v="7980.2714999999998"/>
    <s v="Q:B01:W0:_Z:P2110:ST10:_Z:_Z:ALL:_Z:E:C20211"/>
    <n v="0"/>
    <n v="7980.27"/>
    <x v="0"/>
    <x v="0"/>
    <x v="0"/>
  </r>
  <r>
    <s v="SUP.Q.B01.W0._Z.I2513.ST10._Z._Z._Z._Z.PCT.C"/>
    <x v="0"/>
    <x v="12"/>
    <x v="35"/>
    <x v="4"/>
    <x v="0"/>
    <n v="50.55"/>
    <s v="Q:B01:W0:_Z:I2513:ST10:_Z:_Z:_Z:_Z:PCT:C"/>
    <x v="0"/>
    <x v="0"/>
    <s v="W0"/>
    <s v="_Z"/>
    <x v="12"/>
    <x v="16"/>
    <s v="_Z"/>
    <s v="_Z"/>
    <s v="_Z"/>
    <s v="_Z"/>
    <s v="PCT"/>
    <s v="C"/>
    <x v="12"/>
    <x v="0"/>
    <n v="0.50549999999999995"/>
    <s v="Q:B01:W0:_Z:I2513:ST10:_Z:_Z:_Z:_Z:PCT:C20211"/>
    <n v="0"/>
    <n v="50.55"/>
    <x v="0"/>
    <x v="0"/>
    <x v="0"/>
  </r>
  <r>
    <s v="SUP.Q.B01.W0._Z.P2160.ST10._Z._Z.ALL._Z.E.C"/>
    <x v="0"/>
    <x v="13"/>
    <x v="35"/>
    <x v="4"/>
    <x v="0"/>
    <n v="2763.5185999999999"/>
    <s v="Q:B01:W0:_Z:P2160:ST10:_Z:_Z:ALL:_Z:E:C"/>
    <x v="0"/>
    <x v="0"/>
    <s v="W0"/>
    <s v="_Z"/>
    <x v="13"/>
    <x v="16"/>
    <s v="_Z"/>
    <s v="_Z"/>
    <s v="ALL"/>
    <s v="_Z"/>
    <s v="E"/>
    <s v="C"/>
    <x v="13"/>
    <x v="0"/>
    <n v="2763.5185999999999"/>
    <s v="Q:B01:W0:_Z:P2160:ST10:_Z:_Z:ALL:_Z:E:C20211"/>
    <n v="0"/>
    <n v="2763.52"/>
    <x v="0"/>
    <x v="0"/>
    <x v="0"/>
  </r>
  <r>
    <s v="SUP.Q.B01.W0._Z.P0000.ST10._Z._Z.ALL._Z.E.C"/>
    <x v="0"/>
    <x v="14"/>
    <x v="35"/>
    <x v="4"/>
    <x v="0"/>
    <n v="3091.6995000000002"/>
    <s v="Q:B01:W0:_Z:P0000:ST10:_Z:_Z:ALL:_Z:E:C"/>
    <x v="0"/>
    <x v="0"/>
    <s v="W0"/>
    <s v="_Z"/>
    <x v="14"/>
    <x v="16"/>
    <s v="_Z"/>
    <s v="_Z"/>
    <s v="ALL"/>
    <s v="_Z"/>
    <s v="E"/>
    <s v="C"/>
    <x v="14"/>
    <x v="0"/>
    <n v="3091.6995000000002"/>
    <s v="Q:B01:W0:_Z:P0000:ST10:_Z:_Z:ALL:_Z:E:C20211"/>
    <n v="0"/>
    <n v="3091.7"/>
    <x v="0"/>
    <x v="0"/>
    <x v="0"/>
  </r>
  <r>
    <s v="SUP.Q.B01.W0._Z.P2133.ST10._Z._Z.ALL._Z.E.C"/>
    <x v="0"/>
    <x v="15"/>
    <x v="35"/>
    <x v="4"/>
    <x v="0"/>
    <n v="1244.0269000000001"/>
    <s v="Q:B01:W0:_Z:P2133:ST10:_Z:_Z:ALL:_Z:E:C"/>
    <x v="0"/>
    <x v="0"/>
    <s v="W0"/>
    <s v="_Z"/>
    <x v="15"/>
    <x v="16"/>
    <s v="_Z"/>
    <s v="_Z"/>
    <s v="ALL"/>
    <s v="_Z"/>
    <s v="E"/>
    <s v="C"/>
    <x v="15"/>
    <x v="0"/>
    <n v="1244.0269000000001"/>
    <s v="Q:B01:W0:_Z:P2133:ST10:_Z:_Z:ALL:_Z:E:C20211"/>
    <n v="0"/>
    <n v="1244.03"/>
    <x v="0"/>
    <x v="0"/>
    <x v="0"/>
  </r>
  <r>
    <s v="SUP.Q.B01.W0._Z.I2526.ST10._Z._Z._Z._Z.PCT.C"/>
    <x v="0"/>
    <x v="16"/>
    <x v="35"/>
    <x v="4"/>
    <x v="0"/>
    <n v="7.88"/>
    <s v="Q:B01:W0:_Z:I2526:ST10:_Z:_Z:_Z:_Z:PCT:C"/>
    <x v="0"/>
    <x v="0"/>
    <s v="W0"/>
    <s v="_Z"/>
    <x v="16"/>
    <x v="16"/>
    <s v="_Z"/>
    <s v="_Z"/>
    <s v="_Z"/>
    <s v="_Z"/>
    <s v="PCT"/>
    <s v="C"/>
    <x v="16"/>
    <x v="0"/>
    <n v="7.8799999999999995E-2"/>
    <s v="Q:B01:W0:_Z:I2526:ST10:_Z:_Z:_Z:_Z:PCT:C20211"/>
    <n v="0"/>
    <n v="7.88"/>
    <x v="0"/>
    <x v="0"/>
    <x v="0"/>
  </r>
  <r>
    <s v="SUP.Q.B01.W0._Z.P2100.ST10._Z._Z.ALL._Z.E.C"/>
    <x v="0"/>
    <x v="17"/>
    <x v="35"/>
    <x v="4"/>
    <x v="0"/>
    <n v="15787.815699999999"/>
    <s v="Q:B01:W0:_Z:P2100:ST10:_Z:_Z:ALL:_Z:E:C"/>
    <x v="0"/>
    <x v="0"/>
    <s v="W0"/>
    <s v="_Z"/>
    <x v="17"/>
    <x v="16"/>
    <s v="_Z"/>
    <s v="_Z"/>
    <s v="ALL"/>
    <s v="_Z"/>
    <s v="E"/>
    <s v="C"/>
    <x v="17"/>
    <x v="0"/>
    <n v="15787.815699999999"/>
    <s v="Q:B01:W0:_Z:P2100:ST10:_Z:_Z:ALL:_Z:E:C20211"/>
    <n v="0"/>
    <n v="15787.82"/>
    <x v="0"/>
    <x v="0"/>
    <x v="0"/>
  </r>
  <r>
    <s v="SUP.Q.B01.W0._Z.P2450.ST10._Z._Z.ALL._Z.E.C"/>
    <x v="0"/>
    <x v="18"/>
    <x v="35"/>
    <x v="4"/>
    <x v="0"/>
    <s v="-"/>
    <s v="Q:B01:W0:_Z:P2450:ST10:_Z:_Z:ALL:_Z:E:C"/>
    <x v="0"/>
    <x v="0"/>
    <s v="W0"/>
    <s v="_Z"/>
    <x v="18"/>
    <x v="16"/>
    <s v="_Z"/>
    <s v="_Z"/>
    <s v="ALL"/>
    <s v="_Z"/>
    <s v="E"/>
    <s v="C"/>
    <x v="18"/>
    <x v="0"/>
    <e v="#N/A"/>
    <s v="Q:B01:W0:_Z:P2450:ST10:_Z:_Z:ALL:_Z:E:C20211"/>
    <n v="0"/>
    <e v="#N/A"/>
    <x v="0"/>
    <x v="0"/>
    <x v="0"/>
  </r>
  <r>
    <s v="SUP.Q.B01.W0._Z.P3300.ST10._Z._Z.ALL._Z.E.C"/>
    <x v="0"/>
    <x v="19"/>
    <x v="35"/>
    <x v="4"/>
    <x v="0"/>
    <n v="4263.3906999999999"/>
    <s v="Q:B01:W0:_Z:P3300:ST10:_Z:_Z:ALL:_Z:E:C"/>
    <x v="0"/>
    <x v="0"/>
    <s v="W0"/>
    <s v="_Z"/>
    <x v="19"/>
    <x v="16"/>
    <s v="_Z"/>
    <s v="_Z"/>
    <s v="ALL"/>
    <s v="_Z"/>
    <s v="E"/>
    <s v="C"/>
    <x v="19"/>
    <x v="0"/>
    <n v="4263.3906999999999"/>
    <s v="Q:B01:W0:_Z:P3300:ST10:_Z:_Z:ALL:_Z:E:C20211"/>
    <n v="0"/>
    <n v="4263.3900000000003"/>
    <x v="0"/>
    <x v="0"/>
    <x v="0"/>
  </r>
  <r>
    <s v="SUP.Q.B01.W0._Z.I2004.ST10._Z._Z._Z._Z.PCT.C"/>
    <x v="0"/>
    <x v="20"/>
    <x v="35"/>
    <x v="4"/>
    <x v="0"/>
    <n v="0.41"/>
    <s v="Q:B01:W0:_Z:I2004:ST10:_Z:_Z:_Z:_Z:PCT:C"/>
    <x v="0"/>
    <x v="0"/>
    <s v="W0"/>
    <s v="_Z"/>
    <x v="20"/>
    <x v="16"/>
    <s v="_Z"/>
    <s v="_Z"/>
    <s v="_Z"/>
    <s v="_Z"/>
    <s v="PCT"/>
    <s v="C"/>
    <x v="20"/>
    <x v="0"/>
    <n v="4.0999999999999995E-3"/>
    <s v="Q:B01:W0:_Z:I2004:ST10:_Z:_Z:_Z:_Z:PCT:C20211"/>
    <n v="0"/>
    <n v="0.41"/>
    <x v="0"/>
    <x v="0"/>
    <x v="0"/>
  </r>
  <r>
    <s v="SUP.Q.B01.W0._Z.I2003.ST10._Z._Z._Z._Z.PCT.C"/>
    <x v="0"/>
    <x v="21"/>
    <x v="35"/>
    <x v="4"/>
    <x v="0"/>
    <n v="4.91"/>
    <s v="Q:B01:W0:_Z:I2003:ST10:_Z:_Z:_Z:_Z:PCT:C"/>
    <x v="0"/>
    <x v="0"/>
    <s v="W0"/>
    <s v="_Z"/>
    <x v="21"/>
    <x v="16"/>
    <s v="_Z"/>
    <s v="_Z"/>
    <s v="_Z"/>
    <s v="_Z"/>
    <s v="PCT"/>
    <s v="C"/>
    <x v="21"/>
    <x v="0"/>
    <n v="4.9100000000000005E-2"/>
    <s v="Q:B01:W0:_Z:I2003:ST10:_Z:_Z:_Z:_Z:PCT:C20211"/>
    <n v="0"/>
    <n v="4.91"/>
    <x v="0"/>
    <x v="0"/>
    <x v="0"/>
  </r>
  <r>
    <s v="SUP.Q.B01.W0._Z.P3310.ST10._Z._Z.ALL._Z.E.C"/>
    <x v="0"/>
    <x v="22"/>
    <x v="35"/>
    <x v="4"/>
    <x v="0"/>
    <n v="-1171.6903"/>
    <s v="Q:B01:W0:_Z:P3310:ST10:_Z:_Z:ALL:_Z:E:C"/>
    <x v="0"/>
    <x v="0"/>
    <s v="W0"/>
    <s v="_Z"/>
    <x v="22"/>
    <x v="16"/>
    <s v="_Z"/>
    <s v="_Z"/>
    <s v="ALL"/>
    <s v="_Z"/>
    <s v="E"/>
    <s v="C"/>
    <x v="22"/>
    <x v="0"/>
    <n v="-1171.6903"/>
    <s v="Q:B01:W0:_Z:P3310:ST10:_Z:_Z:ALL:_Z:E:C20211"/>
    <n v="0"/>
    <n v="-1171.69"/>
    <x v="0"/>
    <x v="0"/>
    <x v="0"/>
  </r>
  <r>
    <s v="SUP.Q.B01.W0.S121.A1140.ST10._Z._Z.ALL.LE.E.C"/>
    <x v="2"/>
    <x v="23"/>
    <x v="35"/>
    <x v="4"/>
    <x v="0"/>
    <n v="4.7352999999999996"/>
    <s v="Q:B01:W0:S121:A1140:ST10:_Z:_Z:ALL:LE:E:C"/>
    <x v="0"/>
    <x v="0"/>
    <s v="W0"/>
    <s v="S121"/>
    <x v="23"/>
    <x v="16"/>
    <s v="_Z"/>
    <s v="_Z"/>
    <s v="ALL"/>
    <s v="LE"/>
    <s v="E"/>
    <s v="C"/>
    <x v="23"/>
    <x v="0"/>
    <n v="4.7352999999999996"/>
    <s v="Q:B01:W0:S121:A1140:ST10:_Z:_Z:ALL:LE:E:C20211"/>
    <n v="0"/>
    <n v="4.74"/>
    <x v="2"/>
    <x v="0"/>
    <x v="0"/>
  </r>
  <r>
    <s v="SUP.Q.B01.W0.S122Z.A1140.ST10._Z._Z.ALL.LE.E.C"/>
    <x v="2"/>
    <x v="24"/>
    <x v="35"/>
    <x v="4"/>
    <x v="0"/>
    <n v="123.2206"/>
    <s v="Q:B01:W0:S122Z:A1140:ST10:_Z:_Z:ALL:LE:E:C"/>
    <x v="0"/>
    <x v="0"/>
    <s v="W0"/>
    <s v="S122Z"/>
    <x v="23"/>
    <x v="16"/>
    <s v="_Z"/>
    <s v="_Z"/>
    <s v="ALL"/>
    <s v="LE"/>
    <s v="E"/>
    <s v="C"/>
    <x v="24"/>
    <x v="0"/>
    <n v="123.2206"/>
    <s v="Q:B01:W0:S122Z:A1140:ST10:_Z:_Z:ALL:LE:E:C20211"/>
    <n v="0"/>
    <n v="123.22"/>
    <x v="2"/>
    <x v="0"/>
    <x v="0"/>
  </r>
  <r>
    <s v="SUP.Q.B01.W0.S13.A1140.ST10._Z._Z.ALL.LE.E.C"/>
    <x v="2"/>
    <x v="25"/>
    <x v="35"/>
    <x v="4"/>
    <x v="0"/>
    <n v="126.062"/>
    <s v="Q:B01:W0:S13:A1140:ST10:_Z:_Z:ALL:LE:E:C"/>
    <x v="0"/>
    <x v="0"/>
    <s v="W0"/>
    <s v="S13"/>
    <x v="23"/>
    <x v="16"/>
    <s v="_Z"/>
    <s v="_Z"/>
    <s v="ALL"/>
    <s v="LE"/>
    <s v="E"/>
    <s v="C"/>
    <x v="25"/>
    <x v="0"/>
    <n v="126.062"/>
    <s v="Q:B01:W0:S13:A1140:ST10:_Z:_Z:ALL:LE:E:C20211"/>
    <n v="0"/>
    <n v="126.06"/>
    <x v="2"/>
    <x v="0"/>
    <x v="0"/>
  </r>
  <r>
    <s v="SUP.Q.B01.W0._Z.A1420.ST10._Z._Z.ALL.LE.E.C"/>
    <x v="2"/>
    <x v="26"/>
    <x v="35"/>
    <x v="4"/>
    <x v="0"/>
    <n v="14.4445"/>
    <s v="Q:B01:W0:_Z:A1420:ST10:_Z:_Z:ALL:LE:E:C"/>
    <x v="0"/>
    <x v="0"/>
    <s v="W0"/>
    <s v="_Z"/>
    <x v="24"/>
    <x v="16"/>
    <s v="_Z"/>
    <s v="_Z"/>
    <s v="ALL"/>
    <s v="LE"/>
    <s v="E"/>
    <s v="C"/>
    <x v="26"/>
    <x v="0"/>
    <n v="14.4445"/>
    <s v="Q:B01:W0:_Z:A1420:ST10:_Z:_Z:ALL:LE:E:C20211"/>
    <n v="0"/>
    <n v="14.44"/>
    <x v="2"/>
    <x v="0"/>
    <x v="0"/>
  </r>
  <r>
    <s v="SUP.Q.B01.W0.S14.A1140.ST10._Z._Z.ALL.LE.E.C"/>
    <x v="2"/>
    <x v="27"/>
    <x v="35"/>
    <x v="4"/>
    <x v="0"/>
    <n v="684.87919999999997"/>
    <s v="Q:B01:W0:S14:A1140:ST10:_Z:_Z:ALL:LE:E:C"/>
    <x v="0"/>
    <x v="0"/>
    <s v="W0"/>
    <s v="S14"/>
    <x v="23"/>
    <x v="16"/>
    <s v="_Z"/>
    <s v="_Z"/>
    <s v="ALL"/>
    <s v="LE"/>
    <s v="E"/>
    <s v="C"/>
    <x v="27"/>
    <x v="0"/>
    <n v="684.87919999999997"/>
    <s v="Q:B01:W0:S14:A1140:ST10:_Z:_Z:ALL:LE:E:C20211"/>
    <n v="0"/>
    <n v="684.88"/>
    <x v="2"/>
    <x v="0"/>
    <x v="0"/>
  </r>
  <r>
    <s v="SUP.Q.B01.W0.S11.A1140.ST10._Z._Z.ALL.LE.E.C"/>
    <x v="2"/>
    <x v="28"/>
    <x v="35"/>
    <x v="4"/>
    <x v="0"/>
    <n v="600.92520000000002"/>
    <s v="Q:B01:W0:S11:A1140:ST10:_Z:_Z:ALL:LE:E:C"/>
    <x v="0"/>
    <x v="0"/>
    <s v="W0"/>
    <s v="S11"/>
    <x v="23"/>
    <x v="16"/>
    <s v="_Z"/>
    <s v="_Z"/>
    <s v="ALL"/>
    <s v="LE"/>
    <s v="E"/>
    <s v="C"/>
    <x v="28"/>
    <x v="0"/>
    <n v="600.92520000000002"/>
    <s v="Q:B01:W0:S11:A1140:ST10:_Z:_Z:ALL:LE:E:C20211"/>
    <n v="0"/>
    <n v="600.92999999999995"/>
    <x v="2"/>
    <x v="0"/>
    <x v="0"/>
  </r>
  <r>
    <s v="SUP.Q.B01.W0.S12R.A1140.ST10._Z._Z.ALL.LE.E.C"/>
    <x v="2"/>
    <x v="29"/>
    <x v="35"/>
    <x v="4"/>
    <x v="0"/>
    <n v="143.381"/>
    <s v="Q:B01:W0:S12R:A1140:ST10:_Z:_Z:ALL:LE:E:C"/>
    <x v="0"/>
    <x v="0"/>
    <s v="W0"/>
    <s v="S12R"/>
    <x v="23"/>
    <x v="16"/>
    <s v="_Z"/>
    <s v="_Z"/>
    <s v="ALL"/>
    <s v="LE"/>
    <s v="E"/>
    <s v="C"/>
    <x v="29"/>
    <x v="0"/>
    <n v="143.381"/>
    <s v="Q:B01:W0:S12R:A1140:ST10:_Z:_Z:ALL:LE:E:C20211"/>
    <n v="0"/>
    <n v="143.38"/>
    <x v="2"/>
    <x v="0"/>
    <x v="0"/>
  </r>
  <r>
    <s v="SUP.Q.B01.W0._Z.A1410.ST10._Z._Z.ALL.LE.E.C"/>
    <x v="2"/>
    <x v="30"/>
    <x v="35"/>
    <x v="4"/>
    <x v="0"/>
    <n v="113.7161"/>
    <s v="Q:B01:W0:_Z:A1410:ST10:_Z:_Z:ALL:LE:E:C"/>
    <x v="0"/>
    <x v="0"/>
    <s v="W0"/>
    <s v="_Z"/>
    <x v="25"/>
    <x v="16"/>
    <s v="_Z"/>
    <s v="_Z"/>
    <s v="ALL"/>
    <s v="LE"/>
    <s v="E"/>
    <s v="C"/>
    <x v="30"/>
    <x v="0"/>
    <n v="113.7161"/>
    <s v="Q:B01:W0:_Z:A1410:ST10:_Z:_Z:ALL:LE:E:C20211"/>
    <n v="0"/>
    <n v="113.72"/>
    <x v="2"/>
    <x v="0"/>
    <x v="0"/>
  </r>
  <r>
    <s v="SUP.Q.B01.W0._Z.A0010.ST10._Z._Z.ALL.LE.E.C"/>
    <x v="2"/>
    <x v="31"/>
    <x v="35"/>
    <x v="4"/>
    <x v="0"/>
    <n v="470.39589999999998"/>
    <s v="Q:B01:W0:_Z:A0010:ST10:_Z:_Z:ALL:LE:E:C"/>
    <x v="0"/>
    <x v="0"/>
    <s v="W0"/>
    <s v="_Z"/>
    <x v="26"/>
    <x v="16"/>
    <s v="_Z"/>
    <s v="_Z"/>
    <s v="ALL"/>
    <s v="LE"/>
    <s v="E"/>
    <s v="C"/>
    <x v="31"/>
    <x v="0"/>
    <n v="470.39589999999998"/>
    <s v="Q:B01:W0:_Z:A0010:ST10:_Z:_Z:ALL:LE:E:C20211"/>
    <n v="0"/>
    <n v="470.4"/>
    <x v="2"/>
    <x v="0"/>
    <x v="0"/>
  </r>
  <r>
    <s v="SUP.Q.B01.W0._Z.A1200.ST10._Z._Z.ALL.LE.E.C"/>
    <x v="2"/>
    <x v="32"/>
    <x v="35"/>
    <x v="4"/>
    <x v="0"/>
    <n v="479.35239999999999"/>
    <s v="Q:B01:W0:_Z:A1200:ST10:_Z:_Z:ALL:LE:E:C"/>
    <x v="0"/>
    <x v="0"/>
    <s v="W0"/>
    <s v="_Z"/>
    <x v="27"/>
    <x v="16"/>
    <s v="_Z"/>
    <s v="_Z"/>
    <s v="ALL"/>
    <s v="LE"/>
    <s v="E"/>
    <s v="C"/>
    <x v="32"/>
    <x v="0"/>
    <n v="479.35239999999999"/>
    <s v="Q:B01:W0:_Z:A1200:ST10:_Z:_Z:ALL:LE:E:C20211"/>
    <n v="0"/>
    <n v="479.35"/>
    <x v="2"/>
    <x v="0"/>
    <x v="0"/>
  </r>
  <r>
    <s v="SUP.Q.B01.W0._Z.A1401.ST10._Z._Z.ALL.LE.E.C"/>
    <x v="2"/>
    <x v="33"/>
    <x v="35"/>
    <x v="4"/>
    <x v="0"/>
    <n v="128.16059999999999"/>
    <s v="Q:B01:W0:_Z:A1401:ST10:_Z:_Z:ALL:LE:E:C"/>
    <x v="0"/>
    <x v="0"/>
    <s v="W0"/>
    <s v="_Z"/>
    <x v="28"/>
    <x v="16"/>
    <s v="_Z"/>
    <s v="_Z"/>
    <s v="ALL"/>
    <s v="LE"/>
    <s v="E"/>
    <s v="C"/>
    <x v="33"/>
    <x v="0"/>
    <n v="128.16059999999999"/>
    <s v="Q:B01:W0:_Z:A1401:ST10:_Z:_Z:ALL:LE:E:C20211"/>
    <n v="0"/>
    <n v="128.16"/>
    <x v="2"/>
    <x v="0"/>
    <x v="0"/>
  </r>
  <r>
    <s v="SUP.Q.B01.W0._Z.A1301.ST10._Z._Z.ALL.LE.E.C"/>
    <x v="2"/>
    <x v="34"/>
    <x v="35"/>
    <x v="4"/>
    <x v="0"/>
    <n v="44.664200000000001"/>
    <s v="Q:B01:W0:_Z:A1301:ST10:_Z:_Z:ALL:LE:E:C"/>
    <x v="0"/>
    <x v="0"/>
    <s v="W0"/>
    <s v="_Z"/>
    <x v="29"/>
    <x v="16"/>
    <s v="_Z"/>
    <s v="_Z"/>
    <s v="ALL"/>
    <s v="LE"/>
    <s v="E"/>
    <s v="C"/>
    <x v="34"/>
    <x v="0"/>
    <n v="44.664200000000001"/>
    <s v="Q:B01:W0:_Z:A1301:ST10:_Z:_Z:ALL:LE:E:C20211"/>
    <n v="0"/>
    <n v="44.66"/>
    <x v="2"/>
    <x v="0"/>
    <x v="0"/>
  </r>
  <r>
    <s v="SUP.Q.B01.W0._Z.A3200.ST10._Z._Z.ALL.LE.E.C"/>
    <x v="2"/>
    <x v="35"/>
    <x v="35"/>
    <x v="4"/>
    <x v="0"/>
    <n v="8.9527000000000001"/>
    <s v="Q:B01:W0:_Z:A3200:ST10:_Z:_Z:ALL:LE:E:C"/>
    <x v="0"/>
    <x v="0"/>
    <s v="W0"/>
    <s v="_Z"/>
    <x v="30"/>
    <x v="16"/>
    <s v="_Z"/>
    <s v="_Z"/>
    <s v="ALL"/>
    <s v="LE"/>
    <s v="E"/>
    <s v="C"/>
    <x v="35"/>
    <x v="0"/>
    <n v="8.9527000000000001"/>
    <s v="Q:B01:W0:_Z:A3200:ST10:_Z:_Z:ALL:LE:E:C20211"/>
    <n v="0"/>
    <n v="8.9499999999999993"/>
    <x v="2"/>
    <x v="0"/>
    <x v="0"/>
  </r>
  <r>
    <s v="SUP.Q.B01.W0._Z.A2120.ST10._Z._Z.ALL.LE.E.C"/>
    <x v="2"/>
    <x v="36"/>
    <x v="35"/>
    <x v="4"/>
    <x v="0"/>
    <n v="17.447099999999999"/>
    <s v="Q:B01:W0:_Z:A2120:ST10:_Z:_Z:ALL:LE:E:C"/>
    <x v="0"/>
    <x v="0"/>
    <s v="W0"/>
    <s v="_Z"/>
    <x v="31"/>
    <x v="16"/>
    <s v="_Z"/>
    <s v="_Z"/>
    <s v="ALL"/>
    <s v="LE"/>
    <s v="E"/>
    <s v="C"/>
    <x v="36"/>
    <x v="0"/>
    <n v="17.447099999999999"/>
    <s v="Q:B01:W0:_Z:A2120:ST10:_Z:_Z:ALL:LE:E:C20211"/>
    <n v="0"/>
    <n v="17.45"/>
    <x v="2"/>
    <x v="0"/>
    <x v="0"/>
  </r>
  <r>
    <s v="SUP.Q.B01.W0._Z.A1140.ST10._Z._Z.ALL.LE.E.C"/>
    <x v="2"/>
    <x v="37"/>
    <x v="35"/>
    <x v="4"/>
    <x v="0"/>
    <n v="1683.2034000000001"/>
    <s v="Q:B01:W0:_Z:A1140:ST10:_Z:_Z:ALL:LE:E:C"/>
    <x v="0"/>
    <x v="0"/>
    <s v="W0"/>
    <s v="_Z"/>
    <x v="23"/>
    <x v="16"/>
    <s v="_Z"/>
    <s v="_Z"/>
    <s v="ALL"/>
    <s v="LE"/>
    <s v="E"/>
    <s v="C"/>
    <x v="37"/>
    <x v="0"/>
    <n v="1683.2034000000001"/>
    <s v="Q:B01:W0:_Z:A1140:ST10:_Z:_Z:ALL:LE:E:C20211"/>
    <n v="0"/>
    <n v="1683.2"/>
    <x v="2"/>
    <x v="0"/>
    <x v="0"/>
  </r>
  <r>
    <s v="SUP.Q.B01.W0._Z.A9600.ST10._Z._Z.ALL.LE.E.C"/>
    <x v="2"/>
    <x v="38"/>
    <x v="35"/>
    <x v="4"/>
    <x v="0"/>
    <n v="147.91720000000001"/>
    <s v="Q:B01:W0:_Z:A9600:ST10:_Z:_Z:ALL:LE:E:C"/>
    <x v="0"/>
    <x v="0"/>
    <s v="W0"/>
    <s v="_Z"/>
    <x v="32"/>
    <x v="16"/>
    <s v="_Z"/>
    <s v="_Z"/>
    <s v="ALL"/>
    <s v="LE"/>
    <s v="E"/>
    <s v="C"/>
    <x v="38"/>
    <x v="0"/>
    <n v="147.91720000000001"/>
    <s v="Q:B01:W0:_Z:A9600:ST10:_Z:_Z:ALL:LE:E:C20211"/>
    <n v="0"/>
    <n v="147.91999999999999"/>
    <x v="2"/>
    <x v="0"/>
    <x v="0"/>
  </r>
  <r>
    <s v="SUP.Q.B01.W0._Z.I3053.ST10._Z._Z._Z._Z.PCT.C"/>
    <x v="2"/>
    <x v="39"/>
    <x v="35"/>
    <x v="4"/>
    <x v="0"/>
    <n v="26.4"/>
    <s v="Q:B01:W0:_Z:I3053:ST10:_Z:_Z:_Z:_Z:PCT:C"/>
    <x v="0"/>
    <x v="0"/>
    <s v="W0"/>
    <s v="_Z"/>
    <x v="33"/>
    <x v="16"/>
    <s v="_Z"/>
    <s v="_Z"/>
    <s v="_Z"/>
    <s v="_Z"/>
    <s v="PCT"/>
    <s v="C"/>
    <x v="39"/>
    <x v="0"/>
    <n v="0.26400000000000001"/>
    <s v="Q:B01:W0:_Z:I3053:ST10:_Z:_Z:_Z:_Z:PCT:C20211"/>
    <n v="0"/>
    <n v="26.4"/>
    <x v="2"/>
    <x v="0"/>
    <x v="0"/>
  </r>
  <r>
    <s v="SUP.Q.B01.W0._Z.I3063.ST10._Z._Z._Z._Z.PCT.C"/>
    <x v="2"/>
    <x v="40"/>
    <x v="35"/>
    <x v="4"/>
    <x v="0"/>
    <n v="73.599999999999994"/>
    <s v="Q:B01:W0:_Z:I3063:ST10:_Z:_Z:_Z:_Z:PCT:C"/>
    <x v="0"/>
    <x v="0"/>
    <s v="W0"/>
    <s v="_Z"/>
    <x v="34"/>
    <x v="16"/>
    <s v="_Z"/>
    <s v="_Z"/>
    <s v="_Z"/>
    <s v="_Z"/>
    <s v="PCT"/>
    <s v="C"/>
    <x v="40"/>
    <x v="0"/>
    <n v="0.73599999999999999"/>
    <s v="Q:B01:W0:_Z:I3063:ST10:_Z:_Z:_Z:_Z:PCT:C20211"/>
    <n v="0"/>
    <n v="73.599999999999994"/>
    <x v="2"/>
    <x v="0"/>
    <x v="0"/>
  </r>
  <r>
    <s v="SUP.Q.B01.W0._Z.A0000.ST10._Z._Z.ALL.LE.E.C"/>
    <x v="2"/>
    <x v="41"/>
    <x v="35"/>
    <x v="4"/>
    <x v="0"/>
    <n v="2980.0934999999999"/>
    <s v="Q:B01:W0:_Z:A0000:ST10:_Z:_Z:ALL:LE:E:C"/>
    <x v="0"/>
    <x v="0"/>
    <s v="W0"/>
    <s v="_Z"/>
    <x v="35"/>
    <x v="16"/>
    <s v="_Z"/>
    <s v="_Z"/>
    <s v="ALL"/>
    <s v="LE"/>
    <s v="E"/>
    <s v="C"/>
    <x v="41"/>
    <x v="0"/>
    <n v="2980.0934999999999"/>
    <s v="Q:B01:W0:_Z:A0000:ST10:_Z:_Z:ALL:LE:E:C20211"/>
    <n v="0"/>
    <n v="2980.09"/>
    <x v="2"/>
    <x v="0"/>
    <x v="0"/>
  </r>
  <r>
    <s v="SUP.Q.B01.W0.S121.L1150.ST10._Z._Z.ALL.LE.E.C"/>
    <x v="3"/>
    <x v="42"/>
    <x v="35"/>
    <x v="4"/>
    <x v="0"/>
    <n v="272.74220000000003"/>
    <s v="Q:B01:W0:S121:L1150:ST10:_Z:_Z:ALL:LE:E:C"/>
    <x v="0"/>
    <x v="0"/>
    <s v="W0"/>
    <s v="S121"/>
    <x v="36"/>
    <x v="16"/>
    <s v="_Z"/>
    <s v="_Z"/>
    <s v="ALL"/>
    <s v="LE"/>
    <s v="E"/>
    <s v="C"/>
    <x v="42"/>
    <x v="0"/>
    <n v="272.74220000000003"/>
    <s v="Q:B01:W0:S121:L1150:ST10:_Z:_Z:ALL:LE:E:C20211"/>
    <n v="0"/>
    <n v="272.74"/>
    <x v="3"/>
    <x v="0"/>
    <x v="0"/>
  </r>
  <r>
    <s v="SUP.Q.B01.W0.S122Z.L1150.ST10._Z._Z.ALL.LE.E.C"/>
    <x v="3"/>
    <x v="43"/>
    <x v="35"/>
    <x v="4"/>
    <x v="0"/>
    <n v="183.00960000000001"/>
    <s v="Q:B01:W0:S122Z:L1150:ST10:_Z:_Z:ALL:LE:E:C"/>
    <x v="0"/>
    <x v="0"/>
    <s v="W0"/>
    <s v="S122Z"/>
    <x v="36"/>
    <x v="16"/>
    <s v="_Z"/>
    <s v="_Z"/>
    <s v="ALL"/>
    <s v="LE"/>
    <s v="E"/>
    <s v="C"/>
    <x v="43"/>
    <x v="0"/>
    <n v="183.00960000000001"/>
    <s v="Q:B01:W0:S122Z:L1150:ST10:_Z:_Z:ALL:LE:E:C20211"/>
    <n v="0"/>
    <n v="183.01"/>
    <x v="3"/>
    <x v="0"/>
    <x v="0"/>
  </r>
  <r>
    <s v="SUP.Q.B01.W0.S13.L1150.ST10._Z._Z.ALL.LE.E.C"/>
    <x v="3"/>
    <x v="44"/>
    <x v="35"/>
    <x v="4"/>
    <x v="0"/>
    <n v="70.380499999999998"/>
    <s v="Q:B01:W0:S13:L1150:ST10:_Z:_Z:ALL:LE:E:C"/>
    <x v="0"/>
    <x v="0"/>
    <s v="W0"/>
    <s v="S13"/>
    <x v="36"/>
    <x v="16"/>
    <s v="_Z"/>
    <s v="_Z"/>
    <s v="ALL"/>
    <s v="LE"/>
    <s v="E"/>
    <s v="C"/>
    <x v="44"/>
    <x v="0"/>
    <n v="70.380499999999998"/>
    <s v="Q:B01:W0:S13:L1150:ST10:_Z:_Z:ALL:LE:E:C20211"/>
    <n v="0"/>
    <n v="70.38"/>
    <x v="3"/>
    <x v="0"/>
    <x v="0"/>
  </r>
  <r>
    <s v="SUP.Q.B01.W0.S14.L1150.ST10._Z._Z.ALL.LE.E.C"/>
    <x v="3"/>
    <x v="45"/>
    <x v="35"/>
    <x v="4"/>
    <x v="0"/>
    <n v="883.76009999999997"/>
    <s v="Q:B01:W0:S14:L1150:ST10:_Z:_Z:ALL:LE:E:C"/>
    <x v="0"/>
    <x v="0"/>
    <s v="W0"/>
    <s v="S14"/>
    <x v="36"/>
    <x v="16"/>
    <s v="_Z"/>
    <s v="_Z"/>
    <s v="ALL"/>
    <s v="LE"/>
    <s v="E"/>
    <s v="C"/>
    <x v="45"/>
    <x v="0"/>
    <n v="883.76009999999997"/>
    <s v="Q:B01:W0:S14:L1150:ST10:_Z:_Z:ALL:LE:E:C20211"/>
    <n v="0"/>
    <n v="883.76"/>
    <x v="3"/>
    <x v="0"/>
    <x v="0"/>
  </r>
  <r>
    <s v="SUP.Q.B01.W0.S11.L1150.ST10._Z._Z.ALL.LE.E.C"/>
    <x v="3"/>
    <x v="46"/>
    <x v="35"/>
    <x v="4"/>
    <x v="0"/>
    <n v="295.15600000000001"/>
    <s v="Q:B01:W0:S11:L1150:ST10:_Z:_Z:ALL:LE:E:C"/>
    <x v="0"/>
    <x v="0"/>
    <s v="W0"/>
    <s v="S11"/>
    <x v="36"/>
    <x v="16"/>
    <s v="_Z"/>
    <s v="_Z"/>
    <s v="ALL"/>
    <s v="LE"/>
    <s v="E"/>
    <s v="C"/>
    <x v="46"/>
    <x v="0"/>
    <n v="295.15600000000001"/>
    <s v="Q:B01:W0:S11:L1150:ST10:_Z:_Z:ALL:LE:E:C20211"/>
    <n v="0"/>
    <n v="295.16000000000003"/>
    <x v="3"/>
    <x v="0"/>
    <x v="0"/>
  </r>
  <r>
    <s v="SUP.Q.B01.W0._Z.L1251.ST10._Z._Z.ALL.LE.E.C"/>
    <x v="3"/>
    <x v="47"/>
    <x v="35"/>
    <x v="4"/>
    <x v="0"/>
    <n v="20.1632"/>
    <s v="Q:B01:W0:_Z:L1251:ST10:_Z:_Z:ALL:LE:E:C"/>
    <x v="0"/>
    <x v="0"/>
    <s v="W0"/>
    <s v="_Z"/>
    <x v="37"/>
    <x v="16"/>
    <s v="_Z"/>
    <s v="_Z"/>
    <s v="ALL"/>
    <s v="LE"/>
    <s v="E"/>
    <s v="C"/>
    <x v="47"/>
    <x v="0"/>
    <n v="20.1632"/>
    <s v="Q:B01:W0:_Z:L1251:ST10:_Z:_Z:ALL:LE:E:C20211"/>
    <n v="0"/>
    <n v="20.16"/>
    <x v="3"/>
    <x v="0"/>
    <x v="0"/>
  </r>
  <r>
    <s v="SUP.Q.B01.W0._Z.L1451.ST10._Z._Z.ALL.LE.E.C"/>
    <x v="3"/>
    <x v="48"/>
    <x v="35"/>
    <x v="4"/>
    <x v="0"/>
    <n v="112.10590000000001"/>
    <s v="Q:B01:W0:_Z:L1451:ST10:_Z:_Z:ALL:LE:E:C"/>
    <x v="0"/>
    <x v="0"/>
    <s v="W0"/>
    <s v="_Z"/>
    <x v="38"/>
    <x v="16"/>
    <s v="_Z"/>
    <s v="_Z"/>
    <s v="ALL"/>
    <s v="LE"/>
    <s v="E"/>
    <s v="C"/>
    <x v="48"/>
    <x v="0"/>
    <n v="112.10590000000001"/>
    <s v="Q:B01:W0:_Z:L1451:ST10:_Z:_Z:ALL:LE:E:C20211"/>
    <n v="0"/>
    <n v="112.11"/>
    <x v="3"/>
    <x v="0"/>
    <x v="0"/>
  </r>
  <r>
    <s v="SUP.Q.B01.W0.S12R.L1150.ST10._Z._Z.ALL.LE.E.C"/>
    <x v="3"/>
    <x v="49"/>
    <x v="35"/>
    <x v="4"/>
    <x v="0"/>
    <n v="348.49040000000002"/>
    <s v="Q:B01:W0:S12R:L1150:ST10:_Z:_Z:ALL:LE:E:C"/>
    <x v="0"/>
    <x v="0"/>
    <s v="W0"/>
    <s v="S12R"/>
    <x v="36"/>
    <x v="16"/>
    <s v="_Z"/>
    <s v="_Z"/>
    <s v="ALL"/>
    <s v="LE"/>
    <s v="E"/>
    <s v="C"/>
    <x v="49"/>
    <x v="0"/>
    <n v="348.49040000000002"/>
    <s v="Q:B01:W0:S12R:L1150:ST10:_Z:_Z:ALL:LE:E:C20211"/>
    <n v="0"/>
    <n v="348.49"/>
    <x v="3"/>
    <x v="0"/>
    <x v="0"/>
  </r>
  <r>
    <s v="SUP.Q.B01.W0._Z.LE730.ST10._Z._Z.ALL.LE.E.C"/>
    <x v="3"/>
    <x v="50"/>
    <x v="35"/>
    <x v="4"/>
    <x v="0"/>
    <n v="4.5740999999999996"/>
    <s v="Q:B01:W0:_Z:LE730:ST10:_Z:_Z:ALL:LE:E:C"/>
    <x v="0"/>
    <x v="0"/>
    <s v="W0"/>
    <s v="_Z"/>
    <x v="39"/>
    <x v="16"/>
    <s v="_Z"/>
    <s v="_Z"/>
    <s v="ALL"/>
    <s v="LE"/>
    <s v="E"/>
    <s v="C"/>
    <x v="50"/>
    <x v="0"/>
    <n v="4.5740999999999996"/>
    <s v="Q:B01:W0:_Z:LE730:ST10:_Z:_Z:ALL:LE:E:C20211"/>
    <n v="0"/>
    <n v="4.57"/>
    <x v="3"/>
    <x v="0"/>
    <x v="0"/>
  </r>
  <r>
    <s v="SUP.Q.B01.W0._Z.LE500.ST10._Z._Z.ALL.LE.E.C"/>
    <x v="3"/>
    <x v="51"/>
    <x v="35"/>
    <x v="4"/>
    <x v="0"/>
    <n v="8.8597999999999999"/>
    <s v="Q:B01:W0:_Z:LE500:ST10:_Z:_Z:ALL:LE:E:C"/>
    <x v="0"/>
    <x v="0"/>
    <s v="W0"/>
    <s v="_Z"/>
    <x v="40"/>
    <x v="16"/>
    <s v="_Z"/>
    <s v="_Z"/>
    <s v="ALL"/>
    <s v="LE"/>
    <s v="E"/>
    <s v="C"/>
    <x v="51"/>
    <x v="0"/>
    <n v="8.8597999999999999"/>
    <s v="Q:B01:W0:_Z:LE500:ST10:_Z:_Z:ALL:LE:E:C20211"/>
    <n v="0"/>
    <n v="8.86"/>
    <x v="3"/>
    <x v="0"/>
    <x v="0"/>
  </r>
  <r>
    <s v="SUP.Q.B01.W0._Z.LE200.ST10._Z._Z.ALL.LE.E.C"/>
    <x v="3"/>
    <x v="52"/>
    <x v="35"/>
    <x v="4"/>
    <x v="0"/>
    <n v="-3.6898"/>
    <s v="Q:B01:W0:_Z:LE200:ST10:_Z:_Z:ALL:LE:E:C"/>
    <x v="0"/>
    <x v="0"/>
    <s v="W0"/>
    <s v="_Z"/>
    <x v="41"/>
    <x v="16"/>
    <s v="_Z"/>
    <s v="_Z"/>
    <s v="ALL"/>
    <s v="LE"/>
    <s v="E"/>
    <s v="C"/>
    <x v="52"/>
    <x v="0"/>
    <n v="-3.6898"/>
    <s v="Q:B01:W0:_Z:LE200:ST10:_Z:_Z:ALL:LE:E:C20211"/>
    <n v="0"/>
    <n v="-3.69"/>
    <x v="3"/>
    <x v="0"/>
    <x v="0"/>
  </r>
  <r>
    <s v="SUP.Q.B01.W0._Z.NSV21.ST10._Z._Z.ALL.LE.E.C"/>
    <x v="3"/>
    <x v="53"/>
    <x v="35"/>
    <x v="4"/>
    <x v="0"/>
    <n v="146.36519999999999"/>
    <s v="Q:B01:W0:_Z:NSV21:ST10:_Z:_Z:ALL:LE:E:C"/>
    <x v="0"/>
    <x v="0"/>
    <s v="W0"/>
    <s v="_Z"/>
    <x v="42"/>
    <x v="16"/>
    <s v="_Z"/>
    <s v="_Z"/>
    <s v="ALL"/>
    <s v="LE"/>
    <s v="E"/>
    <s v="C"/>
    <x v="53"/>
    <x v="0"/>
    <n v="146.36519999999999"/>
    <s v="Q:B01:W0:_Z:NSV21:ST10:_Z:_Z:ALL:LE:E:C20211"/>
    <n v="0"/>
    <n v="146.37"/>
    <x v="3"/>
    <x v="0"/>
    <x v="0"/>
  </r>
  <r>
    <s v="SUP.Q.B01.W0._Z.LE400.ST10._Z._Z.ALL.LE.E.C"/>
    <x v="3"/>
    <x v="54"/>
    <x v="35"/>
    <x v="4"/>
    <x v="0"/>
    <n v="95.945599999999999"/>
    <s v="Q:B01:W0:_Z:LE400:ST10:_Z:_Z:ALL:LE:E:C"/>
    <x v="0"/>
    <x v="0"/>
    <s v="W0"/>
    <s v="_Z"/>
    <x v="43"/>
    <x v="16"/>
    <s v="_Z"/>
    <s v="_Z"/>
    <s v="ALL"/>
    <s v="LE"/>
    <s v="E"/>
    <s v="C"/>
    <x v="54"/>
    <x v="0"/>
    <n v="95.945599999999999"/>
    <s v="Q:B01:W0:_Z:LE400:ST10:_Z:_Z:ALL:LE:E:C20211"/>
    <n v="0"/>
    <n v="95.95"/>
    <x v="3"/>
    <x v="0"/>
    <x v="0"/>
  </r>
  <r>
    <s v="SUP.Q.B01.W0._Z.L1250.ST10._Z._Z.ALL.LE.E.C"/>
    <x v="3"/>
    <x v="55"/>
    <x v="35"/>
    <x v="4"/>
    <x v="0"/>
    <n v="420.35090000000002"/>
    <s v="Q:B01:W0:_Z:L1250:ST10:_Z:_Z:ALL:LE:E:C"/>
    <x v="0"/>
    <x v="0"/>
    <s v="W0"/>
    <s v="_Z"/>
    <x v="44"/>
    <x v="16"/>
    <s v="_Z"/>
    <s v="_Z"/>
    <s v="ALL"/>
    <s v="LE"/>
    <s v="E"/>
    <s v="C"/>
    <x v="55"/>
    <x v="0"/>
    <n v="420.35090000000002"/>
    <s v="Q:B01:W0:_Z:L1250:ST10:_Z:_Z:ALL:LE:E:C20211"/>
    <n v="0"/>
    <n v="420.35"/>
    <x v="3"/>
    <x v="0"/>
    <x v="0"/>
  </r>
  <r>
    <s v="SUP.Q.B01.W0._Z.L1150.ST10._Z._Z.ALL.LE.E.C"/>
    <x v="3"/>
    <x v="56"/>
    <x v="35"/>
    <x v="4"/>
    <x v="0"/>
    <n v="2053.5385999999999"/>
    <s v="Q:B01:W0:_Z:L1150:ST10:_Z:_Z:ALL:LE:E:C"/>
    <x v="0"/>
    <x v="0"/>
    <s v="W0"/>
    <s v="_Z"/>
    <x v="36"/>
    <x v="16"/>
    <s v="_Z"/>
    <s v="_Z"/>
    <s v="ALL"/>
    <s v="LE"/>
    <s v="E"/>
    <s v="C"/>
    <x v="56"/>
    <x v="0"/>
    <n v="2053.5385999999999"/>
    <s v="Q:B01:W0:_Z:L1150:ST10:_Z:_Z:ALL:LE:E:C20211"/>
    <n v="0"/>
    <n v="2053.54"/>
    <x v="3"/>
    <x v="0"/>
    <x v="0"/>
  </r>
  <r>
    <s v="SUP.Q.B01.W0._Z.L1450.ST10._Z._Z.ALL.LE.E.C"/>
    <x v="3"/>
    <x v="57"/>
    <x v="35"/>
    <x v="4"/>
    <x v="0"/>
    <n v="132.79640000000001"/>
    <s v="Q:B01:W0:_Z:L1450:ST10:_Z:_Z:ALL:LE:E:C"/>
    <x v="0"/>
    <x v="0"/>
    <s v="W0"/>
    <s v="_Z"/>
    <x v="45"/>
    <x v="16"/>
    <s v="_Z"/>
    <s v="_Z"/>
    <s v="ALL"/>
    <s v="LE"/>
    <s v="E"/>
    <s v="C"/>
    <x v="57"/>
    <x v="0"/>
    <n v="132.79640000000001"/>
    <s v="Q:B01:W0:_Z:L1450:ST10:_Z:_Z:ALL:LE:E:C20211"/>
    <n v="0"/>
    <n v="132.80000000000001"/>
    <x v="3"/>
    <x v="0"/>
    <x v="0"/>
  </r>
  <r>
    <s v="SUP.Q.B01.W0._Z.LE000.ST10._Z._Z.ALL.LE.E.C"/>
    <x v="3"/>
    <x v="58"/>
    <x v="35"/>
    <x v="4"/>
    <x v="0"/>
    <n v="252.0548"/>
    <s v="Q:B01:W0:_Z:LE000:ST10:_Z:_Z:ALL:LE:E:C"/>
    <x v="0"/>
    <x v="0"/>
    <s v="W0"/>
    <s v="_Z"/>
    <x v="46"/>
    <x v="16"/>
    <s v="_Z"/>
    <s v="_Z"/>
    <s v="ALL"/>
    <s v="LE"/>
    <s v="E"/>
    <s v="C"/>
    <x v="58"/>
    <x v="0"/>
    <n v="252.0548"/>
    <s v="Q:B01:W0:_Z:LE000:ST10:_Z:_Z:ALL:LE:E:C20211"/>
    <n v="0"/>
    <n v="252.05"/>
    <x v="3"/>
    <x v="0"/>
    <x v="0"/>
  </r>
  <r>
    <s v="SUP.Q.B01.W0._Z.L9600.ST10._Z._Z.ALL.LE.E.C"/>
    <x v="3"/>
    <x v="59"/>
    <x v="35"/>
    <x v="4"/>
    <x v="0"/>
    <n v="103.0574"/>
    <s v="Q:B01:W0:_Z:L9600:ST10:_Z:_Z:ALL:LE:E:C"/>
    <x v="0"/>
    <x v="0"/>
    <s v="W0"/>
    <s v="_Z"/>
    <x v="47"/>
    <x v="16"/>
    <s v="_Z"/>
    <s v="_Z"/>
    <s v="ALL"/>
    <s v="LE"/>
    <s v="E"/>
    <s v="C"/>
    <x v="59"/>
    <x v="0"/>
    <n v="103.0574"/>
    <s v="Q:B01:W0:_Z:L9600:ST10:_Z:_Z:ALL:LE:E:C20211"/>
    <n v="0"/>
    <n v="103.06"/>
    <x v="3"/>
    <x v="0"/>
    <x v="0"/>
  </r>
  <r>
    <s v="SUP.Q.B01.W0._Z.L3000.ST10._Z._Z.ALL.LE.E.C"/>
    <x v="3"/>
    <x v="60"/>
    <x v="35"/>
    <x v="4"/>
    <x v="0"/>
    <n v="18.295300000000001"/>
    <s v="Q:B01:W0:_Z:L3000:ST10:_Z:_Z:ALL:LE:E:C"/>
    <x v="0"/>
    <x v="0"/>
    <s v="W0"/>
    <s v="_Z"/>
    <x v="48"/>
    <x v="16"/>
    <s v="_Z"/>
    <s v="_Z"/>
    <s v="ALL"/>
    <s v="LE"/>
    <s v="E"/>
    <s v="C"/>
    <x v="60"/>
    <x v="0"/>
    <n v="18.295300000000001"/>
    <s v="Q:B01:W0:_Z:L3000:ST10:_Z:_Z:ALL:LE:E:C20211"/>
    <n v="0"/>
    <n v="18.3"/>
    <x v="3"/>
    <x v="0"/>
    <x v="0"/>
  </r>
  <r>
    <s v="SUP.Q.B01.W0._Z.LE999.ST10._Z._Z.ALL.LE.E.C"/>
    <x v="3"/>
    <x v="61"/>
    <x v="35"/>
    <x v="4"/>
    <x v="0"/>
    <n v="2980.0934999999999"/>
    <s v="Q:B01:W0:_Z:LE999:ST10:_Z:_Z:ALL:LE:E:C"/>
    <x v="0"/>
    <x v="0"/>
    <s v="W0"/>
    <s v="_Z"/>
    <x v="49"/>
    <x v="16"/>
    <s v="_Z"/>
    <s v="_Z"/>
    <s v="ALL"/>
    <s v="LE"/>
    <s v="E"/>
    <s v="C"/>
    <x v="61"/>
    <x v="0"/>
    <n v="2980.0934999999999"/>
    <s v="Q:B01:W0:_Z:LE999:ST10:_Z:_Z:ALL:LE:E:C20211"/>
    <n v="0"/>
    <n v="2980.09"/>
    <x v="3"/>
    <x v="0"/>
    <x v="0"/>
  </r>
  <r>
    <s v="SUP.Q.B01.W0._Z.O1100.ST10._Z._Z.ALL.LE.E.C"/>
    <x v="4"/>
    <x v="62"/>
    <x v="35"/>
    <x v="4"/>
    <x v="0"/>
    <n v="219.72540000000001"/>
    <s v="Q:B01:W0:_Z:O1100:ST10:_Z:_Z:ALL:LE:E:C"/>
    <x v="0"/>
    <x v="0"/>
    <s v="W0"/>
    <s v="_Z"/>
    <x v="50"/>
    <x v="16"/>
    <s v="_Z"/>
    <s v="_Z"/>
    <s v="ALL"/>
    <s v="LE"/>
    <s v="E"/>
    <s v="C"/>
    <x v="62"/>
    <x v="0"/>
    <n v="219.72540000000001"/>
    <s v="Q:B01:W0:_Z:O1100:ST10:_Z:_Z:ALL:LE:E:C20211"/>
    <n v="0"/>
    <n v="219.73"/>
    <x v="4"/>
    <x v="0"/>
    <x v="0"/>
  </r>
  <r>
    <s v="SUP.Q.B01.W0._Z.I4008.ST10._Z._Z._Z._Z.PCT.C"/>
    <x v="4"/>
    <x v="63"/>
    <x v="35"/>
    <x v="4"/>
    <x v="0"/>
    <n v="18.079999999999998"/>
    <s v="Q:B01:W0:_Z:I4008:ST10:_Z:_Z:_Z:_Z:PCT:C"/>
    <x v="0"/>
    <x v="0"/>
    <s v="W0"/>
    <s v="_Z"/>
    <x v="51"/>
    <x v="16"/>
    <s v="_Z"/>
    <s v="_Z"/>
    <s v="_Z"/>
    <s v="_Z"/>
    <s v="PCT"/>
    <s v="C"/>
    <x v="63"/>
    <x v="0"/>
    <n v="0.18079999999999999"/>
    <s v="Q:B01:W0:_Z:I4008:ST10:_Z:_Z:_Z:_Z:PCT:C20211"/>
    <n v="0"/>
    <n v="18.079999999999998"/>
    <x v="4"/>
    <x v="0"/>
    <x v="0"/>
  </r>
  <r>
    <s v="SUP.Q.B01.W0._Z.O1000.ST10._Z._Z.ALL.LE.E.C"/>
    <x v="4"/>
    <x v="64"/>
    <x v="35"/>
    <x v="4"/>
    <x v="0"/>
    <n v="225.8699"/>
    <s v="Q:B01:W0:_Z:O1000:ST10:_Z:_Z:ALL:LE:E:C"/>
    <x v="0"/>
    <x v="0"/>
    <s v="W0"/>
    <s v="_Z"/>
    <x v="52"/>
    <x v="16"/>
    <s v="_Z"/>
    <s v="_Z"/>
    <s v="ALL"/>
    <s v="LE"/>
    <s v="E"/>
    <s v="C"/>
    <x v="64"/>
    <x v="0"/>
    <n v="225.8699"/>
    <s v="Q:B01:W0:_Z:O1000:ST10:_Z:_Z:ALL:LE:E:C20211"/>
    <n v="0"/>
    <n v="225.87"/>
    <x v="4"/>
    <x v="0"/>
    <x v="0"/>
  </r>
  <r>
    <s v="SUP.Q.B01.W0._Z.I4002.ST10._Z._Z._Z._Z.PCT.C"/>
    <x v="4"/>
    <x v="65"/>
    <x v="35"/>
    <x v="4"/>
    <x v="0"/>
    <n v="18.579999999999998"/>
    <s v="Q:B01:W0:_Z:I4002:ST10:_Z:_Z:_Z:_Z:PCT:C"/>
    <x v="0"/>
    <x v="0"/>
    <s v="W0"/>
    <s v="_Z"/>
    <x v="53"/>
    <x v="16"/>
    <s v="_Z"/>
    <s v="_Z"/>
    <s v="_Z"/>
    <s v="_Z"/>
    <s v="PCT"/>
    <s v="C"/>
    <x v="65"/>
    <x v="0"/>
    <n v="0.18579999999999999"/>
    <s v="Q:B01:W0:_Z:I4002:ST10:_Z:_Z:_Z:_Z:PCT:C20211"/>
    <n v="0"/>
    <n v="18.579999999999998"/>
    <x v="4"/>
    <x v="0"/>
    <x v="0"/>
  </r>
  <r>
    <s v="SUP.Q.B01.W0._Z.O0000.ST10._Z._Z.ALL.LE.E.C"/>
    <x v="4"/>
    <x v="66"/>
    <x v="35"/>
    <x v="4"/>
    <x v="0"/>
    <n v="249.0359"/>
    <s v="Q:B01:W0:_Z:O0000:ST10:_Z:_Z:ALL:LE:E:C"/>
    <x v="0"/>
    <x v="0"/>
    <s v="W0"/>
    <s v="_Z"/>
    <x v="54"/>
    <x v="16"/>
    <s v="_Z"/>
    <s v="_Z"/>
    <s v="ALL"/>
    <s v="LE"/>
    <s v="E"/>
    <s v="C"/>
    <x v="66"/>
    <x v="0"/>
    <n v="249.0359"/>
    <s v="Q:B01:W0:_Z:O0000:ST10:_Z:_Z:ALL:LE:E:C20211"/>
    <n v="0"/>
    <n v="249.04"/>
    <x v="4"/>
    <x v="0"/>
    <x v="0"/>
  </r>
  <r>
    <s v="SUP.Q.B01.W0._Z.I4001.ST10._Z._Z._Z._Z.PCT.C"/>
    <x v="4"/>
    <x v="67"/>
    <x v="35"/>
    <x v="4"/>
    <x v="0"/>
    <n v="20.49"/>
    <s v="Q:B01:W0:_Z:I4001:ST10:_Z:_Z:_Z:_Z:PCT:C"/>
    <x v="0"/>
    <x v="0"/>
    <s v="W0"/>
    <s v="_Z"/>
    <x v="55"/>
    <x v="16"/>
    <s v="_Z"/>
    <s v="_Z"/>
    <s v="_Z"/>
    <s v="_Z"/>
    <s v="PCT"/>
    <s v="C"/>
    <x v="67"/>
    <x v="0"/>
    <n v="0.20489999999999997"/>
    <s v="Q:B01:W0:_Z:I4001:ST10:_Z:_Z:_Z:_Z:PCT:C20211"/>
    <n v="0"/>
    <n v="20.49"/>
    <x v="4"/>
    <x v="0"/>
    <x v="0"/>
  </r>
  <r>
    <s v="SUP.Q.B01.W0._Z.E0000.ST10._Z._Z.ALL.LE.E.C"/>
    <x v="5"/>
    <x v="68"/>
    <x v="35"/>
    <x v="4"/>
    <x v="0"/>
    <n v="1215.3956000000001"/>
    <s v="Q:B01:W0:_Z:E0000:ST10:_Z:_Z:ALL:LE:E:C"/>
    <x v="0"/>
    <x v="0"/>
    <s v="W0"/>
    <s v="_Z"/>
    <x v="56"/>
    <x v="16"/>
    <s v="_Z"/>
    <s v="_Z"/>
    <s v="ALL"/>
    <s v="LE"/>
    <s v="E"/>
    <s v="C"/>
    <x v="68"/>
    <x v="0"/>
    <n v="1215.3956000000001"/>
    <s v="Q:B01:W0:_Z:E0000:ST10:_Z:_Z:ALL:LE:E:C20211"/>
    <n v="1"/>
    <n v="1215.4000000000001"/>
    <x v="5"/>
    <x v="0"/>
    <x v="0"/>
  </r>
  <r>
    <s v="SUP.Q.B01.W0._Z.MSV33.ST10._Z._Z.ALL.LE.E.C"/>
    <x v="6"/>
    <x v="69"/>
    <x v="35"/>
    <x v="4"/>
    <x v="0"/>
    <n v="2702.5972000000002"/>
    <s v="Q:B01:W0:_Z:MSV33:ST10:_Z:_Z:ALL:LE:E:C"/>
    <x v="0"/>
    <x v="0"/>
    <s v="W0"/>
    <s v="_Z"/>
    <x v="57"/>
    <x v="16"/>
    <s v="_Z"/>
    <s v="_Z"/>
    <s v="ALL"/>
    <s v="LE"/>
    <s v="E"/>
    <s v="C"/>
    <x v="69"/>
    <x v="0"/>
    <n v="2702.5972000000002"/>
    <s v="Q:B01:W0:_Z:MSV33:ST10:_Z:_Z:ALL:LE:E:C20211"/>
    <n v="0"/>
    <n v="2702.6"/>
    <x v="6"/>
    <x v="0"/>
    <x v="0"/>
  </r>
  <r>
    <s v="SUP.Q.B01.W0._Z.MSV37.ST10._Z._Z.ALL.LE.E.C"/>
    <x v="6"/>
    <x v="70"/>
    <x v="35"/>
    <x v="4"/>
    <x v="0"/>
    <n v="-122.1944"/>
    <s v="Q:B01:W0:_Z:MSV37:ST10:_Z:_Z:ALL:LE:E:C"/>
    <x v="0"/>
    <x v="0"/>
    <s v="W0"/>
    <s v="_Z"/>
    <x v="58"/>
    <x v="16"/>
    <s v="_Z"/>
    <s v="_Z"/>
    <s v="ALL"/>
    <s v="LE"/>
    <s v="E"/>
    <s v="C"/>
    <x v="70"/>
    <x v="0"/>
    <n v="-122.1944"/>
    <s v="Q:B01:W0:_Z:MSV37:ST10:_Z:_Z:ALL:LE:E:C20211"/>
    <n v="0"/>
    <n v="-122.19"/>
    <x v="6"/>
    <x v="0"/>
    <x v="0"/>
  </r>
  <r>
    <s v="SUP.Q.B01.W0._Z.MSV34.ST10._Z._Z.ALL.LE.E.C"/>
    <x v="6"/>
    <x v="71"/>
    <x v="35"/>
    <x v="4"/>
    <x v="0"/>
    <n v="77.134900000000002"/>
    <s v="Q:B01:W0:_Z:MSV34:ST10:_Z:_Z:ALL:LE:E:C"/>
    <x v="0"/>
    <x v="0"/>
    <s v="W0"/>
    <s v="_Z"/>
    <x v="59"/>
    <x v="16"/>
    <s v="_Z"/>
    <s v="_Z"/>
    <s v="ALL"/>
    <s v="LE"/>
    <s v="E"/>
    <s v="C"/>
    <x v="71"/>
    <x v="0"/>
    <n v="77.134900000000002"/>
    <s v="Q:B01:W0:_Z:MSV34:ST10:_Z:_Z:ALL:LE:E:C20211"/>
    <n v="0"/>
    <n v="77.13"/>
    <x v="6"/>
    <x v="0"/>
    <x v="0"/>
  </r>
  <r>
    <s v="SUP.Q.B01.W0._Z.MSV36.ST10._Z._Z.ALL.LE.E.C"/>
    <x v="6"/>
    <x v="72"/>
    <x v="35"/>
    <x v="4"/>
    <x v="0"/>
    <n v="169.64410000000001"/>
    <s v="Q:B01:W0:_Z:MSV36:ST10:_Z:_Z:ALL:LE:E:C"/>
    <x v="0"/>
    <x v="0"/>
    <s v="W0"/>
    <s v="_Z"/>
    <x v="60"/>
    <x v="16"/>
    <s v="_Z"/>
    <s v="_Z"/>
    <s v="ALL"/>
    <s v="LE"/>
    <s v="E"/>
    <s v="C"/>
    <x v="72"/>
    <x v="0"/>
    <n v="169.64410000000001"/>
    <s v="Q:B01:W0:_Z:MSV36:ST10:_Z:_Z:ALL:LE:E:C20211"/>
    <n v="0"/>
    <n v="169.64"/>
    <x v="6"/>
    <x v="0"/>
    <x v="0"/>
  </r>
  <r>
    <s v="SUP.Q.B01.W0._Z.MSV35.ST10._Z._Z.ALL.LE.E.C"/>
    <x v="6"/>
    <x v="73"/>
    <x v="35"/>
    <x v="4"/>
    <x v="0"/>
    <n v="99.745400000000004"/>
    <s v="Q:B01:W0:_Z:MSV35:ST10:_Z:_Z:ALL:LE:E:C"/>
    <x v="0"/>
    <x v="0"/>
    <s v="W0"/>
    <s v="_Z"/>
    <x v="61"/>
    <x v="16"/>
    <s v="_Z"/>
    <s v="_Z"/>
    <s v="ALL"/>
    <s v="LE"/>
    <s v="E"/>
    <s v="C"/>
    <x v="73"/>
    <x v="0"/>
    <n v="99.745400000000004"/>
    <s v="Q:B01:W0:_Z:MSV35:ST10:_Z:_Z:ALL:LE:E:C20211"/>
    <n v="0"/>
    <n v="99.75"/>
    <x v="6"/>
    <x v="0"/>
    <x v="0"/>
  </r>
  <r>
    <s v="SUP.Q.B01.W0._Z.MSV38.ST10._Z._Z.ALL.LE.E.C"/>
    <x v="6"/>
    <x v="74"/>
    <x v="35"/>
    <x v="4"/>
    <x v="0"/>
    <n v="-19.591699999999999"/>
    <s v="Q:B01:W0:_Z:MSV38:ST10:_Z:_Z:ALL:LE:E:C"/>
    <x v="0"/>
    <x v="0"/>
    <s v="W0"/>
    <s v="_Z"/>
    <x v="62"/>
    <x v="16"/>
    <s v="_Z"/>
    <s v="_Z"/>
    <s v="ALL"/>
    <s v="LE"/>
    <s v="E"/>
    <s v="C"/>
    <x v="74"/>
    <x v="0"/>
    <n v="-19.591699999999999"/>
    <s v="Q:B01:W0:_Z:MSV38:ST10:_Z:_Z:ALL:LE:E:C20211"/>
    <n v="0"/>
    <n v="-19.59"/>
    <x v="6"/>
    <x v="0"/>
    <x v="0"/>
  </r>
  <r>
    <s v="SUP.Q.B01.W0._Z.MSV39.ST10._Z._Z.ALL.LE.E.C"/>
    <x v="6"/>
    <x v="75"/>
    <x v="35"/>
    <x v="4"/>
    <x v="0"/>
    <n v="-14.1427"/>
    <s v="Q:B01:W0:_Z:MSV39:ST10:_Z:_Z:ALL:LE:E:C"/>
    <x v="0"/>
    <x v="0"/>
    <s v="W0"/>
    <s v="_Z"/>
    <x v="63"/>
    <x v="16"/>
    <s v="_Z"/>
    <s v="_Z"/>
    <s v="ALL"/>
    <s v="LE"/>
    <s v="E"/>
    <s v="C"/>
    <x v="75"/>
    <x v="0"/>
    <n v="-14.1427"/>
    <s v="Q:B01:W0:_Z:MSV39:ST10:_Z:_Z:ALL:LE:E:C20211"/>
    <n v="0"/>
    <n v="-14.14"/>
    <x v="6"/>
    <x v="0"/>
    <x v="0"/>
  </r>
  <r>
    <s v="SUP.Q.B01.W0._Z.MSV31.ST10._Z._Z.ALL.LE.E.C"/>
    <x v="6"/>
    <x v="76"/>
    <x v="35"/>
    <x v="4"/>
    <x v="0"/>
    <n v="2926.9270999999999"/>
    <s v="Q:B01:W0:_Z:MSV31:ST10:_Z:_Z:ALL:LE:E:C"/>
    <x v="0"/>
    <x v="0"/>
    <s v="W0"/>
    <s v="_Z"/>
    <x v="64"/>
    <x v="16"/>
    <s v="_Z"/>
    <s v="_Z"/>
    <s v="ALL"/>
    <s v="LE"/>
    <s v="E"/>
    <s v="C"/>
    <x v="76"/>
    <x v="0"/>
    <n v="2926.9270999999999"/>
    <s v="Q:B01:W0:_Z:MSV31:ST10:_Z:_Z:ALL:LE:E:C20211"/>
    <n v="0"/>
    <n v="2926.93"/>
    <x v="6"/>
    <x v="0"/>
    <x v="0"/>
  </r>
  <r>
    <s v="SUP.Q.B01.W0._Z.KSV12.ST10._Z._Z._Z._Z.PCT.C"/>
    <x v="6"/>
    <x v="77"/>
    <x v="35"/>
    <x v="4"/>
    <x v="0"/>
    <n v="7.53"/>
    <s v="Q:B01:W0:_Z:KSV12:ST10:_Z:_Z:_Z:_Z:PCT:C"/>
    <x v="0"/>
    <x v="0"/>
    <s v="W0"/>
    <s v="_Z"/>
    <x v="65"/>
    <x v="16"/>
    <s v="_Z"/>
    <s v="_Z"/>
    <s v="_Z"/>
    <s v="_Z"/>
    <s v="PCT"/>
    <s v="C"/>
    <x v="77"/>
    <x v="0"/>
    <n v="7.5300000000000006E-2"/>
    <s v="Q:B01:W0:_Z:KSV12:ST10:_Z:_Z:_Z:_Z:PCT:C20211"/>
    <n v="0"/>
    <n v="7.53"/>
    <x v="6"/>
    <x v="0"/>
    <x v="0"/>
  </r>
  <r>
    <s v="SUP.Q.B01.W0._Z.KSV13.ST10._Z._Z._Z._Z.PCT.C"/>
    <x v="6"/>
    <x v="78"/>
    <x v="35"/>
    <x v="4"/>
    <x v="0"/>
    <n v="7.75"/>
    <s v="Q:B01:W0:_Z:KSV13:ST10:_Z:_Z:_Z:_Z:PCT:C"/>
    <x v="0"/>
    <x v="0"/>
    <s v="W0"/>
    <s v="_Z"/>
    <x v="66"/>
    <x v="16"/>
    <s v="_Z"/>
    <s v="_Z"/>
    <s v="_Z"/>
    <s v="_Z"/>
    <s v="PCT"/>
    <s v="C"/>
    <x v="78"/>
    <x v="0"/>
    <n v="7.7499999999999999E-2"/>
    <s v="Q:B01:W0:_Z:KSV13:ST10:_Z:_Z:_Z:_Z:PCT:C20211"/>
    <n v="0"/>
    <n v="7.75"/>
    <x v="6"/>
    <x v="0"/>
    <x v="0"/>
  </r>
  <r>
    <s v="SUP.Q.B01.W0._Z.NSV12.ST10._Z._Z.ALL.LE.E.C"/>
    <x v="6"/>
    <x v="79"/>
    <x v="35"/>
    <x v="4"/>
    <x v="0"/>
    <n v="218.97139999999999"/>
    <s v="Q:B01:W0:_Z:NSV12:ST10:_Z:_Z:ALL:LE:E:C"/>
    <x v="0"/>
    <x v="0"/>
    <s v="W0"/>
    <s v="_Z"/>
    <x v="67"/>
    <x v="16"/>
    <s v="_Z"/>
    <s v="_Z"/>
    <s v="ALL"/>
    <s v="LE"/>
    <s v="E"/>
    <s v="C"/>
    <x v="79"/>
    <x v="0"/>
    <n v="218.97139999999999"/>
    <s v="Q:B01:W0:_Z:NSV12:ST10:_Z:_Z:ALL:LE:E:C20211"/>
    <n v="0"/>
    <n v="218.97"/>
    <x v="6"/>
    <x v="0"/>
    <x v="0"/>
  </r>
  <r>
    <s v="SUP.Q.B01.W0._Z.NSV13.ST10._Z._Z.ALL.LE.E.C"/>
    <x v="6"/>
    <x v="80"/>
    <x v="35"/>
    <x v="4"/>
    <x v="0"/>
    <n v="225.8699"/>
    <s v="Q:B01:W0:_Z:NSV13:ST10:_Z:_Z:ALL:LE:E:C"/>
    <x v="0"/>
    <x v="0"/>
    <s v="W0"/>
    <s v="_Z"/>
    <x v="68"/>
    <x v="16"/>
    <s v="_Z"/>
    <s v="_Z"/>
    <s v="ALL"/>
    <s v="LE"/>
    <s v="E"/>
    <s v="C"/>
    <x v="80"/>
    <x v="0"/>
    <n v="225.8699"/>
    <s v="Q:B01:W0:_Z:NSV13:ST10:_Z:_Z:ALL:LE:E:C20211"/>
    <n v="0"/>
    <n v="225.87"/>
    <x v="6"/>
    <x v="0"/>
    <x v="0"/>
  </r>
  <r>
    <s v="SUP.Q.B01.W0._Z.MSV12.ST10._Z._Z.ALL.LE.E.C"/>
    <x v="6"/>
    <x v="81"/>
    <x v="35"/>
    <x v="4"/>
    <x v="0"/>
    <n v="2907.3355000000001"/>
    <s v="Q:B01:W0:_Z:MSV12:ST10:_Z:_Z:ALL:LE:E:C"/>
    <x v="0"/>
    <x v="0"/>
    <s v="W0"/>
    <s v="_Z"/>
    <x v="69"/>
    <x v="16"/>
    <s v="_Z"/>
    <s v="_Z"/>
    <s v="ALL"/>
    <s v="LE"/>
    <s v="E"/>
    <s v="C"/>
    <x v="81"/>
    <x v="0"/>
    <n v="2907.3355000000001"/>
    <s v="Q:B01:W0:_Z:MSV12:ST10:_Z:_Z:ALL:LE:E:C20211"/>
    <n v="0"/>
    <n v="2907.34"/>
    <x v="6"/>
    <x v="0"/>
    <x v="0"/>
  </r>
  <r>
    <s v="SUP.Q.B01.W0._Z.MSV13.ST10._Z._Z.ALL.LE.E.C"/>
    <x v="6"/>
    <x v="82"/>
    <x v="35"/>
    <x v="4"/>
    <x v="0"/>
    <n v="2912.7844"/>
    <s v="Q:B01:W0:_Z:MSV13:ST10:_Z:_Z:ALL:LE:E:C"/>
    <x v="0"/>
    <x v="0"/>
    <s v="W0"/>
    <s v="_Z"/>
    <x v="70"/>
    <x v="16"/>
    <s v="_Z"/>
    <s v="_Z"/>
    <s v="ALL"/>
    <s v="LE"/>
    <s v="E"/>
    <s v="C"/>
    <x v="82"/>
    <x v="0"/>
    <n v="2912.7844"/>
    <s v="Q:B01:W0:_Z:MSV13:ST10:_Z:_Z:ALL:LE:E:C20211"/>
    <n v="0"/>
    <n v="2912.78"/>
    <x v="6"/>
    <x v="0"/>
    <x v="0"/>
  </r>
  <r>
    <s v="SUP.Q.B01.W0._Z.E0000.ST10._Z._Z.ALL.LE.E.C"/>
    <x v="4"/>
    <x v="68"/>
    <x v="35"/>
    <x v="4"/>
    <x v="0"/>
    <n v="1215.3956000000001"/>
    <s v="Q:B01:W0:_Z:E0000:ST10:_Z:_Z:ALL:LE:E:C"/>
    <x v="0"/>
    <x v="0"/>
    <s v="W0"/>
    <s v="_Z"/>
    <x v="56"/>
    <x v="16"/>
    <s v="_Z"/>
    <s v="_Z"/>
    <s v="ALL"/>
    <s v="LE"/>
    <s v="E"/>
    <s v="C"/>
    <x v="68"/>
    <x v="0"/>
    <n v="1215.3956000000001"/>
    <s v="Q:B01:W0:_Z:E0000:ST10:_Z:_Z:ALL:LE:E:C20211"/>
    <n v="0"/>
    <n v="1215.4000000000001"/>
    <x v="4"/>
    <x v="0"/>
    <x v="0"/>
  </r>
  <r>
    <s v="SUP.Q.B01.W0._Z.E5200.ST10._Z._Z.ALL.LE.E.C"/>
    <x v="5"/>
    <x v="83"/>
    <x v="35"/>
    <x v="4"/>
    <x v="0"/>
    <n v="14.6282"/>
    <s v="Q:B01:W0:_Z:E5200:ST10:_Z:_Z:ALL:LE:E:C"/>
    <x v="0"/>
    <x v="0"/>
    <s v="W0"/>
    <s v="_Z"/>
    <x v="71"/>
    <x v="16"/>
    <s v="_Z"/>
    <s v="_Z"/>
    <s v="ALL"/>
    <s v="LE"/>
    <s v="E"/>
    <s v="C"/>
    <x v="83"/>
    <x v="0"/>
    <n v="14.6282"/>
    <s v="Q:B01:W0:_Z:E5200:ST10:_Z:_Z:ALL:LE:E:C20211"/>
    <n v="0"/>
    <n v="14.63"/>
    <x v="5"/>
    <x v="0"/>
    <x v="0"/>
  </r>
  <r>
    <s v="SUP.Q.B01.W0._Z.E5100.ST10._Z._Z.ALL.LE.E.C"/>
    <x v="5"/>
    <x v="84"/>
    <x v="35"/>
    <x v="4"/>
    <x v="0"/>
    <n v="20.260899999999999"/>
    <s v="Q:B01:W0:_Z:E5100:ST10:_Z:_Z:ALL:LE:E:C"/>
    <x v="0"/>
    <x v="0"/>
    <s v="W0"/>
    <s v="_Z"/>
    <x v="72"/>
    <x v="16"/>
    <s v="_Z"/>
    <s v="_Z"/>
    <s v="ALL"/>
    <s v="LE"/>
    <s v="E"/>
    <s v="C"/>
    <x v="84"/>
    <x v="0"/>
    <n v="20.260899999999999"/>
    <s v="Q:B01:W0:_Z:E5100:ST10:_Z:_Z:ALL:LE:E:C20211"/>
    <n v="0"/>
    <n v="20.260000000000002"/>
    <x v="5"/>
    <x v="0"/>
    <x v="0"/>
  </r>
  <r>
    <s v="SUP.Q.B01.W0._Z.E6300.ST10._Z._Z.ALL.LE.E.C"/>
    <x v="5"/>
    <x v="85"/>
    <x v="35"/>
    <x v="4"/>
    <x v="0"/>
    <n v="4.9729000000000001"/>
    <s v="Q:B01:W0:_Z:E6300:ST10:_Z:_Z:ALL:LE:E:C"/>
    <x v="0"/>
    <x v="0"/>
    <s v="W0"/>
    <s v="_Z"/>
    <x v="73"/>
    <x v="16"/>
    <s v="_Z"/>
    <s v="_Z"/>
    <s v="ALL"/>
    <s v="LE"/>
    <s v="E"/>
    <s v="C"/>
    <x v="85"/>
    <x v="0"/>
    <n v="4.9729000000000001"/>
    <s v="Q:B01:W0:_Z:E6300:ST10:_Z:_Z:ALL:LE:E:C20211"/>
    <n v="0"/>
    <n v="4.97"/>
    <x v="5"/>
    <x v="0"/>
    <x v="0"/>
  </r>
  <r>
    <s v="SUP.Q.B01.W0._Z.E6100.ST10._Z._Z.ALL.LE.E.C"/>
    <x v="5"/>
    <x v="86"/>
    <x v="35"/>
    <x v="4"/>
    <x v="0"/>
    <n v="24.927900000000001"/>
    <s v="Q:B01:W0:_Z:E6100:ST10:_Z:_Z:ALL:LE:E:C"/>
    <x v="0"/>
    <x v="0"/>
    <s v="W0"/>
    <s v="_Z"/>
    <x v="74"/>
    <x v="16"/>
    <s v="_Z"/>
    <s v="_Z"/>
    <s v="ALL"/>
    <s v="LE"/>
    <s v="E"/>
    <s v="C"/>
    <x v="86"/>
    <x v="0"/>
    <n v="24.927900000000001"/>
    <s v="Q:B01:W0:_Z:E6100:ST10:_Z:_Z:ALL:LE:E:C20211"/>
    <n v="0"/>
    <n v="24.93"/>
    <x v="5"/>
    <x v="0"/>
    <x v="0"/>
  </r>
  <r>
    <s v="SUP.Q.B01.W0._Z.E6200.ST10._Z._Z.ALL.LE.E.C"/>
    <x v="5"/>
    <x v="87"/>
    <x v="35"/>
    <x v="4"/>
    <x v="0"/>
    <n v="67.302099999999996"/>
    <s v="Q:B01:W0:_Z:E6200:ST10:_Z:_Z:ALL:LE:E:C"/>
    <x v="0"/>
    <x v="0"/>
    <s v="W0"/>
    <s v="_Z"/>
    <x v="75"/>
    <x v="16"/>
    <s v="_Z"/>
    <s v="_Z"/>
    <s v="ALL"/>
    <s v="LE"/>
    <s v="E"/>
    <s v="C"/>
    <x v="87"/>
    <x v="0"/>
    <n v="67.302099999999996"/>
    <s v="Q:B01:W0:_Z:E6200:ST10:_Z:_Z:ALL:LE:E:C20211"/>
    <n v="0"/>
    <n v="67.3"/>
    <x v="5"/>
    <x v="0"/>
    <x v="0"/>
  </r>
  <r>
    <s v="SUP.Q.B01.W0._Z.E324C.ST10._Z._Z.ALL.LE.E.C"/>
    <x v="5"/>
    <x v="88"/>
    <x v="35"/>
    <x v="4"/>
    <x v="0"/>
    <n v="163.98099999999999"/>
    <s v="Q:B01:W0:_Z:E324C:ST10:_Z:_Z:ALL:LE:E:C"/>
    <x v="0"/>
    <x v="0"/>
    <s v="W0"/>
    <s v="_Z"/>
    <x v="76"/>
    <x v="16"/>
    <s v="_Z"/>
    <s v="_Z"/>
    <s v="ALL"/>
    <s v="LE"/>
    <s v="E"/>
    <s v="C"/>
    <x v="88"/>
    <x v="0"/>
    <n v="163.98099999999999"/>
    <s v="Q:B01:W0:_Z:E324C:ST10:_Z:_Z:ALL:LE:E:C20211"/>
    <n v="0"/>
    <n v="163.98"/>
    <x v="5"/>
    <x v="0"/>
    <x v="0"/>
  </r>
  <r>
    <s v="SUP.Q.B01.W0._Z.E324I.ST10._Z._Z.ALL.LE.E.C"/>
    <x v="5"/>
    <x v="89"/>
    <x v="35"/>
    <x v="4"/>
    <x v="0"/>
    <n v="13.450699999999999"/>
    <s v="Q:B01:W0:_Z:E324I:ST10:_Z:_Z:ALL:LE:E:C"/>
    <x v="0"/>
    <x v="0"/>
    <s v="W0"/>
    <s v="_Z"/>
    <x v="77"/>
    <x v="16"/>
    <s v="_Z"/>
    <s v="_Z"/>
    <s v="ALL"/>
    <s v="LE"/>
    <s v="E"/>
    <s v="C"/>
    <x v="89"/>
    <x v="0"/>
    <n v="13.450699999999999"/>
    <s v="Q:B01:W0:_Z:E324I:ST10:_Z:_Z:ALL:LE:E:C20211"/>
    <n v="0"/>
    <n v="13.45"/>
    <x v="5"/>
    <x v="0"/>
    <x v="0"/>
  </r>
  <r>
    <s v="SUP.Q.B01.W0._Z.E324Q.ST10._Z._Z.ALL.LE.E.C"/>
    <x v="5"/>
    <x v="90"/>
    <x v="35"/>
    <x v="4"/>
    <x v="0"/>
    <n v="36.4253"/>
    <s v="Q:B01:W0:_Z:E324Q:ST10:_Z:_Z:ALL:LE:E:C"/>
    <x v="0"/>
    <x v="0"/>
    <s v="W0"/>
    <s v="_Z"/>
    <x v="78"/>
    <x v="16"/>
    <s v="_Z"/>
    <s v="_Z"/>
    <s v="ALL"/>
    <s v="LE"/>
    <s v="E"/>
    <s v="C"/>
    <x v="90"/>
    <x v="0"/>
    <n v="36.4253"/>
    <s v="Q:B01:W0:_Z:E324Q:ST10:_Z:_Z:ALL:LE:E:C20211"/>
    <n v="0"/>
    <n v="36.43"/>
    <x v="5"/>
    <x v="0"/>
    <x v="0"/>
  </r>
  <r>
    <s v="SUP.Q.B01.W0._Z.E324E.ST10._Z._Z.ALL.LE.E.C"/>
    <x v="5"/>
    <x v="91"/>
    <x v="35"/>
    <x v="4"/>
    <x v="0"/>
    <n v="43.87"/>
    <s v="Q:B01:W0:_Z:E324E:ST10:_Z:_Z:ALL:LE:E:C"/>
    <x v="0"/>
    <x v="0"/>
    <s v="W0"/>
    <s v="_Z"/>
    <x v="79"/>
    <x v="16"/>
    <s v="_Z"/>
    <s v="_Z"/>
    <s v="ALL"/>
    <s v="LE"/>
    <s v="E"/>
    <s v="C"/>
    <x v="91"/>
    <x v="0"/>
    <n v="43.87"/>
    <s v="Q:B01:W0:_Z:E324E:ST10:_Z:_Z:ALL:LE:E:C20211"/>
    <n v="0"/>
    <n v="43.87"/>
    <x v="5"/>
    <x v="0"/>
    <x v="0"/>
  </r>
  <r>
    <s v="SUP.Q.B01.W0._Z.E2145.ST10._Z._Z.ALL.LE.E.C"/>
    <x v="5"/>
    <x v="92"/>
    <x v="35"/>
    <x v="4"/>
    <x v="0"/>
    <n v="97.760900000000007"/>
    <s v="Q:B01:W0:_Z:E2145:ST10:_Z:_Z:ALL:LE:E:C"/>
    <x v="0"/>
    <x v="0"/>
    <s v="W0"/>
    <s v="_Z"/>
    <x v="80"/>
    <x v="16"/>
    <s v="_Z"/>
    <s v="_Z"/>
    <s v="ALL"/>
    <s v="LE"/>
    <s v="E"/>
    <s v="C"/>
    <x v="92"/>
    <x v="0"/>
    <n v="97.760900000000007"/>
    <s v="Q:B01:W0:_Z:E2145:ST10:_Z:_Z:ALL:LE:E:C20211"/>
    <n v="0"/>
    <n v="97.76"/>
    <x v="5"/>
    <x v="0"/>
    <x v="0"/>
  </r>
  <r>
    <s v="SUP.Q.B01.W0._Z.E2135.ST10._Z._Z.ALL.LE.E.C"/>
    <x v="5"/>
    <x v="93"/>
    <x v="35"/>
    <x v="4"/>
    <x v="0"/>
    <n v="275.66640000000001"/>
    <s v="Q:B01:W0:_Z:E2135:ST10:_Z:_Z:ALL:LE:E:C"/>
    <x v="0"/>
    <x v="0"/>
    <s v="W0"/>
    <s v="_Z"/>
    <x v="81"/>
    <x v="16"/>
    <s v="_Z"/>
    <s v="_Z"/>
    <s v="ALL"/>
    <s v="LE"/>
    <s v="E"/>
    <s v="C"/>
    <x v="93"/>
    <x v="0"/>
    <n v="275.66640000000001"/>
    <s v="Q:B01:W0:_Z:E2135:ST10:_Z:_Z:ALL:LE:E:C20211"/>
    <n v="0"/>
    <n v="275.67"/>
    <x v="5"/>
    <x v="0"/>
    <x v="0"/>
  </r>
  <r>
    <s v="SUP.Q.B01.W0._Z.E2130.ST10._Z._Z.ALL.LE.E.C"/>
    <x v="5"/>
    <x v="94"/>
    <x v="35"/>
    <x v="4"/>
    <x v="0"/>
    <n v="38.171399999999998"/>
    <s v="Q:B01:W0:_Z:E2130:ST10:_Z:_Z:ALL:LE:E:C"/>
    <x v="0"/>
    <x v="0"/>
    <s v="W0"/>
    <s v="_Z"/>
    <x v="82"/>
    <x v="16"/>
    <s v="_Z"/>
    <s v="_Z"/>
    <s v="ALL"/>
    <s v="LE"/>
    <s v="E"/>
    <s v="C"/>
    <x v="94"/>
    <x v="0"/>
    <n v="38.171399999999998"/>
    <s v="Q:B01:W0:_Z:E2130:ST10:_Z:_Z:ALL:LE:E:C20211"/>
    <n v="0"/>
    <n v="38.17"/>
    <x v="5"/>
    <x v="0"/>
    <x v="0"/>
  </r>
  <r>
    <s v="SUP.Q.B01.W0._Z.E2140.ST10._Z._Z.ALL.LE.E.C"/>
    <x v="5"/>
    <x v="95"/>
    <x v="35"/>
    <x v="4"/>
    <x v="0"/>
    <n v="97.819400000000002"/>
    <s v="Q:B01:W0:_Z:E2140:ST10:_Z:_Z:ALL:LE:E:C"/>
    <x v="0"/>
    <x v="0"/>
    <s v="W0"/>
    <s v="_Z"/>
    <x v="83"/>
    <x v="16"/>
    <s v="_Z"/>
    <s v="_Z"/>
    <s v="ALL"/>
    <s v="LE"/>
    <s v="E"/>
    <s v="C"/>
    <x v="95"/>
    <x v="0"/>
    <n v="97.819400000000002"/>
    <s v="Q:B01:W0:_Z:E2140:ST10:_Z:_Z:ALL:LE:E:C20211"/>
    <n v="0"/>
    <n v="97.82"/>
    <x v="5"/>
    <x v="0"/>
    <x v="0"/>
  </r>
  <r>
    <s v="SUP.Q.B01.W0._Z.E1100.ST10._Z._Z.ALL.LE.E.C"/>
    <x v="5"/>
    <x v="96"/>
    <x v="35"/>
    <x v="4"/>
    <x v="0"/>
    <s v="-"/>
    <s v="Q:B01:W0:_Z:E1100:ST10:_Z:_Z:ALL:LE:E:C"/>
    <x v="0"/>
    <x v="0"/>
    <s v="W0"/>
    <s v="_Z"/>
    <x v="84"/>
    <x v="16"/>
    <s v="_Z"/>
    <s v="_Z"/>
    <s v="ALL"/>
    <s v="LE"/>
    <s v="E"/>
    <s v="C"/>
    <x v="96"/>
    <x v="0"/>
    <e v="#N/A"/>
    <s v="Q:B01:W0:_Z:E1100:ST10:_Z:_Z:ALL:LE:E:C20211"/>
    <n v="0"/>
    <e v="#N/A"/>
    <x v="5"/>
    <x v="0"/>
    <x v="0"/>
  </r>
  <r>
    <s v="SUP.Q.B01.W0._Z.E3000.ST10._Z._Z.ALL.LE.E.C"/>
    <x v="5"/>
    <x v="97"/>
    <x v="35"/>
    <x v="4"/>
    <x v="0"/>
    <n v="300.57619999999997"/>
    <s v="Q:B01:W0:_Z:E3000:ST10:_Z:_Z:ALL:LE:E:C"/>
    <x v="0"/>
    <x v="0"/>
    <s v="W0"/>
    <s v="_Z"/>
    <x v="85"/>
    <x v="16"/>
    <s v="_Z"/>
    <s v="_Z"/>
    <s v="ALL"/>
    <s v="LE"/>
    <s v="E"/>
    <s v="C"/>
    <x v="97"/>
    <x v="0"/>
    <n v="300.57619999999997"/>
    <s v="Q:B01:W0:_Z:E3000:ST10:_Z:_Z:ALL:LE:E:C20211"/>
    <n v="0"/>
    <n v="300.58"/>
    <x v="5"/>
    <x v="0"/>
    <x v="0"/>
  </r>
  <r>
    <s v="SUP.Q.B01.W0._Z.E2000.ST10._Z._Z.ALL.LE.E.C"/>
    <x v="5"/>
    <x v="98"/>
    <x v="35"/>
    <x v="4"/>
    <x v="0"/>
    <n v="749.98760000000004"/>
    <s v="Q:B01:W0:_Z:E2000:ST10:_Z:_Z:ALL:LE:E:C"/>
    <x v="0"/>
    <x v="0"/>
    <s v="W0"/>
    <s v="_Z"/>
    <x v="86"/>
    <x v="16"/>
    <s v="_Z"/>
    <s v="_Z"/>
    <s v="ALL"/>
    <s v="LE"/>
    <s v="E"/>
    <s v="C"/>
    <x v="98"/>
    <x v="0"/>
    <n v="749.98760000000004"/>
    <s v="Q:B01:W0:_Z:E2000:ST10:_Z:_Z:ALL:LE:E:C20211"/>
    <n v="0"/>
    <n v="749.99"/>
    <x v="5"/>
    <x v="0"/>
    <x v="0"/>
  </r>
  <r>
    <s v="SUP.Q.B01.W0._Z.E1000.ST10._Z._Z.ALL.LE.E.C"/>
    <x v="5"/>
    <x v="99"/>
    <x v="35"/>
    <x v="4"/>
    <x v="0"/>
    <n v="1058.0364999999999"/>
    <s v="Q:B01:W0:_Z:E1000:ST10:_Z:_Z:ALL:LE:E:C"/>
    <x v="0"/>
    <x v="0"/>
    <s v="W0"/>
    <s v="_Z"/>
    <x v="87"/>
    <x v="16"/>
    <s v="_Z"/>
    <s v="_Z"/>
    <s v="ALL"/>
    <s v="LE"/>
    <s v="E"/>
    <s v="C"/>
    <x v="99"/>
    <x v="0"/>
    <n v="1058.0364999999999"/>
    <s v="Q:B01:W0:_Z:E1000:ST10:_Z:_Z:ALL:LE:E:C20211"/>
    <n v="0"/>
    <n v="1058.04"/>
    <x v="5"/>
    <x v="0"/>
    <x v="0"/>
  </r>
  <r>
    <s v="SUP.Q.B01.W0._Z.E5000.ST10._Z._Z.ALL.LE.E.C"/>
    <x v="5"/>
    <x v="100"/>
    <x v="35"/>
    <x v="4"/>
    <x v="0"/>
    <n v="34.889099999999999"/>
    <s v="Q:B01:W0:_Z:E5000:ST10:_Z:_Z:ALL:LE:E:C"/>
    <x v="0"/>
    <x v="0"/>
    <s v="W0"/>
    <s v="_Z"/>
    <x v="88"/>
    <x v="16"/>
    <s v="_Z"/>
    <s v="_Z"/>
    <s v="ALL"/>
    <s v="LE"/>
    <s v="E"/>
    <s v="C"/>
    <x v="100"/>
    <x v="0"/>
    <n v="34.889099999999999"/>
    <s v="Q:B01:W0:_Z:E5000:ST10:_Z:_Z:ALL:LE:E:C20211"/>
    <n v="0"/>
    <n v="34.89"/>
    <x v="5"/>
    <x v="0"/>
    <x v="0"/>
  </r>
  <r>
    <s v="SUP.Q.B01.W0._Z.E6000.ST10._Z._Z.ALL.LE.E.C"/>
    <x v="5"/>
    <x v="101"/>
    <x v="35"/>
    <x v="4"/>
    <x v="0"/>
    <n v="97.2029"/>
    <s v="Q:B01:W0:_Z:E6000:ST10:_Z:_Z:ALL:LE:E:C"/>
    <x v="0"/>
    <x v="0"/>
    <s v="W0"/>
    <s v="_Z"/>
    <x v="89"/>
    <x v="16"/>
    <s v="_Z"/>
    <s v="_Z"/>
    <s v="ALL"/>
    <s v="LE"/>
    <s v="E"/>
    <s v="C"/>
    <x v="101"/>
    <x v="0"/>
    <n v="97.2029"/>
    <s v="Q:B01:W0:_Z:E6000:ST10:_Z:_Z:ALL:LE:E:C20211"/>
    <n v="0"/>
    <n v="97.2"/>
    <x v="5"/>
    <x v="0"/>
    <x v="0"/>
  </r>
  <r>
    <s v="SUP.Q.B01.W0._Z.E9300.ST10._Z._Z.ALL.LE.E.C"/>
    <x v="5"/>
    <x v="102"/>
    <x v="35"/>
    <x v="4"/>
    <x v="0"/>
    <n v="12.573399999999999"/>
    <s v="Q:B01:W0:_Z:E9300:ST10:_Z:_Z:ALL:LE:E:C"/>
    <x v="0"/>
    <x v="0"/>
    <s v="W0"/>
    <s v="_Z"/>
    <x v="90"/>
    <x v="16"/>
    <s v="_Z"/>
    <s v="_Z"/>
    <s v="ALL"/>
    <s v="LE"/>
    <s v="E"/>
    <s v="C"/>
    <x v="102"/>
    <x v="0"/>
    <n v="12.573399999999999"/>
    <s v="Q:B01:W0:_Z:E9300:ST10:_Z:_Z:ALL:LE:E:C20211"/>
    <n v="0"/>
    <n v="12.57"/>
    <x v="5"/>
    <x v="0"/>
    <x v="0"/>
  </r>
  <r>
    <s v="SUP.Q.B01.W0._Z.E7000.ST10._Z._Z.ALL.LE.E.C"/>
    <x v="5"/>
    <x v="103"/>
    <x v="35"/>
    <x v="4"/>
    <x v="0"/>
    <n v="11.6904"/>
    <s v="Q:B01:W0:_Z:E7000:ST10:_Z:_Z:ALL:LE:E:C"/>
    <x v="0"/>
    <x v="0"/>
    <s v="W0"/>
    <s v="_Z"/>
    <x v="91"/>
    <x v="16"/>
    <s v="_Z"/>
    <s v="_Z"/>
    <s v="ALL"/>
    <s v="LE"/>
    <s v="E"/>
    <s v="C"/>
    <x v="103"/>
    <x v="0"/>
    <n v="11.6904"/>
    <s v="Q:B01:W0:_Z:E7000:ST10:_Z:_Z:ALL:LE:E:C20211"/>
    <n v="0"/>
    <n v="11.69"/>
    <x v="5"/>
    <x v="0"/>
    <x v="0"/>
  </r>
  <r>
    <s v="SUP.Q.B01.W0._Z.EW130.ST10._Z._Z._Z._Z.PCT.C"/>
    <x v="5"/>
    <x v="104"/>
    <x v="35"/>
    <x v="4"/>
    <x v="0"/>
    <n v="24.05"/>
    <s v="Q:B01:W0:_Z:EW130:ST10:_Z:_Z:_Z:_Z:PCT:C"/>
    <x v="0"/>
    <x v="0"/>
    <s v="W0"/>
    <s v="_Z"/>
    <x v="92"/>
    <x v="16"/>
    <s v="_Z"/>
    <s v="_Z"/>
    <s v="_Z"/>
    <s v="_Z"/>
    <s v="PCT"/>
    <s v="C"/>
    <x v="104"/>
    <x v="0"/>
    <n v="0.24050000000000002"/>
    <s v="Q:B01:W0:_Z:EW130:ST10:_Z:_Z:_Z:_Z:PCT:C20211"/>
    <n v="0"/>
    <n v="24.05"/>
    <x v="5"/>
    <x v="0"/>
    <x v="0"/>
  </r>
  <r>
    <s v="SUP.Q.B01.W0._Z.EW145.ST10._Z._Z._Z._Z.PCT.C"/>
    <x v="5"/>
    <x v="105"/>
    <x v="35"/>
    <x v="4"/>
    <x v="0"/>
    <n v="38.42"/>
    <s v="Q:B01:W0:_Z:EW145:ST10:_Z:_Z:_Z:_Z:PCT:C"/>
    <x v="0"/>
    <x v="0"/>
    <s v="W0"/>
    <s v="_Z"/>
    <x v="93"/>
    <x v="16"/>
    <s v="_Z"/>
    <s v="_Z"/>
    <s v="_Z"/>
    <s v="_Z"/>
    <s v="PCT"/>
    <s v="C"/>
    <x v="105"/>
    <x v="0"/>
    <n v="0.38420000000000004"/>
    <s v="Q:B01:W0:_Z:EW145:ST10:_Z:_Z:_Z:_Z:PCT:C20211"/>
    <n v="0"/>
    <n v="38.42"/>
    <x v="5"/>
    <x v="0"/>
    <x v="0"/>
  </r>
  <r>
    <s v="SUP.Q.B01.W0._Z.EW24C.ST10._Z._Z._Z._Z.PCT.C"/>
    <x v="5"/>
    <x v="106"/>
    <x v="35"/>
    <x v="4"/>
    <x v="0"/>
    <n v="49.97"/>
    <s v="Q:B01:W0:_Z:EW24C:ST10:_Z:_Z:_Z:_Z:PCT:C"/>
    <x v="0"/>
    <x v="0"/>
    <s v="W0"/>
    <s v="_Z"/>
    <x v="94"/>
    <x v="16"/>
    <s v="_Z"/>
    <s v="_Z"/>
    <s v="_Z"/>
    <s v="_Z"/>
    <s v="PCT"/>
    <s v="C"/>
    <x v="106"/>
    <x v="0"/>
    <n v="0.49969999999999998"/>
    <s v="Q:B01:W0:_Z:EW24C:ST10:_Z:_Z:_Z:_Z:PCT:C20211"/>
    <n v="0"/>
    <n v="49.97"/>
    <x v="5"/>
    <x v="0"/>
    <x v="0"/>
  </r>
  <r>
    <s v="SUP.Q.B01.W0._Z.EW135.ST10._Z._Z._Z._Z.PCT.C"/>
    <x v="5"/>
    <x v="107"/>
    <x v="35"/>
    <x v="4"/>
    <x v="0"/>
    <n v="89.86"/>
    <s v="Q:B01:W0:_Z:EW135:ST10:_Z:_Z:_Z:_Z:PCT:C"/>
    <x v="0"/>
    <x v="0"/>
    <s v="W0"/>
    <s v="_Z"/>
    <x v="95"/>
    <x v="16"/>
    <s v="_Z"/>
    <s v="_Z"/>
    <s v="_Z"/>
    <s v="_Z"/>
    <s v="PCT"/>
    <s v="C"/>
    <x v="107"/>
    <x v="0"/>
    <n v="0.89859999999999995"/>
    <s v="Q:B01:W0:_Z:EW135:ST10:_Z:_Z:_Z:_Z:PCT:C20211"/>
    <n v="0"/>
    <n v="89.86"/>
    <x v="5"/>
    <x v="0"/>
    <x v="0"/>
  </r>
  <r>
    <s v="SUP.Q.B01.W0._Z.EW24I.ST10._Z._Z._Z._Z.PCT.C"/>
    <x v="5"/>
    <x v="108"/>
    <x v="35"/>
    <x v="4"/>
    <x v="0"/>
    <n v="13.87"/>
    <s v="Q:B01:W0:_Z:EW24I:ST10:_Z:_Z:_Z:_Z:PCT:C"/>
    <x v="0"/>
    <x v="0"/>
    <s v="W0"/>
    <s v="_Z"/>
    <x v="96"/>
    <x v="16"/>
    <s v="_Z"/>
    <s v="_Z"/>
    <s v="_Z"/>
    <s v="_Z"/>
    <s v="PCT"/>
    <s v="C"/>
    <x v="108"/>
    <x v="0"/>
    <n v="0.13869999999999999"/>
    <s v="Q:B01:W0:_Z:EW24I:ST10:_Z:_Z:_Z:_Z:PCT:C20211"/>
    <n v="0"/>
    <n v="13.87"/>
    <x v="5"/>
    <x v="0"/>
    <x v="0"/>
  </r>
  <r>
    <s v="SUP.Q.B01.W0._Z.EW24Q.ST10._Z._Z._Z._Z.PCT.C"/>
    <x v="5"/>
    <x v="109"/>
    <x v="35"/>
    <x v="4"/>
    <x v="0"/>
    <n v="33.76"/>
    <s v="Q:B01:W0:_Z:EW24Q:ST10:_Z:_Z:_Z:_Z:PCT:C"/>
    <x v="0"/>
    <x v="0"/>
    <s v="W0"/>
    <s v="_Z"/>
    <x v="97"/>
    <x v="16"/>
    <s v="_Z"/>
    <s v="_Z"/>
    <s v="_Z"/>
    <s v="_Z"/>
    <s v="PCT"/>
    <s v="C"/>
    <x v="109"/>
    <x v="0"/>
    <n v="0.33759999999999996"/>
    <s v="Q:B01:W0:_Z:EW24Q:ST10:_Z:_Z:_Z:_Z:PCT:C20211"/>
    <n v="0"/>
    <n v="33.76"/>
    <x v="5"/>
    <x v="0"/>
    <x v="0"/>
  </r>
  <r>
    <s v="SUP.Q.B01.W0._Z.EW140.ST10._Z._Z._Z._Z.PCT.C"/>
    <x v="5"/>
    <x v="110"/>
    <x v="35"/>
    <x v="4"/>
    <x v="0"/>
    <n v="69.489999999999995"/>
    <s v="Q:B01:W0:_Z:EW140:ST10:_Z:_Z:_Z:_Z:PCT:C"/>
    <x v="0"/>
    <x v="0"/>
    <s v="W0"/>
    <s v="_Z"/>
    <x v="98"/>
    <x v="16"/>
    <s v="_Z"/>
    <s v="_Z"/>
    <s v="_Z"/>
    <s v="_Z"/>
    <s v="PCT"/>
    <s v="C"/>
    <x v="110"/>
    <x v="0"/>
    <n v="0.69489999999999996"/>
    <s v="Q:B01:W0:_Z:EW140:ST10:_Z:_Z:_Z:_Z:PCT:C20211"/>
    <n v="0"/>
    <n v="69.489999999999995"/>
    <x v="5"/>
    <x v="0"/>
    <x v="0"/>
  </r>
  <r>
    <s v="SUP.Q.B01.W0._Z.EW24R.ST10._Z._Z._Z._Z.PCT.C"/>
    <x v="5"/>
    <x v="111"/>
    <x v="35"/>
    <x v="4"/>
    <x v="0"/>
    <n v="15.14"/>
    <s v="Q:B01:W0:_Z:EW24R:ST10:_Z:_Z:_Z:_Z:PCT:C"/>
    <x v="0"/>
    <x v="0"/>
    <s v="W0"/>
    <s v="_Z"/>
    <x v="99"/>
    <x v="16"/>
    <s v="_Z"/>
    <s v="_Z"/>
    <s v="_Z"/>
    <s v="_Z"/>
    <s v="PCT"/>
    <s v="C"/>
    <x v="111"/>
    <x v="0"/>
    <n v="0.15140000000000001"/>
    <s v="Q:B01:W0:_Z:EW24R:ST10:_Z:_Z:_Z:_Z:PCT:C20211"/>
    <n v="0"/>
    <n v="15.14"/>
    <x v="5"/>
    <x v="0"/>
    <x v="0"/>
  </r>
  <r>
    <s v="SUP.Q.B01.W0._Z.E1300.ST10._Z._Z.ALL.LE.E.C"/>
    <x v="5"/>
    <x v="112"/>
    <x v="35"/>
    <x v="4"/>
    <x v="0"/>
    <s v="-"/>
    <s v="Q:B01:W0:_Z:E1300:ST10:_Z:_Z:ALL:LE:E:C"/>
    <x v="0"/>
    <x v="0"/>
    <s v="W0"/>
    <s v="_Z"/>
    <x v="100"/>
    <x v="16"/>
    <s v="_Z"/>
    <s v="_Z"/>
    <s v="ALL"/>
    <s v="LE"/>
    <s v="E"/>
    <s v="C"/>
    <x v="112"/>
    <x v="0"/>
    <e v="#N/A"/>
    <s v="Q:B01:W0:_Z:E1300:ST10:_Z:_Z:ALL:LE:E:C20211"/>
    <n v="0"/>
    <e v="#N/A"/>
    <x v="5"/>
    <x v="0"/>
    <x v="0"/>
  </r>
  <r>
    <s v="SUP.Q.B01.W0._Z.E4000.ST10._Z._Z.ALL.LE.E.C"/>
    <x v="5"/>
    <x v="113"/>
    <x v="35"/>
    <x v="4"/>
    <x v="0"/>
    <n v="1.0033000000000001"/>
    <s v="Q:B01:W0:_Z:E4000:ST10:_Z:_Z:ALL:LE:E:C"/>
    <x v="0"/>
    <x v="0"/>
    <s v="W0"/>
    <s v="_Z"/>
    <x v="101"/>
    <x v="16"/>
    <s v="_Z"/>
    <s v="_Z"/>
    <s v="ALL"/>
    <s v="LE"/>
    <s v="E"/>
    <s v="C"/>
    <x v="113"/>
    <x v="0"/>
    <n v="1.0033000000000001"/>
    <s v="Q:B01:W0:_Z:E4000:ST10:_Z:_Z:ALL:LE:E:C20211"/>
    <n v="0"/>
    <n v="1"/>
    <x v="5"/>
    <x v="0"/>
    <x v="0"/>
  </r>
  <r>
    <s v="SUP.Q.B01.W0._Z.I3645.ST10._Z._Z.P_._Z.PCT.C"/>
    <x v="7"/>
    <x v="136"/>
    <x v="35"/>
    <x v="4"/>
    <x v="0"/>
    <n v="0.43"/>
    <s v="Q:B01:W0:_Z:I3645:ST10:_Z:_Z:P_:_Z:PCT:C"/>
    <x v="0"/>
    <x v="0"/>
    <s v="W0"/>
    <s v="_Z"/>
    <x v="112"/>
    <x v="16"/>
    <s v="_Z"/>
    <s v="_Z"/>
    <s v="P_"/>
    <s v="_Z"/>
    <s v="PCT"/>
    <s v="C"/>
    <x v="136"/>
    <x v="0"/>
    <n v="4.3E-3"/>
    <s v="Q:B01:W0:_Z:I3645:ST10:_Z:_Z:P_:_Z:PCT:C20211"/>
    <n v="0"/>
    <n v="0.43"/>
    <x v="7"/>
    <x v="0"/>
    <x v="0"/>
  </r>
  <r>
    <s v="SUP.Q.B01.W0._Z.E0010.ST10._Z._Z.P_.LE.E.C"/>
    <x v="7"/>
    <x v="137"/>
    <x v="35"/>
    <x v="4"/>
    <x v="0"/>
    <n v="3033.78"/>
    <s v="Q:B01:W0:_Z:E0010:ST10:_Z:_Z:P_:LE:E:C"/>
    <x v="0"/>
    <x v="0"/>
    <s v="W0"/>
    <s v="_Z"/>
    <x v="113"/>
    <x v="16"/>
    <s v="_Z"/>
    <s v="_Z"/>
    <s v="P_"/>
    <s v="LE"/>
    <s v="E"/>
    <s v="C"/>
    <x v="137"/>
    <x v="0"/>
    <n v="3033.78"/>
    <s v="Q:B01:W0:_Z:E0010:ST10:_Z:_Z:P_:LE:E:C20211"/>
    <n v="0"/>
    <n v="3033.78"/>
    <x v="7"/>
    <x v="0"/>
    <x v="0"/>
  </r>
  <r>
    <s v="SUP.Q.B01.W0._Z.E0010.ST10._Z._Z.N_.LE.E.C"/>
    <x v="8"/>
    <x v="160"/>
    <x v="35"/>
    <x v="4"/>
    <x v="0"/>
    <n v="109.6626"/>
    <s v="Q:B01:W0:_Z:E0010:ST10:_Z:_Z:N_:LE:E:C"/>
    <x v="0"/>
    <x v="0"/>
    <s v="W0"/>
    <s v="_Z"/>
    <x v="113"/>
    <x v="16"/>
    <s v="_Z"/>
    <s v="_Z"/>
    <s v="N_"/>
    <s v="LE"/>
    <s v="E"/>
    <s v="C"/>
    <x v="160"/>
    <x v="0"/>
    <n v="109.6626"/>
    <s v="Q:B01:W0:_Z:E0010:ST10:_Z:_Z:N_:LE:E:C20211"/>
    <n v="0"/>
    <n v="109.66"/>
    <x v="7"/>
    <x v="0"/>
    <x v="0"/>
  </r>
  <r>
    <s v="SUP.Q.B01.W0._Z.I3645.ST10._Z._Z.N_._Z.PCT.C"/>
    <x v="8"/>
    <x v="161"/>
    <x v="35"/>
    <x v="4"/>
    <x v="0"/>
    <n v="44.06"/>
    <s v="Q:B01:W0:_Z:I3645:ST10:_Z:_Z:N_:_Z:PCT:C"/>
    <x v="0"/>
    <x v="0"/>
    <s v="W0"/>
    <s v="_Z"/>
    <x v="112"/>
    <x v="16"/>
    <s v="_Z"/>
    <s v="_Z"/>
    <s v="N_"/>
    <s v="_Z"/>
    <s v="PCT"/>
    <s v="C"/>
    <x v="161"/>
    <x v="0"/>
    <n v="0.44060000000000005"/>
    <s v="Q:B01:W0:_Z:I3645:ST10:_Z:_Z:N_:_Z:PCT:C20211"/>
    <n v="0"/>
    <n v="44.06"/>
    <x v="7"/>
    <x v="0"/>
    <x v="0"/>
  </r>
  <r>
    <s v="SUP.Q.B01.W0._Z.E0030.ST10._Z._Z.ALL.LE.E.C"/>
    <x v="9"/>
    <x v="162"/>
    <x v="35"/>
    <x v="4"/>
    <x v="0"/>
    <n v="2195.9802"/>
    <s v="Q:B01:W0:_Z:E0030:ST10:_Z:_Z:ALL:LE:E:C"/>
    <x v="0"/>
    <x v="0"/>
    <s v="W0"/>
    <s v="_Z"/>
    <x v="114"/>
    <x v="16"/>
    <s v="_Z"/>
    <s v="_Z"/>
    <s v="ALL"/>
    <s v="LE"/>
    <s v="E"/>
    <s v="C"/>
    <x v="162"/>
    <x v="0"/>
    <n v="2195.9802"/>
    <s v="Q:B01:W0:_Z:E0030:ST10:_Z:_Z:ALL:LE:E:C20211"/>
    <n v="0"/>
    <n v="2195.98"/>
    <x v="8"/>
    <x v="0"/>
    <x v="0"/>
  </r>
  <r>
    <s v="SUP.Q.B01.W0._Z.E0030.ST10._Z._Z.N_.LE.E.C"/>
    <x v="9"/>
    <x v="154"/>
    <x v="35"/>
    <x v="4"/>
    <x v="0"/>
    <n v="96.067700000000002"/>
    <s v="Q:B01:W0:_Z:E0030:ST10:_Z:_Z:N_:LE:E:C"/>
    <x v="0"/>
    <x v="0"/>
    <s v="W0"/>
    <s v="_Z"/>
    <x v="114"/>
    <x v="16"/>
    <s v="_Z"/>
    <s v="_Z"/>
    <s v="N_"/>
    <s v="LE"/>
    <s v="E"/>
    <s v="C"/>
    <x v="163"/>
    <x v="0"/>
    <n v="96.067700000000002"/>
    <s v="Q:B01:W0:_Z:E0030:ST10:_Z:_Z:N_:LE:E:C20211"/>
    <n v="0"/>
    <n v="96.07"/>
    <x v="8"/>
    <x v="0"/>
    <x v="0"/>
  </r>
  <r>
    <s v="SUP.Q.B01.W0._Z.I7000.ST10._Z._Z._Z._Z.PCT.C"/>
    <x v="9"/>
    <x v="163"/>
    <x v="35"/>
    <x v="4"/>
    <x v="0"/>
    <n v="4.37"/>
    <s v="Q:B01:W0:_Z:I7000:ST10:_Z:_Z:_Z:_Z:PCT:C"/>
    <x v="0"/>
    <x v="0"/>
    <s v="W0"/>
    <s v="_Z"/>
    <x v="115"/>
    <x v="16"/>
    <s v="_Z"/>
    <s v="_Z"/>
    <s v="_Z"/>
    <s v="_Z"/>
    <s v="PCT"/>
    <s v="C"/>
    <x v="164"/>
    <x v="0"/>
    <n v="4.3700000000000003E-2"/>
    <s v="Q:B01:W0:_Z:I7000:ST10:_Z:_Z:_Z:_Z:PCT:C20211"/>
    <n v="0"/>
    <n v="4.37"/>
    <x v="8"/>
    <x v="0"/>
    <x v="0"/>
  </r>
  <r>
    <s v="SUP.Q.B01.W0._Z.E0010.ST10._Z._Z.PFM.LE.E.C"/>
    <x v="10"/>
    <x v="186"/>
    <x v="35"/>
    <x v="4"/>
    <x v="0"/>
    <n v="42.1158"/>
    <s v="Q:B01:W0:_Z:E0010:ST10:_Z:_Z:PFM:LE:E:C"/>
    <x v="0"/>
    <x v="0"/>
    <s v="W0"/>
    <s v="_Z"/>
    <x v="113"/>
    <x v="16"/>
    <s v="_Z"/>
    <s v="_Z"/>
    <s v="PFM"/>
    <s v="LE"/>
    <s v="E"/>
    <s v="C"/>
    <x v="187"/>
    <x v="0"/>
    <n v="42.1158"/>
    <s v="Q:B01:W0:_Z:E0010:ST10:_Z:_Z:PFM:LE:E:C20211"/>
    <n v="0"/>
    <n v="42.12"/>
    <x v="9"/>
    <x v="0"/>
    <x v="0"/>
  </r>
  <r>
    <s v="SUP.Q.B01.W0._Z.I3645.ST10._Z._Z.PFM._Z.PCT.C"/>
    <x v="10"/>
    <x v="187"/>
    <x v="35"/>
    <x v="4"/>
    <x v="0"/>
    <n v="6.06"/>
    <s v="Q:B01:W0:_Z:I3645:ST10:_Z:_Z:PFM:_Z:PCT:C"/>
    <x v="0"/>
    <x v="0"/>
    <s v="W0"/>
    <s v="_Z"/>
    <x v="112"/>
    <x v="16"/>
    <s v="_Z"/>
    <s v="_Z"/>
    <s v="PFM"/>
    <s v="_Z"/>
    <s v="PCT"/>
    <s v="C"/>
    <x v="188"/>
    <x v="0"/>
    <n v="6.0599999999999994E-2"/>
    <s v="Q:B01:W0:_Z:I3645:ST10:_Z:_Z:PFM:_Z:PCT:C20211"/>
    <n v="0"/>
    <n v="6.06"/>
    <x v="9"/>
    <x v="0"/>
    <x v="0"/>
  </r>
  <r>
    <s v="SUP.Q.B01.W0._Z.E0010.ST10._Z._Z.NFM.LE.E.C"/>
    <x v="11"/>
    <x v="210"/>
    <x v="35"/>
    <x v="4"/>
    <x v="0"/>
    <n v="44.581299999999999"/>
    <s v="Q:B01:W0:_Z:E0010:ST10:_Z:_Z:NFM:LE:E:C"/>
    <x v="0"/>
    <x v="0"/>
    <s v="W0"/>
    <s v="_Z"/>
    <x v="113"/>
    <x v="16"/>
    <s v="_Z"/>
    <s v="_Z"/>
    <s v="NFM"/>
    <s v="LE"/>
    <s v="E"/>
    <s v="C"/>
    <x v="211"/>
    <x v="0"/>
    <n v="44.581299999999999"/>
    <s v="Q:B01:W0:_Z:E0010:ST10:_Z:_Z:NFM:LE:E:C20211"/>
    <n v="0"/>
    <n v="44.58"/>
    <x v="9"/>
    <x v="0"/>
    <x v="0"/>
  </r>
  <r>
    <s v="SUP.Q.B01.W0._Z.I3645.ST10._Z._Z.NFM._Z.PCT.C"/>
    <x v="11"/>
    <x v="211"/>
    <x v="35"/>
    <x v="4"/>
    <x v="0"/>
    <n v="40.06"/>
    <s v="Q:B01:W0:_Z:I3645:ST10:_Z:_Z:NFM:_Z:PCT:C"/>
    <x v="0"/>
    <x v="0"/>
    <s v="W0"/>
    <s v="_Z"/>
    <x v="112"/>
    <x v="16"/>
    <s v="_Z"/>
    <s v="_Z"/>
    <s v="NFM"/>
    <s v="_Z"/>
    <s v="PCT"/>
    <s v="C"/>
    <x v="212"/>
    <x v="0"/>
    <n v="0.40060000000000001"/>
    <s v="Q:B01:W0:_Z:I3645:ST10:_Z:_Z:NFM:_Z:PCT:C20211"/>
    <n v="0"/>
    <n v="40.06"/>
    <x v="9"/>
    <x v="0"/>
    <x v="0"/>
  </r>
  <r>
    <s v="SUP.Q.B01.W0._Z.I7100.ST10._Z._Z._Z._Z.PCT.C"/>
    <x v="12"/>
    <x v="221"/>
    <x v="35"/>
    <x v="4"/>
    <x v="0"/>
    <n v="5.67"/>
    <s v="Q:B01:W0:_Z:I7100:ST10:_Z:_Z:_Z:_Z:PCT:C"/>
    <x v="0"/>
    <x v="0"/>
    <s v="W0"/>
    <s v="_Z"/>
    <x v="125"/>
    <x v="16"/>
    <s v="_Z"/>
    <s v="_Z"/>
    <s v="_Z"/>
    <s v="_Z"/>
    <s v="PCT"/>
    <s v="C"/>
    <x v="222"/>
    <x v="0"/>
    <n v="5.67E-2"/>
    <s v="Q:B01:W0:_Z:I7100:ST10:_Z:_Z:_Z:_Z:PCT:C20211"/>
    <n v="0"/>
    <n v="5.67"/>
    <x v="10"/>
    <x v="0"/>
    <x v="0"/>
  </r>
  <r>
    <s v="SUP.Q.B01.W0._Z.I7200.ST10._Z._Z._Z._Z.PCT.C"/>
    <x v="12"/>
    <x v="222"/>
    <x v="35"/>
    <x v="4"/>
    <x v="0"/>
    <n v="6.16"/>
    <s v="Q:B01:W0:_Z:I7200:ST10:_Z:_Z:_Z:_Z:PCT:C"/>
    <x v="0"/>
    <x v="0"/>
    <s v="W0"/>
    <s v="_Z"/>
    <x v="126"/>
    <x v="16"/>
    <s v="_Z"/>
    <s v="_Z"/>
    <s v="_Z"/>
    <s v="_Z"/>
    <s v="PCT"/>
    <s v="C"/>
    <x v="223"/>
    <x v="0"/>
    <n v="6.1600000000000002E-2"/>
    <s v="Q:B01:W0:_Z:I7200:ST10:_Z:_Z:_Z:_Z:PCT:C20211"/>
    <n v="0"/>
    <n v="6.16"/>
    <x v="10"/>
    <x v="0"/>
    <x v="0"/>
  </r>
  <r>
    <s v="SUP.Q.B01.W0._Z.I7300.ST10._Z._Z._Z._Z.PCT.C"/>
    <x v="12"/>
    <x v="223"/>
    <x v="35"/>
    <x v="4"/>
    <x v="0"/>
    <n v="1.85"/>
    <s v="Q:B01:W0:_Z:I7300:ST10:_Z:_Z:_Z:_Z:PCT:C"/>
    <x v="0"/>
    <x v="0"/>
    <s v="W0"/>
    <s v="_Z"/>
    <x v="127"/>
    <x v="16"/>
    <s v="_Z"/>
    <s v="_Z"/>
    <s v="_Z"/>
    <s v="_Z"/>
    <s v="PCT"/>
    <s v="C"/>
    <x v="224"/>
    <x v="0"/>
    <n v="1.8500000000000003E-2"/>
    <s v="Q:B01:W0:_Z:I7300:ST10:_Z:_Z:_Z:_Z:PCT:C20211"/>
    <n v="0"/>
    <n v="1.85"/>
    <x v="10"/>
    <x v="0"/>
    <x v="0"/>
  </r>
  <r>
    <s v="SUP.Q.B01.W0._Z.AQ001.ST10._Z._Z.ALL.LE.E.C"/>
    <x v="12"/>
    <x v="227"/>
    <x v="35"/>
    <x v="4"/>
    <x v="0"/>
    <n v="168.8638"/>
    <s v="Q:B01:W0:_Z:AQ001:ST10:_Z:_Z:ALL:LE:E:C"/>
    <x v="0"/>
    <x v="0"/>
    <s v="W0"/>
    <s v="_Z"/>
    <x v="131"/>
    <x v="16"/>
    <s v="_Z"/>
    <s v="_Z"/>
    <s v="ALL"/>
    <s v="LE"/>
    <s v="E"/>
    <s v="C"/>
    <x v="228"/>
    <x v="0"/>
    <n v="168.8638"/>
    <s v="Q:B01:W0:_Z:AQ001:ST10:_Z:_Z:ALL:LE:E:C20211"/>
    <n v="0"/>
    <n v="168.86"/>
    <x v="10"/>
    <x v="0"/>
    <x v="0"/>
  </r>
  <r>
    <s v="SUP.Q.B01.W0._Z.AQ002.ST10._Z._Z.ALL.LE.E.C"/>
    <x v="12"/>
    <x v="228"/>
    <x v="35"/>
    <x v="4"/>
    <x v="0"/>
    <n v="183.63210000000001"/>
    <s v="Q:B01:W0:_Z:AQ002:ST10:_Z:_Z:ALL:LE:E:C"/>
    <x v="0"/>
    <x v="0"/>
    <s v="W0"/>
    <s v="_Z"/>
    <x v="132"/>
    <x v="16"/>
    <s v="_Z"/>
    <s v="_Z"/>
    <s v="ALL"/>
    <s v="LE"/>
    <s v="E"/>
    <s v="C"/>
    <x v="229"/>
    <x v="0"/>
    <n v="183.63210000000001"/>
    <s v="Q:B01:W0:_Z:AQ002:ST10:_Z:_Z:ALL:LE:E:C20211"/>
    <n v="0"/>
    <n v="183.63"/>
    <x v="10"/>
    <x v="0"/>
    <x v="0"/>
  </r>
  <r>
    <s v="SUP.Q.B01.W0._Z.AQ003.ST10._Z._Z.ALL.LE.E.C"/>
    <x v="12"/>
    <x v="229"/>
    <x v="35"/>
    <x v="4"/>
    <x v="0"/>
    <n v="55.1402"/>
    <s v="Q:B01:W0:_Z:AQ003:ST10:_Z:_Z:ALL:LE:E:C"/>
    <x v="0"/>
    <x v="0"/>
    <s v="W0"/>
    <s v="_Z"/>
    <x v="133"/>
    <x v="16"/>
    <s v="_Z"/>
    <s v="_Z"/>
    <s v="ALL"/>
    <s v="LE"/>
    <s v="E"/>
    <s v="C"/>
    <x v="230"/>
    <x v="0"/>
    <n v="55.1402"/>
    <s v="Q:B01:W0:_Z:AQ003:ST10:_Z:_Z:ALL:LE:E:C20211"/>
    <n v="0"/>
    <n v="55.14"/>
    <x v="10"/>
    <x v="0"/>
    <x v="0"/>
  </r>
  <r>
    <s v="SUP.Q.B01.W0.S1V.KFD32.ST10._Z._Z._Z._Z.PCT.C"/>
    <x v="13"/>
    <x v="230"/>
    <x v="35"/>
    <x v="4"/>
    <x v="0"/>
    <n v="109.07"/>
    <s v="Q:B01:W0:S1V:KFD32:ST10:_Z:_Z:_Z:_Z:PCT:C"/>
    <x v="0"/>
    <x v="0"/>
    <s v="W0"/>
    <s v="S1V"/>
    <x v="134"/>
    <x v="16"/>
    <s v="_Z"/>
    <s v="_Z"/>
    <s v="_Z"/>
    <s v="_Z"/>
    <s v="PCT"/>
    <s v="C"/>
    <x v="231"/>
    <x v="0"/>
    <n v="1.0907"/>
    <s v="Q:B01:W0:S1V:KFD32:ST10:_Z:_Z:_Z:_Z:PCT:C20211"/>
    <n v="0"/>
    <n v="109.07"/>
    <x v="11"/>
    <x v="0"/>
    <x v="0"/>
  </r>
  <r>
    <s v="SUP.Q.B01.W0.S1V.L1150.ST10._Z._Z.ALL.LE.E.C"/>
    <x v="13"/>
    <x v="231"/>
    <x v="35"/>
    <x v="4"/>
    <x v="0"/>
    <n v="1178.9159999999999"/>
    <s v="Q:B01:W0:S1V:L1150:ST10:_Z:_Z:ALL:LE:E:C"/>
    <x v="0"/>
    <x v="0"/>
    <s v="W0"/>
    <s v="S1V"/>
    <x v="36"/>
    <x v="16"/>
    <s v="_Z"/>
    <s v="_Z"/>
    <s v="ALL"/>
    <s v="LE"/>
    <s v="E"/>
    <s v="C"/>
    <x v="232"/>
    <x v="0"/>
    <n v="1178.9159999999999"/>
    <s v="Q:B01:W0:S1V:L1150:ST10:_Z:_Z:ALL:LE:E:C20211"/>
    <n v="0"/>
    <n v="1178.92"/>
    <x v="11"/>
    <x v="0"/>
    <x v="0"/>
  </r>
  <r>
    <s v="SUP.Q.B01.W0.S1V.A1140.ST10._Z._Z.ALL.LE.E.C"/>
    <x v="13"/>
    <x v="232"/>
    <x v="35"/>
    <x v="4"/>
    <x v="0"/>
    <n v="1285.8044"/>
    <s v="Q:B01:W0:S1V:A1140:ST10:_Z:_Z:ALL:LE:E:C"/>
    <x v="0"/>
    <x v="0"/>
    <s v="W0"/>
    <s v="S1V"/>
    <x v="23"/>
    <x v="16"/>
    <s v="_Z"/>
    <s v="_Z"/>
    <s v="ALL"/>
    <s v="LE"/>
    <s v="E"/>
    <s v="C"/>
    <x v="233"/>
    <x v="0"/>
    <n v="1285.8044"/>
    <s v="Q:B01:W0:S1V:A1140:ST10:_Z:_Z:ALL:LE:E:C20211"/>
    <n v="0"/>
    <n v="1285.8"/>
    <x v="11"/>
    <x v="0"/>
    <x v="0"/>
  </r>
  <r>
    <s v="SUP.Q.B01.W0._Z.I3211.ST10._Z._Z._Z._Z.PCT.C"/>
    <x v="14"/>
    <x v="233"/>
    <x v="35"/>
    <x v="4"/>
    <x v="0"/>
    <n v="21.11"/>
    <s v="Q:B01:W0:_Z:I3211:ST10:_Z:_Z:_Z:_Z:PCT:C"/>
    <x v="0"/>
    <x v="0"/>
    <s v="W0"/>
    <s v="_Z"/>
    <x v="135"/>
    <x v="16"/>
    <s v="_Z"/>
    <s v="_Z"/>
    <s v="_Z"/>
    <s v="_Z"/>
    <s v="PCT"/>
    <s v="C"/>
    <x v="234"/>
    <x v="0"/>
    <n v="0.21109999999999998"/>
    <s v="Q:B01:W0:_Z:I3211:ST10:_Z:_Z:_Z:_Z:PCT:C20211"/>
    <n v="0"/>
    <n v="21.11"/>
    <x v="12"/>
    <x v="0"/>
    <x v="0"/>
  </r>
  <r>
    <s v="SUP.Q.B01.W0._Z.I3213.ST10._Z._Z._Z._Z.PCT.C"/>
    <x v="14"/>
    <x v="234"/>
    <x v="35"/>
    <x v="4"/>
    <x v="0"/>
    <n v="35.099999999999987"/>
    <s v="Q:B01:W0:_Z:I3213:ST10:_Z:_Z:_Z:_Z:PCT:C"/>
    <x v="0"/>
    <x v="0"/>
    <s v="W0"/>
    <s v="_Z"/>
    <x v="136"/>
    <x v="16"/>
    <s v="_Z"/>
    <s v="_Z"/>
    <s v="_Z"/>
    <s v="_Z"/>
    <s v="PCT"/>
    <s v="C"/>
    <x v="235"/>
    <x v="0"/>
    <n v="0.35099999999999987"/>
    <s v="Q:B01:W0:_Z:I3213:ST10:_Z:_Z:_Z:_Z:PCT:C20211"/>
    <n v="0"/>
    <n v="35.1"/>
    <x v="12"/>
    <x v="0"/>
    <x v="0"/>
  </r>
  <r>
    <s v="SUP.Q.B01.W0._Z.I3212.ST10._Z._Z._Z._Z.PCT.C"/>
    <x v="14"/>
    <x v="235"/>
    <x v="35"/>
    <x v="4"/>
    <x v="0"/>
    <n v="11.72"/>
    <s v="Q:B01:W0:_Z:I3212:ST10:_Z:_Z:_Z:_Z:PCT:C"/>
    <x v="0"/>
    <x v="0"/>
    <s v="W0"/>
    <s v="_Z"/>
    <x v="137"/>
    <x v="16"/>
    <s v="_Z"/>
    <s v="_Z"/>
    <s v="_Z"/>
    <s v="_Z"/>
    <s v="PCT"/>
    <s v="C"/>
    <x v="236"/>
    <x v="0"/>
    <n v="0.11720000000000001"/>
    <s v="Q:B01:W0:_Z:I3212:ST10:_Z:_Z:_Z:_Z:PCT:C20211"/>
    <n v="0"/>
    <n v="11.72"/>
    <x v="12"/>
    <x v="0"/>
    <x v="0"/>
  </r>
  <r>
    <s v="SUP.Q.B01.W0._Z.A6422.ST10._Z._Z.ALL.LE.E.C"/>
    <x v="15"/>
    <x v="236"/>
    <x v="35"/>
    <x v="4"/>
    <x v="0"/>
    <n v="11.2254"/>
    <s v="Q:B01:W0:_Z:A6422:ST10:_Z:_Z:ALL:LE:E:C"/>
    <x v="0"/>
    <x v="0"/>
    <s v="W0"/>
    <s v="_Z"/>
    <x v="138"/>
    <x v="16"/>
    <s v="_Z"/>
    <s v="_Z"/>
    <s v="ALL"/>
    <s v="LE"/>
    <s v="E"/>
    <s v="C"/>
    <x v="237"/>
    <x v="0"/>
    <n v="11.2254"/>
    <s v="Q:B01:W0:_Z:A6422:ST10:_Z:_Z:ALL:LE:E:C20211"/>
    <n v="0"/>
    <n v="11.23"/>
    <x v="13"/>
    <x v="0"/>
    <x v="0"/>
  </r>
  <r>
    <s v="SUP.Q.B01.W0._Z.A6421.ST10._Z._Z.ALL.LE.E.C"/>
    <x v="15"/>
    <x v="237"/>
    <x v="35"/>
    <x v="4"/>
    <x v="0"/>
    <n v="609.98389999999995"/>
    <s v="Q:B01:W0:_Z:A6421:ST10:_Z:_Z:ALL:LE:E:C"/>
    <x v="0"/>
    <x v="0"/>
    <s v="W0"/>
    <s v="_Z"/>
    <x v="139"/>
    <x v="16"/>
    <s v="_Z"/>
    <s v="_Z"/>
    <s v="ALL"/>
    <s v="LE"/>
    <s v="E"/>
    <s v="C"/>
    <x v="238"/>
    <x v="0"/>
    <n v="609.98389999999995"/>
    <s v="Q:B01:W0:_Z:A6421:ST10:_Z:_Z:ALL:LE:E:C20211"/>
    <n v="0"/>
    <n v="609.98"/>
    <x v="13"/>
    <x v="0"/>
    <x v="0"/>
  </r>
  <r>
    <s v="SUP.Q.B01.W0._Z.A6521.ST10._Z._Z.ALL.LE.E.C"/>
    <x v="15"/>
    <x v="238"/>
    <x v="35"/>
    <x v="4"/>
    <x v="0"/>
    <n v="7.3795000000000002"/>
    <s v="Q:B01:W0:_Z:A6521:ST10:_Z:_Z:ALL:LE:E:C"/>
    <x v="0"/>
    <x v="0"/>
    <s v="W0"/>
    <s v="_Z"/>
    <x v="140"/>
    <x v="16"/>
    <s v="_Z"/>
    <s v="_Z"/>
    <s v="ALL"/>
    <s v="LE"/>
    <s v="E"/>
    <s v="C"/>
    <x v="239"/>
    <x v="0"/>
    <n v="7.3795000000000002"/>
    <s v="Q:B01:W0:_Z:A6521:ST10:_Z:_Z:ALL:LE:E:C20211"/>
    <n v="0"/>
    <n v="7.38"/>
    <x v="13"/>
    <x v="0"/>
    <x v="0"/>
  </r>
  <r>
    <s v="SUP.Q.B01.W0._Z.A6522.ST10._Z._Z.ALL.LE.E.C"/>
    <x v="15"/>
    <x v="239"/>
    <x v="35"/>
    <x v="4"/>
    <x v="0"/>
    <n v="8.1636000000000006"/>
    <s v="Q:B01:W0:_Z:A6522:ST10:_Z:_Z:ALL:LE:E:C"/>
    <x v="0"/>
    <x v="0"/>
    <s v="W0"/>
    <s v="_Z"/>
    <x v="141"/>
    <x v="16"/>
    <s v="_Z"/>
    <s v="_Z"/>
    <s v="ALL"/>
    <s v="LE"/>
    <s v="E"/>
    <s v="C"/>
    <x v="240"/>
    <x v="0"/>
    <n v="8.1636000000000006"/>
    <s v="Q:B01:W0:_Z:A6522:ST10:_Z:_Z:ALL:LE:E:C20211"/>
    <n v="0"/>
    <n v="8.16"/>
    <x v="13"/>
    <x v="0"/>
    <x v="0"/>
  </r>
  <r>
    <s v="SUP.Q.B01.W0._Z.A6410.ST10._Z._Z.ALL.LE.E.C"/>
    <x v="15"/>
    <x v="240"/>
    <x v="35"/>
    <x v="4"/>
    <x v="0"/>
    <n v="2.7216999999999998"/>
    <s v="Q:B01:W0:_Z:A6410:ST10:_Z:_Z:ALL:LE:E:C"/>
    <x v="0"/>
    <x v="0"/>
    <s v="W0"/>
    <s v="_Z"/>
    <x v="142"/>
    <x v="16"/>
    <s v="_Z"/>
    <s v="_Z"/>
    <s v="ALL"/>
    <s v="LE"/>
    <s v="E"/>
    <s v="C"/>
    <x v="241"/>
    <x v="0"/>
    <n v="2.7216999999999998"/>
    <s v="Q:B01:W0:_Z:A6410:ST10:_Z:_Z:ALL:LE:E:C20211"/>
    <n v="0"/>
    <n v="2.72"/>
    <x v="13"/>
    <x v="0"/>
    <x v="0"/>
  </r>
  <r>
    <s v="SUP.Q.B01.W0._Z.A6420.ST10._Z._Z.ALL.LE.E.C"/>
    <x v="15"/>
    <x v="241"/>
    <x v="35"/>
    <x v="4"/>
    <x v="0"/>
    <n v="621.20929999999998"/>
    <s v="Q:B01:W0:_Z:A6420:ST10:_Z:_Z:ALL:LE:E:C"/>
    <x v="0"/>
    <x v="0"/>
    <s v="W0"/>
    <s v="_Z"/>
    <x v="143"/>
    <x v="16"/>
    <s v="_Z"/>
    <s v="_Z"/>
    <s v="ALL"/>
    <s v="LE"/>
    <s v="E"/>
    <s v="C"/>
    <x v="242"/>
    <x v="0"/>
    <n v="621.20929999999998"/>
    <s v="Q:B01:W0:_Z:A6420:ST10:_Z:_Z:ALL:LE:E:C20211"/>
    <n v="0"/>
    <n v="621.21"/>
    <x v="13"/>
    <x v="0"/>
    <x v="0"/>
  </r>
  <r>
    <s v="SUP.Q.B01.W0._Z.A6510.ST10._Z._Z.ALL.LE.E.C"/>
    <x v="15"/>
    <x v="242"/>
    <x v="35"/>
    <x v="4"/>
    <x v="0"/>
    <s v="-"/>
    <s v="Q:B01:W0:_Z:A6510:ST10:_Z:_Z:ALL:LE:E:C"/>
    <x v="0"/>
    <x v="0"/>
    <s v="W0"/>
    <s v="_Z"/>
    <x v="144"/>
    <x v="16"/>
    <s v="_Z"/>
    <s v="_Z"/>
    <s v="ALL"/>
    <s v="LE"/>
    <s v="E"/>
    <s v="C"/>
    <x v="243"/>
    <x v="0"/>
    <e v="#N/A"/>
    <s v="Q:B01:W0:_Z:A6510:ST10:_Z:_Z:ALL:LE:E:C20211"/>
    <n v="0"/>
    <e v="#N/A"/>
    <x v="13"/>
    <x v="0"/>
    <x v="0"/>
  </r>
  <r>
    <s v="SUP.Q.B01.W0._Z.A6520.ST10._Z._Z.ALL.LE.E.C"/>
    <x v="15"/>
    <x v="243"/>
    <x v="35"/>
    <x v="4"/>
    <x v="0"/>
    <n v="15.543100000000001"/>
    <s v="Q:B01:W0:_Z:A6520:ST10:_Z:_Z:ALL:LE:E:C"/>
    <x v="0"/>
    <x v="0"/>
    <s v="W0"/>
    <s v="_Z"/>
    <x v="145"/>
    <x v="16"/>
    <s v="_Z"/>
    <s v="_Z"/>
    <s v="ALL"/>
    <s v="LE"/>
    <s v="E"/>
    <s v="C"/>
    <x v="244"/>
    <x v="0"/>
    <n v="15.543100000000001"/>
    <s v="Q:B01:W0:_Z:A6520:ST10:_Z:_Z:ALL:LE:E:C20211"/>
    <n v="0"/>
    <n v="15.54"/>
    <x v="13"/>
    <x v="0"/>
    <x v="0"/>
  </r>
  <r>
    <s v="SUP.Q.B01.W0._Z.A6320.ST10._Z._Z.ALL.LE.E.C"/>
    <x v="15"/>
    <x v="244"/>
    <x v="35"/>
    <x v="4"/>
    <x v="0"/>
    <n v="310.2475"/>
    <s v="Q:B01:W0:_Z:A6320:ST10:_Z:_Z:ALL:LE:E:C"/>
    <x v="0"/>
    <x v="0"/>
    <s v="W0"/>
    <s v="_Z"/>
    <x v="146"/>
    <x v="16"/>
    <s v="_Z"/>
    <s v="_Z"/>
    <s v="ALL"/>
    <s v="LE"/>
    <s v="E"/>
    <s v="C"/>
    <x v="245"/>
    <x v="0"/>
    <n v="310.2475"/>
    <s v="Q:B01:W0:_Z:A6320:ST10:_Z:_Z:ALL:LE:E:C20211"/>
    <n v="0"/>
    <n v="310.25"/>
    <x v="13"/>
    <x v="0"/>
    <x v="0"/>
  </r>
  <r>
    <s v="SUP.Q.B01.W0._Z.A6600.ST10._Z._Z.ALL.LE.E.C"/>
    <x v="15"/>
    <x v="245"/>
    <x v="35"/>
    <x v="4"/>
    <x v="0"/>
    <s v="-"/>
    <s v="Q:B01:W0:_Z:A6600:ST10:_Z:_Z:ALL:LE:E:C"/>
    <x v="0"/>
    <x v="0"/>
    <s v="W0"/>
    <s v="_Z"/>
    <x v="147"/>
    <x v="16"/>
    <s v="_Z"/>
    <s v="_Z"/>
    <s v="ALL"/>
    <s v="LE"/>
    <s v="E"/>
    <s v="C"/>
    <x v="246"/>
    <x v="0"/>
    <e v="#N/A"/>
    <s v="Q:B01:W0:_Z:A6600:ST10:_Z:_Z:ALL:LE:E:C20211"/>
    <n v="0"/>
    <e v="#N/A"/>
    <x v="13"/>
    <x v="0"/>
    <x v="0"/>
  </r>
  <r>
    <s v="SUP.Q.B01.W0._Z.A6400.ST10._Z._Z.ALL.LE.E.C"/>
    <x v="15"/>
    <x v="246"/>
    <x v="35"/>
    <x v="4"/>
    <x v="0"/>
    <n v="618.48760000000004"/>
    <s v="Q:B01:W0:_Z:A6400:ST10:_Z:_Z:ALL:LE:E:C"/>
    <x v="0"/>
    <x v="0"/>
    <s v="W0"/>
    <s v="_Z"/>
    <x v="148"/>
    <x v="16"/>
    <s v="_Z"/>
    <s v="_Z"/>
    <s v="ALL"/>
    <s v="LE"/>
    <s v="E"/>
    <s v="C"/>
    <x v="247"/>
    <x v="0"/>
    <n v="618.48760000000004"/>
    <s v="Q:B01:W0:_Z:A6400:ST10:_Z:_Z:ALL:LE:E:C20211"/>
    <n v="0"/>
    <n v="618.49"/>
    <x v="13"/>
    <x v="0"/>
    <x v="0"/>
  </r>
  <r>
    <s v="SUP.Q.B01.W0._Z.A6500.ST10._Z._Z.ALL.LE.E.C"/>
    <x v="15"/>
    <x v="247"/>
    <x v="35"/>
    <x v="4"/>
    <x v="0"/>
    <s v="-"/>
    <s v="Q:B01:W0:_Z:A6500:ST10:_Z:_Z:ALL:LE:E:C"/>
    <x v="0"/>
    <x v="0"/>
    <s v="W0"/>
    <s v="_Z"/>
    <x v="149"/>
    <x v="16"/>
    <s v="_Z"/>
    <s v="_Z"/>
    <s v="ALL"/>
    <s v="LE"/>
    <s v="E"/>
    <s v="C"/>
    <x v="248"/>
    <x v="0"/>
    <e v="#N/A"/>
    <s v="Q:B01:W0:_Z:A6500:ST10:_Z:_Z:ALL:LE:E:C20211"/>
    <n v="0"/>
    <e v="#N/A"/>
    <x v="13"/>
    <x v="0"/>
    <x v="0"/>
  </r>
  <r>
    <s v="SUP.Q.B01.W0._Z.I3017.ST10._Z._Z._Z._Z.PCT.C"/>
    <x v="15"/>
    <x v="248"/>
    <x v="35"/>
    <x v="4"/>
    <x v="0"/>
    <n v="204.01"/>
    <s v="Q:B01:W0:_Z:I3017:ST10:_Z:_Z:_Z:_Z:PCT:C"/>
    <x v="0"/>
    <x v="0"/>
    <s v="W0"/>
    <s v="_Z"/>
    <x v="150"/>
    <x v="16"/>
    <s v="_Z"/>
    <s v="_Z"/>
    <s v="_Z"/>
    <s v="_Z"/>
    <s v="PCT"/>
    <s v="C"/>
    <x v="249"/>
    <x v="0"/>
    <n v="2.0400999999999998"/>
    <s v="Q:B01:W0:_Z:I3017:ST10:_Z:_Z:_Z:_Z:PCT:C20211"/>
    <n v="0"/>
    <n v="204.01"/>
    <x v="13"/>
    <x v="0"/>
    <x v="0"/>
  </r>
  <r>
    <s v="SUP.Q.B01.W0._Z.A6310.ST10._Z._Z.ALL.LE.E.C"/>
    <x v="15"/>
    <x v="249"/>
    <x v="35"/>
    <x v="4"/>
    <x v="0"/>
    <n v="632.94939999999997"/>
    <s v="Q:B01:W0:_Z:A6310:ST10:_Z:_Z:ALL:LE:E:C"/>
    <x v="0"/>
    <x v="0"/>
    <s v="W0"/>
    <s v="_Z"/>
    <x v="151"/>
    <x v="16"/>
    <s v="_Z"/>
    <s v="_Z"/>
    <s v="ALL"/>
    <s v="LE"/>
    <s v="E"/>
    <s v="C"/>
    <x v="250"/>
    <x v="0"/>
    <n v="632.94939999999997"/>
    <s v="Q:B01:W0:_Z:A6310:ST10:_Z:_Z:ALL:LE:E:C20211"/>
    <n v="0"/>
    <n v="632.95000000000005"/>
    <x v="13"/>
    <x v="0"/>
    <x v="0"/>
  </r>
  <r>
    <s v="SUP.Q.B01.W0._Z.A6800.ST10._Z._Z.ALL.LE.E.C"/>
    <x v="15"/>
    <x v="250"/>
    <x v="35"/>
    <x v="4"/>
    <x v="0"/>
    <n v="119.929"/>
    <s v="Q:B01:W0:_Z:A6800:ST10:_Z:_Z:ALL:LE:E:C"/>
    <x v="0"/>
    <x v="0"/>
    <s v="W0"/>
    <s v="_Z"/>
    <x v="152"/>
    <x v="16"/>
    <s v="_Z"/>
    <s v="_Z"/>
    <s v="ALL"/>
    <s v="LE"/>
    <s v="E"/>
    <s v="C"/>
    <x v="251"/>
    <x v="0"/>
    <n v="119.929"/>
    <s v="Q:B01:W0:_Z:A6800:ST10:_Z:_Z:ALL:LE:E:C20211"/>
    <n v="0"/>
    <n v="119.93"/>
    <x v="13"/>
    <x v="0"/>
    <x v="0"/>
  </r>
  <r>
    <s v="SUP.Q.B01.W0._Z.A6700.ST10._Z._Z.ALL.LE.E.C"/>
    <x v="15"/>
    <x v="251"/>
    <x v="35"/>
    <x v="4"/>
    <x v="0"/>
    <n v="430.17649999999998"/>
    <s v="Q:B01:W0:_Z:A6700:ST10:_Z:_Z:ALL:LE:E:C"/>
    <x v="0"/>
    <x v="0"/>
    <s v="W0"/>
    <s v="_Z"/>
    <x v="153"/>
    <x v="16"/>
    <s v="_Z"/>
    <s v="_Z"/>
    <s v="ALL"/>
    <s v="LE"/>
    <s v="E"/>
    <s v="C"/>
    <x v="252"/>
    <x v="0"/>
    <n v="430.17649999999998"/>
    <s v="Q:B01:W0:_Z:A6700:ST10:_Z:_Z:ALL:LE:E:C20211"/>
    <n v="0"/>
    <n v="430.18"/>
    <x v="13"/>
    <x v="0"/>
    <x v="0"/>
  </r>
  <r>
    <s v="SUP.Q.B01.W0._Z.I2110.ST10._Z._Z._Z._Z.PCT.C"/>
    <x v="0"/>
    <x v="252"/>
    <x v="35"/>
    <x v="4"/>
    <x v="0"/>
    <n v="0.88"/>
    <s v="Q:B01:W0:_Z:I2110:ST10:_Z:_Z:_Z:_Z:PCT:C"/>
    <x v="0"/>
    <x v="0"/>
    <s v="W0"/>
    <s v="_Z"/>
    <x v="154"/>
    <x v="16"/>
    <s v="_Z"/>
    <s v="_Z"/>
    <s v="_Z"/>
    <s v="_Z"/>
    <s v="PCT"/>
    <s v="C"/>
    <x v="253"/>
    <x v="0"/>
    <n v="8.8000000000000005E-3"/>
    <s v="Q:B01:W0:_Z:I2110:ST10:_Z:_Z:_Z:_Z:PCT:C20211"/>
    <n v="0"/>
    <n v="0.88"/>
    <x v="0"/>
    <x v="0"/>
    <x v="0"/>
  </r>
  <r>
    <s v="SUP.H.B01.AT.S13.E0010.ST10._Z._Z.ALL.LE.E.C"/>
    <x v="16"/>
    <x v="253"/>
    <x v="35"/>
    <x v="4"/>
    <x v="28"/>
    <n v="14827.664500000001"/>
    <s v="H:B01:AT:S13:E0010:ST10:_Z:_Z:ALL:LE:E:C"/>
    <x v="1"/>
    <x v="0"/>
    <s v="AT"/>
    <s v="S13"/>
    <x v="113"/>
    <x v="16"/>
    <s v="_Z"/>
    <s v="_Z"/>
    <s v="ALL"/>
    <s v="LE"/>
    <s v="E"/>
    <s v="C"/>
    <x v="309"/>
    <x v="4"/>
    <n v="14827.664500000001"/>
    <s v="H:B01:AT:S13:E0010:ST10:_Z:_Z:ALL:LE:E:C20202"/>
    <n v="0"/>
    <n v="14827.66"/>
    <x v="14"/>
    <x v="2"/>
    <x v="4"/>
  </r>
  <r>
    <s v="SUP.H.B01.BE.S13.E0010.ST10._Z._Z.ALL.LE.E.C"/>
    <x v="16"/>
    <x v="254"/>
    <x v="35"/>
    <x v="4"/>
    <x v="28"/>
    <n v="12463.063599999999"/>
    <s v="H:B01:BE:S13:E0010:ST10:_Z:_Z:ALL:LE:E:C"/>
    <x v="1"/>
    <x v="0"/>
    <s v="BE"/>
    <s v="S13"/>
    <x v="113"/>
    <x v="16"/>
    <s v="_Z"/>
    <s v="_Z"/>
    <s v="ALL"/>
    <s v="LE"/>
    <s v="E"/>
    <s v="C"/>
    <x v="310"/>
    <x v="4"/>
    <n v="12463.063599999999"/>
    <s v="H:B01:BE:S13:E0010:ST10:_Z:_Z:ALL:LE:E:C20202"/>
    <n v="0"/>
    <n v="12463.06"/>
    <x v="14"/>
    <x v="2"/>
    <x v="4"/>
  </r>
  <r>
    <s v="SUP.H.B01.CY.S13.E0010.ST10._Z._Z.ALL.LE.E.C"/>
    <x v="16"/>
    <x v="255"/>
    <x v="35"/>
    <x v="4"/>
    <x v="28"/>
    <n v="1345.9494999999999"/>
    <s v="H:B01:CY:S13:E0010:ST10:_Z:_Z:ALL:LE:E:C"/>
    <x v="1"/>
    <x v="0"/>
    <s v="CY"/>
    <s v="S13"/>
    <x v="113"/>
    <x v="16"/>
    <s v="_Z"/>
    <s v="_Z"/>
    <s v="ALL"/>
    <s v="LE"/>
    <s v="E"/>
    <s v="C"/>
    <x v="311"/>
    <x v="4"/>
    <n v="1345.9494999999999"/>
    <s v="H:B01:CY:S13:E0010:ST10:_Z:_Z:ALL:LE:E:C20202"/>
    <n v="0"/>
    <n v="1345.95"/>
    <x v="14"/>
    <x v="2"/>
    <x v="4"/>
  </r>
  <r>
    <s v="SUP.H.B01.EE.S13.E0010.ST10._Z._Z.ALL.LE.E.C"/>
    <x v="16"/>
    <x v="256"/>
    <x v="35"/>
    <x v="4"/>
    <x v="28"/>
    <s v="-"/>
    <s v="H:B01:EE:S13:E0010:ST10:_Z:_Z:ALL:LE:E:C"/>
    <x v="1"/>
    <x v="0"/>
    <s v="EE"/>
    <s v="S13"/>
    <x v="113"/>
    <x v="16"/>
    <s v="_Z"/>
    <s v="_Z"/>
    <s v="ALL"/>
    <s v="LE"/>
    <s v="E"/>
    <s v="C"/>
    <x v="312"/>
    <x v="4"/>
    <e v="#N/A"/>
    <s v="H:B01:EE:S13:E0010:ST10:_Z:_Z:ALL:LE:E:C20202"/>
    <n v="0"/>
    <e v="#N/A"/>
    <x v="14"/>
    <x v="2"/>
    <x v="4"/>
  </r>
  <r>
    <s v="SUP.H.B01.FI.S13.E0010.ST10._Z._Z.ALL.LE.E.C"/>
    <x v="16"/>
    <x v="257"/>
    <x v="35"/>
    <x v="4"/>
    <x v="28"/>
    <s v="-"/>
    <s v="H:B01:FI:S13:E0010:ST10:_Z:_Z:ALL:LE:E:C"/>
    <x v="1"/>
    <x v="0"/>
    <s v="FI"/>
    <s v="S13"/>
    <x v="113"/>
    <x v="16"/>
    <s v="_Z"/>
    <s v="_Z"/>
    <s v="ALL"/>
    <s v="LE"/>
    <s v="E"/>
    <s v="C"/>
    <x v="313"/>
    <x v="4"/>
    <e v="#N/A"/>
    <s v="H:B01:FI:S13:E0010:ST10:_Z:_Z:ALL:LE:E:C20202"/>
    <n v="0"/>
    <e v="#N/A"/>
    <x v="14"/>
    <x v="2"/>
    <x v="4"/>
  </r>
  <r>
    <s v="SUP.H.B01.FR.S13.E0010.ST10._Z._Z.ALL.LE.E.C"/>
    <x v="16"/>
    <x v="258"/>
    <x v="35"/>
    <x v="4"/>
    <x v="28"/>
    <n v="94792.044699999999"/>
    <s v="H:B01:FR:S13:E0010:ST10:_Z:_Z:ALL:LE:E:C"/>
    <x v="1"/>
    <x v="0"/>
    <s v="FR"/>
    <s v="S13"/>
    <x v="113"/>
    <x v="16"/>
    <s v="_Z"/>
    <s v="_Z"/>
    <s v="ALL"/>
    <s v="LE"/>
    <s v="E"/>
    <s v="C"/>
    <x v="314"/>
    <x v="4"/>
    <n v="94792.044699999999"/>
    <s v="H:B01:FR:S13:E0010:ST10:_Z:_Z:ALL:LE:E:C20202"/>
    <n v="0"/>
    <n v="94792.04"/>
    <x v="14"/>
    <x v="2"/>
    <x v="4"/>
  </r>
  <r>
    <s v="SUP.H.B01.DE.S13.E0010.ST10._Z._Z.ALL.LE.E.C"/>
    <x v="16"/>
    <x v="259"/>
    <x v="35"/>
    <x v="4"/>
    <x v="28"/>
    <n v="42260.681100000002"/>
    <s v="H:B01:DE:S13:E0010:ST10:_Z:_Z:ALL:LE:E:C"/>
    <x v="1"/>
    <x v="0"/>
    <s v="DE"/>
    <s v="S13"/>
    <x v="113"/>
    <x v="16"/>
    <s v="_Z"/>
    <s v="_Z"/>
    <s v="ALL"/>
    <s v="LE"/>
    <s v="E"/>
    <s v="C"/>
    <x v="315"/>
    <x v="4"/>
    <n v="42260.681100000002"/>
    <s v="H:B01:DE:S13:E0010:ST10:_Z:_Z:ALL:LE:E:C20202"/>
    <n v="0"/>
    <n v="42260.68"/>
    <x v="14"/>
    <x v="2"/>
    <x v="4"/>
  </r>
  <r>
    <s v="SUP.H.B01.GR.S13.E0010.ST10._Z._Z.ALL.LE.E.C"/>
    <x v="16"/>
    <x v="260"/>
    <x v="35"/>
    <x v="4"/>
    <x v="28"/>
    <n v="28990.5962"/>
    <s v="H:B01:GR:S13:E0010:ST10:_Z:_Z:ALL:LE:E:C"/>
    <x v="1"/>
    <x v="0"/>
    <s v="GR"/>
    <s v="S13"/>
    <x v="113"/>
    <x v="16"/>
    <s v="_Z"/>
    <s v="_Z"/>
    <s v="ALL"/>
    <s v="LE"/>
    <s v="E"/>
    <s v="C"/>
    <x v="316"/>
    <x v="4"/>
    <n v="28990.5962"/>
    <s v="H:B01:GR:S13:E0010:ST10:_Z:_Z:ALL:LE:E:C20202"/>
    <n v="0"/>
    <n v="28990.6"/>
    <x v="14"/>
    <x v="2"/>
    <x v="4"/>
  </r>
  <r>
    <s v="SUP.H.B01.IE.S13.E0010.ST10._Z._Z.ALL.LE.E.C"/>
    <x v="16"/>
    <x v="261"/>
    <x v="35"/>
    <x v="4"/>
    <x v="28"/>
    <n v="3788.1350000000002"/>
    <s v="H:B01:IE:S13:E0010:ST10:_Z:_Z:ALL:LE:E:C"/>
    <x v="1"/>
    <x v="0"/>
    <s v="IE"/>
    <s v="S13"/>
    <x v="113"/>
    <x v="16"/>
    <s v="_Z"/>
    <s v="_Z"/>
    <s v="ALL"/>
    <s v="LE"/>
    <s v="E"/>
    <s v="C"/>
    <x v="317"/>
    <x v="4"/>
    <n v="3788.1350000000002"/>
    <s v="H:B01:IE:S13:E0010:ST10:_Z:_Z:ALL:LE:E:C20202"/>
    <n v="0"/>
    <n v="3788.14"/>
    <x v="14"/>
    <x v="2"/>
    <x v="4"/>
  </r>
  <r>
    <s v="SUP.H.B01.IT.S13.E0010.ST10._Z._Z.ALL.LE.E.C"/>
    <x v="16"/>
    <x v="262"/>
    <x v="35"/>
    <x v="4"/>
    <x v="28"/>
    <n v="104964.8544"/>
    <s v="H:B01:IT:S13:E0010:ST10:_Z:_Z:ALL:LE:E:C"/>
    <x v="1"/>
    <x v="0"/>
    <s v="IT"/>
    <s v="S13"/>
    <x v="113"/>
    <x v="16"/>
    <s v="_Z"/>
    <s v="_Z"/>
    <s v="ALL"/>
    <s v="LE"/>
    <s v="E"/>
    <s v="C"/>
    <x v="318"/>
    <x v="4"/>
    <n v="104964.8544"/>
    <s v="H:B01:IT:S13:E0010:ST10:_Z:_Z:ALL:LE:E:C20202"/>
    <n v="0"/>
    <n v="104964.85"/>
    <x v="14"/>
    <x v="2"/>
    <x v="4"/>
  </r>
  <r>
    <s v="SUP.H.B01.LV.S13.E0010.ST10._Z._Z.ALL.LE.E.C"/>
    <x v="16"/>
    <x v="263"/>
    <x v="35"/>
    <x v="4"/>
    <x v="28"/>
    <n v="294.96010000000001"/>
    <s v="H:B01:LV:S13:E0010:ST10:_Z:_Z:ALL:LE:E:C"/>
    <x v="1"/>
    <x v="0"/>
    <s v="LV"/>
    <s v="S13"/>
    <x v="113"/>
    <x v="16"/>
    <s v="_Z"/>
    <s v="_Z"/>
    <s v="ALL"/>
    <s v="LE"/>
    <s v="E"/>
    <s v="C"/>
    <x v="319"/>
    <x v="4"/>
    <n v="294.96010000000001"/>
    <s v="H:B01:LV:S13:E0010:ST10:_Z:_Z:ALL:LE:E:C20202"/>
    <n v="0"/>
    <n v="294.95999999999998"/>
    <x v="14"/>
    <x v="2"/>
    <x v="4"/>
  </r>
  <r>
    <s v="SUP.H.B01.LT.S13.E0010.ST10._Z._Z.ALL.LE.E.C"/>
    <x v="16"/>
    <x v="264"/>
    <x v="35"/>
    <x v="4"/>
    <x v="28"/>
    <n v="183.1908"/>
    <s v="H:B01:LT:S13:E0010:ST10:_Z:_Z:ALL:LE:E:C"/>
    <x v="1"/>
    <x v="0"/>
    <s v="LT"/>
    <s v="S13"/>
    <x v="113"/>
    <x v="16"/>
    <s v="_Z"/>
    <s v="_Z"/>
    <s v="ALL"/>
    <s v="LE"/>
    <s v="E"/>
    <s v="C"/>
    <x v="320"/>
    <x v="4"/>
    <n v="183.1908"/>
    <s v="H:B01:LT:S13:E0010:ST10:_Z:_Z:ALL:LE:E:C20202"/>
    <n v="0"/>
    <n v="183.19"/>
    <x v="14"/>
    <x v="2"/>
    <x v="4"/>
  </r>
  <r>
    <s v="SUP.H.B01.LU.S13.E0010.ST10._Z._Z.ALL.LE.E.C"/>
    <x v="16"/>
    <x v="265"/>
    <x v="35"/>
    <x v="4"/>
    <x v="28"/>
    <n v="6423.8109000000004"/>
    <s v="H:B01:LU:S13:E0010:ST10:_Z:_Z:ALL:LE:E:C"/>
    <x v="1"/>
    <x v="0"/>
    <s v="LU"/>
    <s v="S13"/>
    <x v="113"/>
    <x v="16"/>
    <s v="_Z"/>
    <s v="_Z"/>
    <s v="ALL"/>
    <s v="LE"/>
    <s v="E"/>
    <s v="C"/>
    <x v="321"/>
    <x v="4"/>
    <n v="6423.8109000000004"/>
    <s v="H:B01:LU:S13:E0010:ST10:_Z:_Z:ALL:LE:E:C20202"/>
    <n v="0"/>
    <n v="6423.81"/>
    <x v="14"/>
    <x v="2"/>
    <x v="4"/>
  </r>
  <r>
    <s v="SUP.H.B01.MT.S13.E0010.ST10._Z._Z.ALL.LE.E.C"/>
    <x v="16"/>
    <x v="266"/>
    <x v="35"/>
    <x v="4"/>
    <x v="28"/>
    <s v="-"/>
    <s v="H:B01:MT:S13:E0010:ST10:_Z:_Z:ALL:LE:E:C"/>
    <x v="1"/>
    <x v="0"/>
    <s v="MT"/>
    <s v="S13"/>
    <x v="113"/>
    <x v="16"/>
    <s v="_Z"/>
    <s v="_Z"/>
    <s v="ALL"/>
    <s v="LE"/>
    <s v="E"/>
    <s v="C"/>
    <x v="322"/>
    <x v="4"/>
    <e v="#N/A"/>
    <s v="H:B01:MT:S13:E0010:ST10:_Z:_Z:ALL:LE:E:C20202"/>
    <n v="0"/>
    <e v="#N/A"/>
    <x v="14"/>
    <x v="2"/>
    <x v="4"/>
  </r>
  <r>
    <s v="SUP.H.B01.NL.S13.E0010.ST10._Z._Z.ALL.LE.E.C"/>
    <x v="16"/>
    <x v="267"/>
    <x v="35"/>
    <x v="4"/>
    <x v="28"/>
    <n v="3495.2511"/>
    <s v="H:B01:NL:S13:E0010:ST10:_Z:_Z:ALL:LE:E:C"/>
    <x v="1"/>
    <x v="0"/>
    <s v="NL"/>
    <s v="S13"/>
    <x v="113"/>
    <x v="16"/>
    <s v="_Z"/>
    <s v="_Z"/>
    <s v="ALL"/>
    <s v="LE"/>
    <s v="E"/>
    <s v="C"/>
    <x v="323"/>
    <x v="4"/>
    <n v="3495.2511"/>
    <s v="H:B01:NL:S13:E0010:ST10:_Z:_Z:ALL:LE:E:C20202"/>
    <n v="0"/>
    <n v="3495.25"/>
    <x v="14"/>
    <x v="2"/>
    <x v="4"/>
  </r>
  <r>
    <s v="SUP.H.B01.E10.S13.E0010.ST10._Z._Z.ALL.LE.E.C"/>
    <x v="16"/>
    <x v="268"/>
    <x v="35"/>
    <x v="4"/>
    <x v="28"/>
    <s v="-"/>
    <s v="H:B01:E10:S13:E0010:ST10:_Z:_Z:ALL:LE:E:C"/>
    <x v="1"/>
    <x v="0"/>
    <s v="E10"/>
    <s v="S13"/>
    <x v="113"/>
    <x v="16"/>
    <s v="_Z"/>
    <s v="_Z"/>
    <s v="ALL"/>
    <s v="LE"/>
    <s v="E"/>
    <s v="C"/>
    <x v="324"/>
    <x v="4"/>
    <e v="#N/A"/>
    <s v="H:B01:E10:S13:E0010:ST10:_Z:_Z:ALL:LE:E:C20202"/>
    <n v="0"/>
    <e v="#N/A"/>
    <x v="14"/>
    <x v="2"/>
    <x v="4"/>
  </r>
  <r>
    <s v="SUP.H.B01.G00.S13.E0010.ST10._Z._Z.ALL.LE.E.C"/>
    <x v="16"/>
    <x v="269"/>
    <x v="35"/>
    <x v="4"/>
    <x v="28"/>
    <n v="10825.593699999999"/>
    <s v="H:B01:G00:S13:E0010:ST10:_Z:_Z:ALL:LE:E:C"/>
    <x v="1"/>
    <x v="0"/>
    <s v="G00"/>
    <s v="S13"/>
    <x v="113"/>
    <x v="16"/>
    <s v="_Z"/>
    <s v="_Z"/>
    <s v="ALL"/>
    <s v="LE"/>
    <s v="E"/>
    <s v="C"/>
    <x v="325"/>
    <x v="4"/>
    <n v="10825.593699999999"/>
    <s v="H:B01:G00:S13:E0010:ST10:_Z:_Z:ALL:LE:E:C20202"/>
    <n v="0"/>
    <n v="10825.59"/>
    <x v="14"/>
    <x v="2"/>
    <x v="4"/>
  </r>
  <r>
    <s v="SUP.H.B01.PT.S13.E0010.ST10._Z._Z.ALL.LE.E.C"/>
    <x v="16"/>
    <x v="270"/>
    <x v="35"/>
    <x v="4"/>
    <x v="28"/>
    <n v="27991.385699999999"/>
    <s v="H:B01:PT:S13:E0010:ST10:_Z:_Z:ALL:LE:E:C"/>
    <x v="1"/>
    <x v="0"/>
    <s v="PT"/>
    <s v="S13"/>
    <x v="113"/>
    <x v="16"/>
    <s v="_Z"/>
    <s v="_Z"/>
    <s v="ALL"/>
    <s v="LE"/>
    <s v="E"/>
    <s v="C"/>
    <x v="326"/>
    <x v="4"/>
    <n v="27991.385699999999"/>
    <s v="H:B01:PT:S13:E0010:ST10:_Z:_Z:ALL:LE:E:C20202"/>
    <n v="0"/>
    <n v="27991.39"/>
    <x v="14"/>
    <x v="2"/>
    <x v="4"/>
  </r>
  <r>
    <s v="SUP.H.B01.W1.S13.E0010.ST10._Z._Z.ALL.LE.E.C"/>
    <x v="16"/>
    <x v="271"/>
    <x v="35"/>
    <x v="4"/>
    <x v="28"/>
    <n v="16038.6595"/>
    <s v="H:B01:W1:S13:E0010:ST10:_Z:_Z:ALL:LE:E:C"/>
    <x v="1"/>
    <x v="0"/>
    <s v="W1"/>
    <s v="S13"/>
    <x v="113"/>
    <x v="16"/>
    <s v="_Z"/>
    <s v="_Z"/>
    <s v="ALL"/>
    <s v="LE"/>
    <s v="E"/>
    <s v="C"/>
    <x v="327"/>
    <x v="4"/>
    <n v="16038.6595"/>
    <s v="H:B01:W1:S13:E0010:ST10:_Z:_Z:ALL:LE:E:C20202"/>
    <n v="0"/>
    <n v="16038.66"/>
    <x v="14"/>
    <x v="2"/>
    <x v="4"/>
  </r>
  <r>
    <s v="SUP.H.B01.SK.S13.E0010.ST10._Z._Z.ALL.LE.E.C"/>
    <x v="16"/>
    <x v="272"/>
    <x v="35"/>
    <x v="4"/>
    <x v="28"/>
    <n v="481.79309999999998"/>
    <s v="H:B01:SK:S13:E0010:ST10:_Z:_Z:ALL:LE:E:C"/>
    <x v="1"/>
    <x v="0"/>
    <s v="SK"/>
    <s v="S13"/>
    <x v="113"/>
    <x v="16"/>
    <s v="_Z"/>
    <s v="_Z"/>
    <s v="ALL"/>
    <s v="LE"/>
    <s v="E"/>
    <s v="C"/>
    <x v="328"/>
    <x v="4"/>
    <n v="481.79309999999998"/>
    <s v="H:B01:SK:S13:E0010:ST10:_Z:_Z:ALL:LE:E:C20202"/>
    <n v="0"/>
    <n v="481.79"/>
    <x v="14"/>
    <x v="2"/>
    <x v="4"/>
  </r>
  <r>
    <s v="SUP.H.B01.SI.S13.E0010.ST10._Z._Z.ALL.LE.E.C"/>
    <x v="16"/>
    <x v="273"/>
    <x v="35"/>
    <x v="4"/>
    <x v="28"/>
    <n v="472.70909999999998"/>
    <s v="H:B01:SI:S13:E0010:ST10:_Z:_Z:ALL:LE:E:C"/>
    <x v="1"/>
    <x v="0"/>
    <s v="SI"/>
    <s v="S13"/>
    <x v="113"/>
    <x v="16"/>
    <s v="_Z"/>
    <s v="_Z"/>
    <s v="ALL"/>
    <s v="LE"/>
    <s v="E"/>
    <s v="C"/>
    <x v="329"/>
    <x v="4"/>
    <n v="472.70909999999998"/>
    <s v="H:B01:SI:S13:E0010:ST10:_Z:_Z:ALL:LE:E:C20202"/>
    <n v="0"/>
    <n v="472.71"/>
    <x v="14"/>
    <x v="2"/>
    <x v="4"/>
  </r>
  <r>
    <s v="SUP.H.B01.ES.S13.E0010.ST10._Z._Z.ALL.LE.E.C"/>
    <x v="16"/>
    <x v="274"/>
    <x v="35"/>
    <x v="4"/>
    <x v="28"/>
    <n v="79416.892600000006"/>
    <s v="H:B01:ES:S13:E0010:ST10:_Z:_Z:ALL:LE:E:C"/>
    <x v="1"/>
    <x v="0"/>
    <s v="ES"/>
    <s v="S13"/>
    <x v="113"/>
    <x v="16"/>
    <s v="_Z"/>
    <s v="_Z"/>
    <s v="ALL"/>
    <s v="LE"/>
    <s v="E"/>
    <s v="C"/>
    <x v="330"/>
    <x v="4"/>
    <n v="79416.892600000006"/>
    <s v="H:B01:ES:S13:E0010:ST10:_Z:_Z:ALL:LE:E:C20202"/>
    <n v="0"/>
    <n v="79416.89"/>
    <x v="14"/>
    <x v="2"/>
    <x v="4"/>
  </r>
  <r>
    <s v="SUP.H.B01.W0.S13.E0010.ST10._Z._Z.ALL.LE.E.C"/>
    <x v="16"/>
    <x v="275"/>
    <x v="35"/>
    <x v="4"/>
    <x v="28"/>
    <n v="497315.01669999998"/>
    <s v="H:B01:W0:S13:E0010:ST10:_Z:_Z:ALL:LE:E:C"/>
    <x v="1"/>
    <x v="0"/>
    <s v="W0"/>
    <s v="S13"/>
    <x v="113"/>
    <x v="16"/>
    <s v="_Z"/>
    <s v="_Z"/>
    <s v="ALL"/>
    <s v="LE"/>
    <s v="E"/>
    <s v="C"/>
    <x v="331"/>
    <x v="4"/>
    <n v="497315.01669999998"/>
    <s v="H:B01:W0:S13:E0010:ST10:_Z:_Z:ALL:LE:E:C20202"/>
    <n v="0"/>
    <n v="497315.02"/>
    <x v="14"/>
    <x v="2"/>
    <x v="4"/>
  </r>
  <r>
    <s v="SUP.H.B01._X.S13.E0010.ST10._Z._Z.ALL.LE.E.C"/>
    <x v="16"/>
    <x v="276"/>
    <x v="35"/>
    <x v="4"/>
    <x v="28"/>
    <n v="10846.734700000001"/>
    <s v="H:B01:_X:S13:E0010:ST10:_Z:_Z:ALL:LE:E:C"/>
    <x v="1"/>
    <x v="0"/>
    <s v="_X"/>
    <s v="S13"/>
    <x v="113"/>
    <x v="16"/>
    <s v="_Z"/>
    <s v="_Z"/>
    <s v="ALL"/>
    <s v="LE"/>
    <s v="E"/>
    <s v="C"/>
    <x v="332"/>
    <x v="4"/>
    <n v="10846.734700000001"/>
    <s v="H:B01:_X:S13:E0010:ST10:_Z:_Z:ALL:LE:E:C20202"/>
    <n v="0"/>
    <n v="10846.73"/>
    <x v="14"/>
    <x v="2"/>
    <x v="4"/>
  </r>
  <r>
    <s v="SUP.H.B01.BG.S13.E0010.ST10._Z._Z.ALL.LE.E.C"/>
    <x v="16"/>
    <x v="277"/>
    <x v="35"/>
    <x v="4"/>
    <x v="28"/>
    <n v="311.63069999999999"/>
    <s v="H:B01:BG:S13:E0010:ST10:_Z:_Z:ALL:LE:E:C"/>
    <x v="1"/>
    <x v="0"/>
    <s v="BG"/>
    <s v="S13"/>
    <x v="113"/>
    <x v="16"/>
    <s v="_Z"/>
    <s v="_Z"/>
    <s v="ALL"/>
    <s v="LE"/>
    <s v="E"/>
    <s v="C"/>
    <x v="333"/>
    <x v="4"/>
    <n v="311.63069999999999"/>
    <s v="H:B01:BG:S13:E0010:ST10:_Z:_Z:ALL:LE:E:C20202"/>
    <n v="0"/>
    <n v="311.63"/>
    <x v="14"/>
    <x v="2"/>
    <x v="4"/>
  </r>
  <r>
    <s v="SUP.H.B01.HR.S13.E0010.ST10._Z._Z.ALL.LE.E.C"/>
    <x v="16"/>
    <x v="278"/>
    <x v="35"/>
    <x v="4"/>
    <x v="28"/>
    <s v="-"/>
    <s v="H:B01:HR:S13:E0010:ST10:_Z:_Z:ALL:LE:E:C"/>
    <x v="1"/>
    <x v="0"/>
    <s v="HR"/>
    <s v="S13"/>
    <x v="113"/>
    <x v="16"/>
    <s v="_Z"/>
    <s v="_Z"/>
    <s v="ALL"/>
    <s v="LE"/>
    <s v="E"/>
    <s v="C"/>
    <x v="334"/>
    <x v="4"/>
    <e v="#N/A"/>
    <s v="H:B01:HR:S13:E0010:ST10:_Z:_Z:ALL:LE:E:C20202"/>
    <n v="0"/>
    <e v="#N/A"/>
    <x v="14"/>
    <x v="2"/>
    <x v="4"/>
  </r>
  <r>
    <s v="SUP.Q.B01._Z._Z.R0104.SL30._Z._Z._Z._Z.Z.C"/>
    <x v="1"/>
    <x v="2"/>
    <x v="36"/>
    <x v="4"/>
    <x v="0"/>
    <n v="27"/>
    <s v="Q:B01:_Z:_Z:R0104:SL30:_Z:_Z:_Z:_Z:Z:C"/>
    <x v="0"/>
    <x v="0"/>
    <s v="_Z"/>
    <s v="_Z"/>
    <x v="2"/>
    <x v="17"/>
    <s v="_Z"/>
    <s v="_Z"/>
    <s v="_Z"/>
    <s v="_Z"/>
    <s v="Z"/>
    <s v="C"/>
    <x v="2"/>
    <x v="0"/>
    <n v="27"/>
    <s v="Q:B01:_Z:_Z:R0104:SL30:_Z:_Z:_Z:_Z:Z:C20211"/>
    <n v="0"/>
    <n v="27"/>
    <x v="1"/>
    <x v="0"/>
    <x v="0"/>
  </r>
  <r>
    <s v="SUP.Q.B01.W0._Z.P2240.SL30._Z._Z.ALL._Z.E.C"/>
    <x v="0"/>
    <x v="4"/>
    <x v="36"/>
    <x v="4"/>
    <x v="0"/>
    <n v="-1469.7797"/>
    <s v="Q:B01:W0:_Z:P2240:SL30:_Z:_Z:ALL:_Z:E:C"/>
    <x v="0"/>
    <x v="0"/>
    <s v="W0"/>
    <s v="_Z"/>
    <x v="4"/>
    <x v="17"/>
    <s v="_Z"/>
    <s v="_Z"/>
    <s v="ALL"/>
    <s v="_Z"/>
    <s v="E"/>
    <s v="C"/>
    <x v="4"/>
    <x v="0"/>
    <n v="-1469.7797"/>
    <s v="Q:B01:W0:_Z:P2240:SL30:_Z:_Z:ALL:_Z:E:C20211"/>
    <n v="0"/>
    <n v="-1469.78"/>
    <x v="0"/>
    <x v="0"/>
    <x v="0"/>
  </r>
  <r>
    <s v="SUP.Q.B01.W0._Z.I2100.SL30._Z._Z._Z._Z.PCT.C"/>
    <x v="0"/>
    <x v="5"/>
    <x v="36"/>
    <x v="4"/>
    <x v="0"/>
    <n v="75.160000000000011"/>
    <s v="Q:B01:W0:_Z:I2100:SL30:_Z:_Z:_Z:_Z:PCT:C"/>
    <x v="0"/>
    <x v="0"/>
    <s v="W0"/>
    <s v="_Z"/>
    <x v="5"/>
    <x v="17"/>
    <s v="_Z"/>
    <s v="_Z"/>
    <s v="_Z"/>
    <s v="_Z"/>
    <s v="PCT"/>
    <s v="C"/>
    <x v="5"/>
    <x v="0"/>
    <n v="0.75160000000000016"/>
    <s v="Q:B01:W0:_Z:I2100:SL30:_Z:_Z:_Z:_Z:PCT:C20211"/>
    <n v="0"/>
    <n v="75.16"/>
    <x v="0"/>
    <x v="0"/>
    <x v="0"/>
  </r>
  <r>
    <s v="SUP.Q.B01.W0._Z.P2148.SL30._Z._Z.ALL._Z.E.C"/>
    <x v="0"/>
    <x v="6"/>
    <x v="36"/>
    <x v="4"/>
    <x v="0"/>
    <n v="4.3746999999999998"/>
    <s v="Q:B01:W0:_Z:P2148:SL30:_Z:_Z:ALL:_Z:E:C"/>
    <x v="0"/>
    <x v="0"/>
    <s v="W0"/>
    <s v="_Z"/>
    <x v="6"/>
    <x v="17"/>
    <s v="_Z"/>
    <s v="_Z"/>
    <s v="ALL"/>
    <s v="_Z"/>
    <s v="E"/>
    <s v="C"/>
    <x v="6"/>
    <x v="0"/>
    <n v="4.3746999999999998"/>
    <s v="Q:B01:W0:_Z:P2148:SL30:_Z:_Z:ALL:_Z:E:C20211"/>
    <n v="0"/>
    <n v="4.37"/>
    <x v="0"/>
    <x v="0"/>
    <x v="0"/>
  </r>
  <r>
    <s v="SUP.Q.B01.W0._Z.P2440.SL30._Z._Z.ALL._Z.E.C"/>
    <x v="0"/>
    <x v="7"/>
    <x v="36"/>
    <x v="4"/>
    <x v="0"/>
    <s v="-"/>
    <s v="Q:B01:W0:_Z:P2440:SL30:_Z:_Z:ALL:_Z:E:C"/>
    <x v="0"/>
    <x v="0"/>
    <s v="W0"/>
    <s v="_Z"/>
    <x v="7"/>
    <x v="17"/>
    <s v="_Z"/>
    <s v="_Z"/>
    <s v="ALL"/>
    <s v="_Z"/>
    <s v="E"/>
    <s v="C"/>
    <x v="7"/>
    <x v="0"/>
    <e v="#N/A"/>
    <s v="Q:B01:W0:_Z:P2440:SL30:_Z:_Z:ALL:_Z:E:C20211"/>
    <n v="0"/>
    <e v="#N/A"/>
    <x v="0"/>
    <x v="0"/>
    <x v="0"/>
  </r>
  <r>
    <s v="SUP.Q.B01.W0._Z.P2130.SL30._Z._Z.ALL._Z.E.C"/>
    <x v="0"/>
    <x v="8"/>
    <x v="36"/>
    <x v="4"/>
    <x v="0"/>
    <n v="751.49450000000002"/>
    <s v="Q:B01:W0:_Z:P2130:SL30:_Z:_Z:ALL:_Z:E:C"/>
    <x v="0"/>
    <x v="0"/>
    <s v="W0"/>
    <s v="_Z"/>
    <x v="8"/>
    <x v="17"/>
    <s v="_Z"/>
    <s v="_Z"/>
    <s v="ALL"/>
    <s v="_Z"/>
    <s v="E"/>
    <s v="C"/>
    <x v="8"/>
    <x v="0"/>
    <n v="751.49450000000002"/>
    <s v="Q:B01:W0:_Z:P2130:SL30:_Z:_Z:ALL:_Z:E:C20211"/>
    <n v="0"/>
    <n v="751.49"/>
    <x v="0"/>
    <x v="0"/>
    <x v="0"/>
  </r>
  <r>
    <s v="SUP.Q.B01.W0._Z.I2531.SL30._Z._Z._Z._Z.PCT.C"/>
    <x v="0"/>
    <x v="9"/>
    <x v="36"/>
    <x v="4"/>
    <x v="0"/>
    <n v="38.43"/>
    <s v="Q:B01:W0:_Z:I2531:SL30:_Z:_Z:_Z:_Z:PCT:C"/>
    <x v="0"/>
    <x v="0"/>
    <s v="W0"/>
    <s v="_Z"/>
    <x v="9"/>
    <x v="17"/>
    <s v="_Z"/>
    <s v="_Z"/>
    <s v="_Z"/>
    <s v="_Z"/>
    <s v="PCT"/>
    <s v="C"/>
    <x v="9"/>
    <x v="0"/>
    <n v="0.38429999999999997"/>
    <s v="Q:B01:W0:_Z:I2531:SL30:_Z:_Z:_Z:_Z:PCT:C20211"/>
    <n v="0"/>
    <n v="38.43"/>
    <x v="0"/>
    <x v="0"/>
    <x v="0"/>
  </r>
  <r>
    <s v="SUP.Q.B01.W0._Z.P2250.SL30._Z._Z.ALL._Z.E.C"/>
    <x v="0"/>
    <x v="10"/>
    <x v="36"/>
    <x v="4"/>
    <x v="0"/>
    <n v="485.65219999999999"/>
    <s v="Q:B01:W0:_Z:P2250:SL30:_Z:_Z:ALL:_Z:E:C"/>
    <x v="0"/>
    <x v="0"/>
    <s v="W0"/>
    <s v="_Z"/>
    <x v="10"/>
    <x v="17"/>
    <s v="_Z"/>
    <s v="_Z"/>
    <s v="ALL"/>
    <s v="_Z"/>
    <s v="E"/>
    <s v="C"/>
    <x v="10"/>
    <x v="0"/>
    <n v="485.65219999999999"/>
    <s v="Q:B01:W0:_Z:P2250:SL30:_Z:_Z:ALL:_Z:E:C20211"/>
    <n v="0"/>
    <n v="485.65"/>
    <x v="0"/>
    <x v="0"/>
    <x v="0"/>
  </r>
  <r>
    <s v="SUP.Q.B01.W0._Z.P2110.SL30._Z._Z.ALL._Z.E.C"/>
    <x v="0"/>
    <x v="11"/>
    <x v="36"/>
    <x v="4"/>
    <x v="0"/>
    <n v="1026.5444"/>
    <s v="Q:B01:W0:_Z:P2110:SL30:_Z:_Z:ALL:_Z:E:C"/>
    <x v="0"/>
    <x v="0"/>
    <s v="W0"/>
    <s v="_Z"/>
    <x v="11"/>
    <x v="17"/>
    <s v="_Z"/>
    <s v="_Z"/>
    <s v="ALL"/>
    <s v="_Z"/>
    <s v="E"/>
    <s v="C"/>
    <x v="11"/>
    <x v="0"/>
    <n v="1026.5444"/>
    <s v="Q:B01:W0:_Z:P2110:SL30:_Z:_Z:ALL:_Z:E:C20211"/>
    <n v="0"/>
    <n v="1026.54"/>
    <x v="0"/>
    <x v="0"/>
    <x v="0"/>
  </r>
  <r>
    <s v="SUP.Q.B01.W0._Z.I2513.SL30._Z._Z._Z._Z.PCT.C"/>
    <x v="0"/>
    <x v="12"/>
    <x v="36"/>
    <x v="4"/>
    <x v="0"/>
    <n v="52.5"/>
    <s v="Q:B01:W0:_Z:I2513:SL30:_Z:_Z:_Z:_Z:PCT:C"/>
    <x v="0"/>
    <x v="0"/>
    <s v="W0"/>
    <s v="_Z"/>
    <x v="12"/>
    <x v="17"/>
    <s v="_Z"/>
    <s v="_Z"/>
    <s v="_Z"/>
    <s v="_Z"/>
    <s v="PCT"/>
    <s v="C"/>
    <x v="12"/>
    <x v="0"/>
    <n v="0.52500000000000002"/>
    <s v="Q:B01:W0:_Z:I2513:SL30:_Z:_Z:_Z:_Z:PCT:C20211"/>
    <n v="0"/>
    <n v="52.5"/>
    <x v="0"/>
    <x v="0"/>
    <x v="0"/>
  </r>
  <r>
    <s v="SUP.Q.B01.W0._Z.P2160.SL30._Z._Z.ALL._Z.E.C"/>
    <x v="0"/>
    <x v="13"/>
    <x v="36"/>
    <x v="4"/>
    <x v="0"/>
    <n v="47.410699999999999"/>
    <s v="Q:B01:W0:_Z:P2160:SL30:_Z:_Z:ALL:_Z:E:C"/>
    <x v="0"/>
    <x v="0"/>
    <s v="W0"/>
    <s v="_Z"/>
    <x v="13"/>
    <x v="17"/>
    <s v="_Z"/>
    <s v="_Z"/>
    <s v="ALL"/>
    <s v="_Z"/>
    <s v="E"/>
    <s v="C"/>
    <x v="13"/>
    <x v="0"/>
    <n v="47.410699999999999"/>
    <s v="Q:B01:W0:_Z:P2160:SL30:_Z:_Z:ALL:_Z:E:C20211"/>
    <n v="0"/>
    <n v="47.41"/>
    <x v="0"/>
    <x v="0"/>
    <x v="0"/>
  </r>
  <r>
    <s v="SUP.Q.B01.W0._Z.P0000.SL30._Z._Z.ALL._Z.E.C"/>
    <x v="0"/>
    <x v="14"/>
    <x v="36"/>
    <x v="4"/>
    <x v="0"/>
    <n v="348.73180000000002"/>
    <s v="Q:B01:W0:_Z:P0000:SL30:_Z:_Z:ALL:_Z:E:C"/>
    <x v="0"/>
    <x v="0"/>
    <s v="W0"/>
    <s v="_Z"/>
    <x v="14"/>
    <x v="17"/>
    <s v="_Z"/>
    <s v="_Z"/>
    <s v="ALL"/>
    <s v="_Z"/>
    <s v="E"/>
    <s v="C"/>
    <x v="14"/>
    <x v="0"/>
    <n v="348.73180000000002"/>
    <s v="Q:B01:W0:_Z:P0000:SL30:_Z:_Z:ALL:_Z:E:C20211"/>
    <n v="0"/>
    <n v="348.73"/>
    <x v="0"/>
    <x v="0"/>
    <x v="0"/>
  </r>
  <r>
    <s v="SUP.Q.B01.W0._Z.P2133.SL30._Z._Z.ALL._Z.E.C"/>
    <x v="0"/>
    <x v="15"/>
    <x v="36"/>
    <x v="4"/>
    <x v="0"/>
    <n v="104.89660000000001"/>
    <s v="Q:B01:W0:_Z:P2133:SL30:_Z:_Z:ALL:_Z:E:C"/>
    <x v="0"/>
    <x v="0"/>
    <s v="W0"/>
    <s v="_Z"/>
    <x v="15"/>
    <x v="17"/>
    <s v="_Z"/>
    <s v="_Z"/>
    <s v="ALL"/>
    <s v="_Z"/>
    <s v="E"/>
    <s v="C"/>
    <x v="15"/>
    <x v="0"/>
    <n v="104.89660000000001"/>
    <s v="Q:B01:W0:_Z:P2133:SL30:_Z:_Z:ALL:_Z:E:C20211"/>
    <n v="0"/>
    <n v="104.9"/>
    <x v="0"/>
    <x v="0"/>
    <x v="0"/>
  </r>
  <r>
    <s v="SUP.Q.B01.W0._Z.I2526.SL30._Z._Z._Z._Z.PCT.C"/>
    <x v="0"/>
    <x v="16"/>
    <x v="36"/>
    <x v="4"/>
    <x v="0"/>
    <n v="5.36"/>
    <s v="Q:B01:W0:_Z:I2526:SL30:_Z:_Z:_Z:_Z:PCT:C"/>
    <x v="0"/>
    <x v="0"/>
    <s v="W0"/>
    <s v="_Z"/>
    <x v="16"/>
    <x v="17"/>
    <s v="_Z"/>
    <s v="_Z"/>
    <s v="_Z"/>
    <s v="_Z"/>
    <s v="PCT"/>
    <s v="C"/>
    <x v="16"/>
    <x v="0"/>
    <n v="5.3600000000000002E-2"/>
    <s v="Q:B01:W0:_Z:I2526:SL30:_Z:_Z:_Z:_Z:PCT:C20211"/>
    <n v="0"/>
    <n v="5.36"/>
    <x v="0"/>
    <x v="0"/>
    <x v="0"/>
  </r>
  <r>
    <s v="SUP.Q.B01.W0._Z.P2100.SL30._Z._Z.ALL._Z.E.C"/>
    <x v="0"/>
    <x v="17"/>
    <x v="36"/>
    <x v="4"/>
    <x v="0"/>
    <n v="1955.4318000000001"/>
    <s v="Q:B01:W0:_Z:P2100:SL30:_Z:_Z:ALL:_Z:E:C"/>
    <x v="0"/>
    <x v="0"/>
    <s v="W0"/>
    <s v="_Z"/>
    <x v="17"/>
    <x v="17"/>
    <s v="_Z"/>
    <s v="_Z"/>
    <s v="ALL"/>
    <s v="_Z"/>
    <s v="E"/>
    <s v="C"/>
    <x v="17"/>
    <x v="0"/>
    <n v="1955.4318000000001"/>
    <s v="Q:B01:W0:_Z:P2100:SL30:_Z:_Z:ALL:_Z:E:C20211"/>
    <n v="0"/>
    <n v="1955.43"/>
    <x v="0"/>
    <x v="0"/>
    <x v="0"/>
  </r>
  <r>
    <s v="SUP.Q.B01.W0._Z.P2450.SL30._Z._Z.ALL._Z.E.C"/>
    <x v="0"/>
    <x v="18"/>
    <x v="36"/>
    <x v="4"/>
    <x v="0"/>
    <s v="-"/>
    <s v="Q:B01:W0:_Z:P2450:SL30:_Z:_Z:ALL:_Z:E:C"/>
    <x v="0"/>
    <x v="0"/>
    <s v="W0"/>
    <s v="_Z"/>
    <x v="18"/>
    <x v="17"/>
    <s v="_Z"/>
    <s v="_Z"/>
    <s v="ALL"/>
    <s v="_Z"/>
    <s v="E"/>
    <s v="C"/>
    <x v="18"/>
    <x v="0"/>
    <e v="#N/A"/>
    <s v="Q:B01:W0:_Z:P2450:SL30:_Z:_Z:ALL:_Z:E:C20211"/>
    <n v="0"/>
    <e v="#N/A"/>
    <x v="0"/>
    <x v="0"/>
    <x v="0"/>
  </r>
  <r>
    <s v="SUP.Q.B01.W0._Z.P3300.SL30._Z._Z.ALL._Z.E.C"/>
    <x v="0"/>
    <x v="19"/>
    <x v="36"/>
    <x v="4"/>
    <x v="0"/>
    <n v="416.09249999999997"/>
    <s v="Q:B01:W0:_Z:P3300:SL30:_Z:_Z:ALL:_Z:E:C"/>
    <x v="0"/>
    <x v="0"/>
    <s v="W0"/>
    <s v="_Z"/>
    <x v="19"/>
    <x v="17"/>
    <s v="_Z"/>
    <s v="_Z"/>
    <s v="ALL"/>
    <s v="_Z"/>
    <s v="E"/>
    <s v="C"/>
    <x v="19"/>
    <x v="0"/>
    <n v="416.09249999999997"/>
    <s v="Q:B01:W0:_Z:P3300:SL30:_Z:_Z:ALL:_Z:E:C20211"/>
    <n v="0"/>
    <n v="416.09"/>
    <x v="0"/>
    <x v="0"/>
    <x v="0"/>
  </r>
  <r>
    <s v="SUP.Q.B01.W0._Z.I2004.SL30._Z._Z._Z._Z.PCT.C"/>
    <x v="0"/>
    <x v="20"/>
    <x v="36"/>
    <x v="4"/>
    <x v="0"/>
    <n v="0.42"/>
    <s v="Q:B01:W0:_Z:I2004:SL30:_Z:_Z:_Z:_Z:PCT:C"/>
    <x v="0"/>
    <x v="0"/>
    <s v="W0"/>
    <s v="_Z"/>
    <x v="20"/>
    <x v="17"/>
    <s v="_Z"/>
    <s v="_Z"/>
    <s v="_Z"/>
    <s v="_Z"/>
    <s v="PCT"/>
    <s v="C"/>
    <x v="20"/>
    <x v="0"/>
    <n v="4.1999999999999997E-3"/>
    <s v="Q:B01:W0:_Z:I2004:SL30:_Z:_Z:_Z:_Z:PCT:C20211"/>
    <n v="0"/>
    <n v="0.42"/>
    <x v="0"/>
    <x v="0"/>
    <x v="0"/>
  </r>
  <r>
    <s v="SUP.Q.B01.W0._Z.I2003.SL30._Z._Z._Z._Z.PCT.C"/>
    <x v="0"/>
    <x v="21"/>
    <x v="36"/>
    <x v="4"/>
    <x v="0"/>
    <n v="4.7699999999999996"/>
    <s v="Q:B01:W0:_Z:I2003:SL30:_Z:_Z:_Z:_Z:PCT:C"/>
    <x v="0"/>
    <x v="0"/>
    <s v="W0"/>
    <s v="_Z"/>
    <x v="21"/>
    <x v="17"/>
    <s v="_Z"/>
    <s v="_Z"/>
    <s v="_Z"/>
    <s v="_Z"/>
    <s v="PCT"/>
    <s v="C"/>
    <x v="21"/>
    <x v="0"/>
    <n v="4.7699999999999992E-2"/>
    <s v="Q:B01:W0:_Z:I2003:SL30:_Z:_Z:_Z:_Z:PCT:C20211"/>
    <n v="0"/>
    <n v="4.7699999999999996"/>
    <x v="0"/>
    <x v="0"/>
    <x v="0"/>
  </r>
  <r>
    <s v="SUP.Q.B01.W0._Z.P3310.SL30._Z._Z.ALL._Z.E.C"/>
    <x v="0"/>
    <x v="22"/>
    <x v="36"/>
    <x v="4"/>
    <x v="0"/>
    <n v="-67.360699999999994"/>
    <s v="Q:B01:W0:_Z:P3310:SL30:_Z:_Z:ALL:_Z:E:C"/>
    <x v="0"/>
    <x v="0"/>
    <s v="W0"/>
    <s v="_Z"/>
    <x v="22"/>
    <x v="17"/>
    <s v="_Z"/>
    <s v="_Z"/>
    <s v="ALL"/>
    <s v="_Z"/>
    <s v="E"/>
    <s v="C"/>
    <x v="22"/>
    <x v="0"/>
    <n v="-67.360699999999994"/>
    <s v="Q:B01:W0:_Z:P3310:SL30:_Z:_Z:ALL:_Z:E:C20211"/>
    <n v="0"/>
    <n v="-67.36"/>
    <x v="0"/>
    <x v="0"/>
    <x v="0"/>
  </r>
  <r>
    <s v="SUP.Q.B01.W0.S121.A1140.SL30._Z._Z.ALL.LE.E.C"/>
    <x v="2"/>
    <x v="23"/>
    <x v="36"/>
    <x v="4"/>
    <x v="0"/>
    <n v="0.98150000000000004"/>
    <s v="Q:B01:W0:S121:A1140:SL30:_Z:_Z:ALL:LE:E:C"/>
    <x v="0"/>
    <x v="0"/>
    <s v="W0"/>
    <s v="S121"/>
    <x v="23"/>
    <x v="17"/>
    <s v="_Z"/>
    <s v="_Z"/>
    <s v="ALL"/>
    <s v="LE"/>
    <s v="E"/>
    <s v="C"/>
    <x v="23"/>
    <x v="0"/>
    <n v="0.98150000000000004"/>
    <s v="Q:B01:W0:S121:A1140:SL30:_Z:_Z:ALL:LE:E:C20211"/>
    <n v="0"/>
    <n v="0.98"/>
    <x v="2"/>
    <x v="0"/>
    <x v="0"/>
  </r>
  <r>
    <s v="SUP.Q.B01.W0.S122Z.A1140.SL30._Z._Z.ALL.LE.E.C"/>
    <x v="2"/>
    <x v="24"/>
    <x v="36"/>
    <x v="4"/>
    <x v="0"/>
    <n v="15.308299999999999"/>
    <s v="Q:B01:W0:S122Z:A1140:SL30:_Z:_Z:ALL:LE:E:C"/>
    <x v="0"/>
    <x v="0"/>
    <s v="W0"/>
    <s v="S122Z"/>
    <x v="23"/>
    <x v="17"/>
    <s v="_Z"/>
    <s v="_Z"/>
    <s v="ALL"/>
    <s v="LE"/>
    <s v="E"/>
    <s v="C"/>
    <x v="24"/>
    <x v="0"/>
    <n v="15.308299999999999"/>
    <s v="Q:B01:W0:S122Z:A1140:SL30:_Z:_Z:ALL:LE:E:C20211"/>
    <n v="0"/>
    <n v="15.31"/>
    <x v="2"/>
    <x v="0"/>
    <x v="0"/>
  </r>
  <r>
    <s v="SUP.Q.B01.W0.S13.A1140.SL30._Z._Z.ALL.LE.E.C"/>
    <x v="2"/>
    <x v="25"/>
    <x v="36"/>
    <x v="4"/>
    <x v="0"/>
    <n v="2.8388"/>
    <s v="Q:B01:W0:S13:A1140:SL30:_Z:_Z:ALL:LE:E:C"/>
    <x v="0"/>
    <x v="0"/>
    <s v="W0"/>
    <s v="S13"/>
    <x v="23"/>
    <x v="17"/>
    <s v="_Z"/>
    <s v="_Z"/>
    <s v="ALL"/>
    <s v="LE"/>
    <s v="E"/>
    <s v="C"/>
    <x v="25"/>
    <x v="0"/>
    <n v="2.8388"/>
    <s v="Q:B01:W0:S13:A1140:SL30:_Z:_Z:ALL:LE:E:C20211"/>
    <n v="0"/>
    <n v="2.84"/>
    <x v="2"/>
    <x v="0"/>
    <x v="0"/>
  </r>
  <r>
    <s v="SUP.Q.B01.W0._Z.A1420.SL30._Z._Z.ALL.LE.E.C"/>
    <x v="2"/>
    <x v="26"/>
    <x v="36"/>
    <x v="4"/>
    <x v="0"/>
    <n v="0.10539999999999999"/>
    <s v="Q:B01:W0:_Z:A1420:SL30:_Z:_Z:ALL:LE:E:C"/>
    <x v="0"/>
    <x v="0"/>
    <s v="W0"/>
    <s v="_Z"/>
    <x v="24"/>
    <x v="17"/>
    <s v="_Z"/>
    <s v="_Z"/>
    <s v="ALL"/>
    <s v="LE"/>
    <s v="E"/>
    <s v="C"/>
    <x v="26"/>
    <x v="0"/>
    <n v="0.10539999999999999"/>
    <s v="Q:B01:W0:_Z:A1420:SL30:_Z:_Z:ALL:LE:E:C20211"/>
    <n v="0"/>
    <n v="0.11"/>
    <x v="2"/>
    <x v="0"/>
    <x v="0"/>
  </r>
  <r>
    <s v="SUP.Q.B01.W0.S14.A1140.SL30._Z._Z.ALL.LE.E.C"/>
    <x v="2"/>
    <x v="27"/>
    <x v="36"/>
    <x v="4"/>
    <x v="0"/>
    <n v="79.044600000000003"/>
    <s v="Q:B01:W0:S14:A1140:SL30:_Z:_Z:ALL:LE:E:C"/>
    <x v="0"/>
    <x v="0"/>
    <s v="W0"/>
    <s v="S14"/>
    <x v="23"/>
    <x v="17"/>
    <s v="_Z"/>
    <s v="_Z"/>
    <s v="ALL"/>
    <s v="LE"/>
    <s v="E"/>
    <s v="C"/>
    <x v="27"/>
    <x v="0"/>
    <n v="79.044600000000003"/>
    <s v="Q:B01:W0:S14:A1140:SL30:_Z:_Z:ALL:LE:E:C20211"/>
    <n v="0"/>
    <n v="79.040000000000006"/>
    <x v="2"/>
    <x v="0"/>
    <x v="0"/>
  </r>
  <r>
    <s v="SUP.Q.B01.W0.S11.A1140.SL30._Z._Z.ALL.LE.E.C"/>
    <x v="2"/>
    <x v="28"/>
    <x v="36"/>
    <x v="4"/>
    <x v="0"/>
    <n v="65.077799999999996"/>
    <s v="Q:B01:W0:S11:A1140:SL30:_Z:_Z:ALL:LE:E:C"/>
    <x v="0"/>
    <x v="0"/>
    <s v="W0"/>
    <s v="S11"/>
    <x v="23"/>
    <x v="17"/>
    <s v="_Z"/>
    <s v="_Z"/>
    <s v="ALL"/>
    <s v="LE"/>
    <s v="E"/>
    <s v="C"/>
    <x v="28"/>
    <x v="0"/>
    <n v="65.077799999999996"/>
    <s v="Q:B01:W0:S11:A1140:SL30:_Z:_Z:ALL:LE:E:C20211"/>
    <n v="0"/>
    <n v="65.08"/>
    <x v="2"/>
    <x v="0"/>
    <x v="0"/>
  </r>
  <r>
    <s v="SUP.Q.B01.W0.S12R.A1140.SL30._Z._Z.ALL.LE.E.C"/>
    <x v="2"/>
    <x v="29"/>
    <x v="36"/>
    <x v="4"/>
    <x v="0"/>
    <n v="6.0839999999999996"/>
    <s v="Q:B01:W0:S12R:A1140:SL30:_Z:_Z:ALL:LE:E:C"/>
    <x v="0"/>
    <x v="0"/>
    <s v="W0"/>
    <s v="S12R"/>
    <x v="23"/>
    <x v="17"/>
    <s v="_Z"/>
    <s v="_Z"/>
    <s v="ALL"/>
    <s v="LE"/>
    <s v="E"/>
    <s v="C"/>
    <x v="29"/>
    <x v="0"/>
    <n v="6.0839999999999996"/>
    <s v="Q:B01:W0:S12R:A1140:SL30:_Z:_Z:ALL:LE:E:C20211"/>
    <n v="0"/>
    <n v="6.08"/>
    <x v="2"/>
    <x v="0"/>
    <x v="0"/>
  </r>
  <r>
    <s v="SUP.Q.B01.W0._Z.A1410.SL30._Z._Z.ALL.LE.E.C"/>
    <x v="2"/>
    <x v="30"/>
    <x v="36"/>
    <x v="4"/>
    <x v="0"/>
    <n v="1.2513000000000001"/>
    <s v="Q:B01:W0:_Z:A1410:SL30:_Z:_Z:ALL:LE:E:C"/>
    <x v="0"/>
    <x v="0"/>
    <s v="W0"/>
    <s v="_Z"/>
    <x v="25"/>
    <x v="17"/>
    <s v="_Z"/>
    <s v="_Z"/>
    <s v="ALL"/>
    <s v="LE"/>
    <s v="E"/>
    <s v="C"/>
    <x v="30"/>
    <x v="0"/>
    <n v="1.2513000000000001"/>
    <s v="Q:B01:W0:_Z:A1410:SL30:_Z:_Z:ALL:LE:E:C20211"/>
    <n v="0"/>
    <n v="1.25"/>
    <x v="2"/>
    <x v="0"/>
    <x v="0"/>
  </r>
  <r>
    <s v="SUP.Q.B01.W0._Z.A0010.SL30._Z._Z.ALL.LE.E.C"/>
    <x v="2"/>
    <x v="31"/>
    <x v="36"/>
    <x v="4"/>
    <x v="0"/>
    <n v="79.603999999999999"/>
    <s v="Q:B01:W0:_Z:A0010:SL30:_Z:_Z:ALL:LE:E:C"/>
    <x v="0"/>
    <x v="0"/>
    <s v="W0"/>
    <s v="_Z"/>
    <x v="26"/>
    <x v="17"/>
    <s v="_Z"/>
    <s v="_Z"/>
    <s v="ALL"/>
    <s v="LE"/>
    <s v="E"/>
    <s v="C"/>
    <x v="31"/>
    <x v="0"/>
    <n v="79.603999999999999"/>
    <s v="Q:B01:W0:_Z:A0010:SL30:_Z:_Z:ALL:LE:E:C20211"/>
    <n v="0"/>
    <n v="79.599999999999994"/>
    <x v="2"/>
    <x v="0"/>
    <x v="0"/>
  </r>
  <r>
    <s v="SUP.Q.B01.W0._Z.A1200.SL30._Z._Z.ALL.LE.E.C"/>
    <x v="2"/>
    <x v="32"/>
    <x v="36"/>
    <x v="4"/>
    <x v="0"/>
    <n v="67.222200000000001"/>
    <s v="Q:B01:W0:_Z:A1200:SL30:_Z:_Z:ALL:LE:E:C"/>
    <x v="0"/>
    <x v="0"/>
    <s v="W0"/>
    <s v="_Z"/>
    <x v="27"/>
    <x v="17"/>
    <s v="_Z"/>
    <s v="_Z"/>
    <s v="ALL"/>
    <s v="LE"/>
    <s v="E"/>
    <s v="C"/>
    <x v="32"/>
    <x v="0"/>
    <n v="67.222200000000001"/>
    <s v="Q:B01:W0:_Z:A1200:SL30:_Z:_Z:ALL:LE:E:C20211"/>
    <n v="0"/>
    <n v="67.22"/>
    <x v="2"/>
    <x v="0"/>
    <x v="0"/>
  </r>
  <r>
    <s v="SUP.Q.B01.W0._Z.A1401.SL30._Z._Z.ALL.LE.E.C"/>
    <x v="2"/>
    <x v="33"/>
    <x v="36"/>
    <x v="4"/>
    <x v="0"/>
    <n v="1.3567"/>
    <s v="Q:B01:W0:_Z:A1401:SL30:_Z:_Z:ALL:LE:E:C"/>
    <x v="0"/>
    <x v="0"/>
    <s v="W0"/>
    <s v="_Z"/>
    <x v="28"/>
    <x v="17"/>
    <s v="_Z"/>
    <s v="_Z"/>
    <s v="ALL"/>
    <s v="LE"/>
    <s v="E"/>
    <s v="C"/>
    <x v="33"/>
    <x v="0"/>
    <n v="1.3567"/>
    <s v="Q:B01:W0:_Z:A1401:SL30:_Z:_Z:ALL:LE:E:C20211"/>
    <n v="0"/>
    <n v="1.36"/>
    <x v="2"/>
    <x v="0"/>
    <x v="0"/>
  </r>
  <r>
    <s v="SUP.Q.B01.W0._Z.A1301.SL30._Z._Z.ALL.LE.E.C"/>
    <x v="2"/>
    <x v="34"/>
    <x v="36"/>
    <x v="4"/>
    <x v="0"/>
    <n v="1.0847"/>
    <s v="Q:B01:W0:_Z:A1301:SL30:_Z:_Z:ALL:LE:E:C"/>
    <x v="0"/>
    <x v="0"/>
    <s v="W0"/>
    <s v="_Z"/>
    <x v="29"/>
    <x v="17"/>
    <s v="_Z"/>
    <s v="_Z"/>
    <s v="ALL"/>
    <s v="LE"/>
    <s v="E"/>
    <s v="C"/>
    <x v="34"/>
    <x v="0"/>
    <n v="1.0847"/>
    <s v="Q:B01:W0:_Z:A1301:SL30:_Z:_Z:ALL:LE:E:C20211"/>
    <n v="0"/>
    <n v="1.08"/>
    <x v="2"/>
    <x v="0"/>
    <x v="0"/>
  </r>
  <r>
    <s v="SUP.Q.B01.W0._Z.A3200.SL30._Z._Z.ALL.LE.E.C"/>
    <x v="2"/>
    <x v="35"/>
    <x v="36"/>
    <x v="4"/>
    <x v="0"/>
    <n v="1.5566"/>
    <s v="Q:B01:W0:_Z:A3200:SL30:_Z:_Z:ALL:LE:E:C"/>
    <x v="0"/>
    <x v="0"/>
    <s v="W0"/>
    <s v="_Z"/>
    <x v="30"/>
    <x v="17"/>
    <s v="_Z"/>
    <s v="_Z"/>
    <s v="ALL"/>
    <s v="LE"/>
    <s v="E"/>
    <s v="C"/>
    <x v="35"/>
    <x v="0"/>
    <n v="1.5566"/>
    <s v="Q:B01:W0:_Z:A3200:SL30:_Z:_Z:ALL:LE:E:C20211"/>
    <n v="0"/>
    <n v="1.56"/>
    <x v="2"/>
    <x v="0"/>
    <x v="0"/>
  </r>
  <r>
    <s v="SUP.Q.B01.W0._Z.A2120.SL30._Z._Z.ALL.LE.E.C"/>
    <x v="2"/>
    <x v="36"/>
    <x v="36"/>
    <x v="4"/>
    <x v="0"/>
    <n v="0.55969999999999998"/>
    <s v="Q:B01:W0:_Z:A2120:SL30:_Z:_Z:ALL:LE:E:C"/>
    <x v="0"/>
    <x v="0"/>
    <s v="W0"/>
    <s v="_Z"/>
    <x v="31"/>
    <x v="17"/>
    <s v="_Z"/>
    <s v="_Z"/>
    <s v="ALL"/>
    <s v="LE"/>
    <s v="E"/>
    <s v="C"/>
    <x v="36"/>
    <x v="0"/>
    <n v="0.55969999999999998"/>
    <s v="Q:B01:W0:_Z:A2120:SL30:_Z:_Z:ALL:LE:E:C20211"/>
    <n v="0"/>
    <n v="0.56000000000000005"/>
    <x v="2"/>
    <x v="0"/>
    <x v="0"/>
  </r>
  <r>
    <s v="SUP.Q.B01.W0._Z.A1140.SL30._Z._Z.ALL.LE.E.C"/>
    <x v="2"/>
    <x v="37"/>
    <x v="36"/>
    <x v="4"/>
    <x v="0"/>
    <n v="169.3349"/>
    <s v="Q:B01:W0:_Z:A1140:SL30:_Z:_Z:ALL:LE:E:C"/>
    <x v="0"/>
    <x v="0"/>
    <s v="W0"/>
    <s v="_Z"/>
    <x v="23"/>
    <x v="17"/>
    <s v="_Z"/>
    <s v="_Z"/>
    <s v="ALL"/>
    <s v="LE"/>
    <s v="E"/>
    <s v="C"/>
    <x v="37"/>
    <x v="0"/>
    <n v="169.3349"/>
    <s v="Q:B01:W0:_Z:A1140:SL30:_Z:_Z:ALL:LE:E:C20211"/>
    <n v="0"/>
    <n v="169.33"/>
    <x v="2"/>
    <x v="0"/>
    <x v="0"/>
  </r>
  <r>
    <s v="SUP.Q.B01.W0._Z.A9600.SL30._Z._Z.ALL.LE.E.C"/>
    <x v="2"/>
    <x v="38"/>
    <x v="36"/>
    <x v="4"/>
    <x v="0"/>
    <n v="9.7576000000000001"/>
    <s v="Q:B01:W0:_Z:A9600:SL30:_Z:_Z:ALL:LE:E:C"/>
    <x v="0"/>
    <x v="0"/>
    <s v="W0"/>
    <s v="_Z"/>
    <x v="32"/>
    <x v="17"/>
    <s v="_Z"/>
    <s v="_Z"/>
    <s v="ALL"/>
    <s v="LE"/>
    <s v="E"/>
    <s v="C"/>
    <x v="38"/>
    <x v="0"/>
    <n v="9.7576000000000001"/>
    <s v="Q:B01:W0:_Z:A9600:SL30:_Z:_Z:ALL:LE:E:C20211"/>
    <n v="0"/>
    <n v="9.76"/>
    <x v="2"/>
    <x v="0"/>
    <x v="0"/>
  </r>
  <r>
    <s v="SUP.Q.B01.W0._Z.I3053.SL30._Z._Z._Z._Z.PCT.C"/>
    <x v="2"/>
    <x v="39"/>
    <x v="36"/>
    <x v="4"/>
    <x v="0"/>
    <n v="16.43"/>
    <s v="Q:B01:W0:_Z:I3053:SL30:_Z:_Z:_Z:_Z:PCT:C"/>
    <x v="0"/>
    <x v="0"/>
    <s v="W0"/>
    <s v="_Z"/>
    <x v="33"/>
    <x v="17"/>
    <s v="_Z"/>
    <s v="_Z"/>
    <s v="_Z"/>
    <s v="_Z"/>
    <s v="PCT"/>
    <s v="C"/>
    <x v="39"/>
    <x v="0"/>
    <n v="0.1643"/>
    <s v="Q:B01:W0:_Z:I3053:SL30:_Z:_Z:_Z:_Z:PCT:C20211"/>
    <n v="0"/>
    <n v="16.43"/>
    <x v="2"/>
    <x v="0"/>
    <x v="0"/>
  </r>
  <r>
    <s v="SUP.Q.B01.W0._Z.I3063.SL30._Z._Z._Z._Z.PCT.C"/>
    <x v="2"/>
    <x v="40"/>
    <x v="36"/>
    <x v="4"/>
    <x v="0"/>
    <n v="83.57"/>
    <s v="Q:B01:W0:_Z:I3063:SL30:_Z:_Z:_Z:_Z:PCT:C"/>
    <x v="0"/>
    <x v="0"/>
    <s v="W0"/>
    <s v="_Z"/>
    <x v="34"/>
    <x v="17"/>
    <s v="_Z"/>
    <s v="_Z"/>
    <s v="_Z"/>
    <s v="_Z"/>
    <s v="PCT"/>
    <s v="C"/>
    <x v="40"/>
    <x v="0"/>
    <n v="0.83569999999999989"/>
    <s v="Q:B01:W0:_Z:I3063:SL30:_Z:_Z:_Z:_Z:PCT:C20211"/>
    <n v="0"/>
    <n v="83.57"/>
    <x v="2"/>
    <x v="0"/>
    <x v="0"/>
  </r>
  <r>
    <s v="SUP.Q.B01.W0._Z.A0000.SL30._Z._Z.ALL.LE.E.C"/>
    <x v="2"/>
    <x v="41"/>
    <x v="36"/>
    <x v="4"/>
    <x v="0"/>
    <n v="330.47620000000001"/>
    <s v="Q:B01:W0:_Z:A0000:SL30:_Z:_Z:ALL:LE:E:C"/>
    <x v="0"/>
    <x v="0"/>
    <s v="W0"/>
    <s v="_Z"/>
    <x v="35"/>
    <x v="17"/>
    <s v="_Z"/>
    <s v="_Z"/>
    <s v="ALL"/>
    <s v="LE"/>
    <s v="E"/>
    <s v="C"/>
    <x v="41"/>
    <x v="0"/>
    <n v="330.47620000000001"/>
    <s v="Q:B01:W0:_Z:A0000:SL30:_Z:_Z:ALL:LE:E:C20211"/>
    <n v="0"/>
    <n v="330.48"/>
    <x v="2"/>
    <x v="0"/>
    <x v="0"/>
  </r>
  <r>
    <s v="SUP.Q.B01.W0.S121.L1150.SL30._Z._Z.ALL.LE.E.C"/>
    <x v="3"/>
    <x v="42"/>
    <x v="36"/>
    <x v="4"/>
    <x v="0"/>
    <n v="12.700100000000001"/>
    <s v="Q:B01:W0:S121:L1150:SL30:_Z:_Z:ALL:LE:E:C"/>
    <x v="0"/>
    <x v="0"/>
    <s v="W0"/>
    <s v="S121"/>
    <x v="36"/>
    <x v="17"/>
    <s v="_Z"/>
    <s v="_Z"/>
    <s v="ALL"/>
    <s v="LE"/>
    <s v="E"/>
    <s v="C"/>
    <x v="42"/>
    <x v="0"/>
    <n v="12.700100000000001"/>
    <s v="Q:B01:W0:S121:L1150:SL30:_Z:_Z:ALL:LE:E:C20211"/>
    <n v="0"/>
    <n v="12.7"/>
    <x v="3"/>
    <x v="0"/>
    <x v="0"/>
  </r>
  <r>
    <s v="SUP.Q.B01.W0.S122Z.L1150.SL30._Z._Z.ALL.LE.E.C"/>
    <x v="3"/>
    <x v="43"/>
    <x v="36"/>
    <x v="4"/>
    <x v="0"/>
    <n v="9.1578999999999997"/>
    <s v="Q:B01:W0:S122Z:L1150:SL30:_Z:_Z:ALL:LE:E:C"/>
    <x v="0"/>
    <x v="0"/>
    <s v="W0"/>
    <s v="S122Z"/>
    <x v="36"/>
    <x v="17"/>
    <s v="_Z"/>
    <s v="_Z"/>
    <s v="ALL"/>
    <s v="LE"/>
    <s v="E"/>
    <s v="C"/>
    <x v="43"/>
    <x v="0"/>
    <n v="9.1578999999999997"/>
    <s v="Q:B01:W0:S122Z:L1150:SL30:_Z:_Z:ALL:LE:E:C20211"/>
    <n v="0"/>
    <n v="9.16"/>
    <x v="3"/>
    <x v="0"/>
    <x v="0"/>
  </r>
  <r>
    <s v="SUP.Q.B01.W0.S13.L1150.SL30._Z._Z.ALL.LE.E.C"/>
    <x v="3"/>
    <x v="44"/>
    <x v="36"/>
    <x v="4"/>
    <x v="0"/>
    <n v="10.549899999999999"/>
    <s v="Q:B01:W0:S13:L1150:SL30:_Z:_Z:ALL:LE:E:C"/>
    <x v="0"/>
    <x v="0"/>
    <s v="W0"/>
    <s v="S13"/>
    <x v="36"/>
    <x v="17"/>
    <s v="_Z"/>
    <s v="_Z"/>
    <s v="ALL"/>
    <s v="LE"/>
    <s v="E"/>
    <s v="C"/>
    <x v="44"/>
    <x v="0"/>
    <n v="10.549899999999999"/>
    <s v="Q:B01:W0:S13:L1150:SL30:_Z:_Z:ALL:LE:E:C20211"/>
    <n v="0"/>
    <n v="10.55"/>
    <x v="3"/>
    <x v="0"/>
    <x v="0"/>
  </r>
  <r>
    <s v="SUP.Q.B01.W0.S14.L1150.SL30._Z._Z.ALL.LE.E.C"/>
    <x v="3"/>
    <x v="45"/>
    <x v="36"/>
    <x v="4"/>
    <x v="0"/>
    <n v="143.28059999999999"/>
    <s v="Q:B01:W0:S14:L1150:SL30:_Z:_Z:ALL:LE:E:C"/>
    <x v="0"/>
    <x v="0"/>
    <s v="W0"/>
    <s v="S14"/>
    <x v="36"/>
    <x v="17"/>
    <s v="_Z"/>
    <s v="_Z"/>
    <s v="ALL"/>
    <s v="LE"/>
    <s v="E"/>
    <s v="C"/>
    <x v="45"/>
    <x v="0"/>
    <n v="143.28059999999999"/>
    <s v="Q:B01:W0:S14:L1150:SL30:_Z:_Z:ALL:LE:E:C20211"/>
    <n v="0"/>
    <n v="143.28"/>
    <x v="3"/>
    <x v="0"/>
    <x v="0"/>
  </r>
  <r>
    <s v="SUP.Q.B01.W0.S11.L1150.SL30._Z._Z.ALL.LE.E.C"/>
    <x v="3"/>
    <x v="46"/>
    <x v="36"/>
    <x v="4"/>
    <x v="0"/>
    <n v="52.555300000000003"/>
    <s v="Q:B01:W0:S11:L1150:SL30:_Z:_Z:ALL:LE:E:C"/>
    <x v="0"/>
    <x v="0"/>
    <s v="W0"/>
    <s v="S11"/>
    <x v="36"/>
    <x v="17"/>
    <s v="_Z"/>
    <s v="_Z"/>
    <s v="ALL"/>
    <s v="LE"/>
    <s v="E"/>
    <s v="C"/>
    <x v="46"/>
    <x v="0"/>
    <n v="52.555300000000003"/>
    <s v="Q:B01:W0:S11:L1150:SL30:_Z:_Z:ALL:LE:E:C20211"/>
    <n v="0"/>
    <n v="52.56"/>
    <x v="3"/>
    <x v="0"/>
    <x v="0"/>
  </r>
  <r>
    <s v="SUP.Q.B01.W0._Z.L1251.SL30._Z._Z.ALL.LE.E.C"/>
    <x v="3"/>
    <x v="47"/>
    <x v="36"/>
    <x v="4"/>
    <x v="0"/>
    <n v="2.1604999999999999"/>
    <s v="Q:B01:W0:_Z:L1251:SL30:_Z:_Z:ALL:LE:E:C"/>
    <x v="0"/>
    <x v="0"/>
    <s v="W0"/>
    <s v="_Z"/>
    <x v="37"/>
    <x v="17"/>
    <s v="_Z"/>
    <s v="_Z"/>
    <s v="ALL"/>
    <s v="LE"/>
    <s v="E"/>
    <s v="C"/>
    <x v="47"/>
    <x v="0"/>
    <n v="2.1604999999999999"/>
    <s v="Q:B01:W0:_Z:L1251:SL30:_Z:_Z:ALL:LE:E:C20211"/>
    <n v="0"/>
    <n v="2.16"/>
    <x v="3"/>
    <x v="0"/>
    <x v="0"/>
  </r>
  <r>
    <s v="SUP.Q.B01.W0._Z.L1451.SL30._Z._Z.ALL.LE.E.C"/>
    <x v="3"/>
    <x v="48"/>
    <x v="36"/>
    <x v="4"/>
    <x v="0"/>
    <n v="1.1311"/>
    <s v="Q:B01:W0:_Z:L1451:SL30:_Z:_Z:ALL:LE:E:C"/>
    <x v="0"/>
    <x v="0"/>
    <s v="W0"/>
    <s v="_Z"/>
    <x v="38"/>
    <x v="17"/>
    <s v="_Z"/>
    <s v="_Z"/>
    <s v="ALL"/>
    <s v="LE"/>
    <s v="E"/>
    <s v="C"/>
    <x v="48"/>
    <x v="0"/>
    <n v="1.1311"/>
    <s v="Q:B01:W0:_Z:L1451:SL30:_Z:_Z:ALL:LE:E:C20211"/>
    <n v="0"/>
    <n v="1.1299999999999999"/>
    <x v="3"/>
    <x v="0"/>
    <x v="0"/>
  </r>
  <r>
    <s v="SUP.Q.B01.W0.S12R.L1150.SL30._Z._Z.ALL.LE.E.C"/>
    <x v="3"/>
    <x v="49"/>
    <x v="36"/>
    <x v="4"/>
    <x v="0"/>
    <n v="32.691000000000003"/>
    <s v="Q:B01:W0:S12R:L1150:SL30:_Z:_Z:ALL:LE:E:C"/>
    <x v="0"/>
    <x v="0"/>
    <s v="W0"/>
    <s v="S12R"/>
    <x v="36"/>
    <x v="17"/>
    <s v="_Z"/>
    <s v="_Z"/>
    <s v="ALL"/>
    <s v="LE"/>
    <s v="E"/>
    <s v="C"/>
    <x v="49"/>
    <x v="0"/>
    <n v="32.691000000000003"/>
    <s v="Q:B01:W0:S12R:L1150:SL30:_Z:_Z:ALL:LE:E:C20211"/>
    <n v="0"/>
    <n v="32.69"/>
    <x v="3"/>
    <x v="0"/>
    <x v="0"/>
  </r>
  <r>
    <s v="SUP.Q.B01.W0._Z.LE730.SL30._Z._Z.ALL.LE.E.C"/>
    <x v="3"/>
    <x v="50"/>
    <x v="36"/>
    <x v="4"/>
    <x v="0"/>
    <n v="0.2321"/>
    <s v="Q:B01:W0:_Z:LE730:SL30:_Z:_Z:ALL:LE:E:C"/>
    <x v="0"/>
    <x v="0"/>
    <s v="W0"/>
    <s v="_Z"/>
    <x v="39"/>
    <x v="17"/>
    <s v="_Z"/>
    <s v="_Z"/>
    <s v="ALL"/>
    <s v="LE"/>
    <s v="E"/>
    <s v="C"/>
    <x v="50"/>
    <x v="0"/>
    <n v="0.2321"/>
    <s v="Q:B01:W0:_Z:LE730:SL30:_Z:_Z:ALL:LE:E:C20211"/>
    <n v="0"/>
    <n v="0.23"/>
    <x v="3"/>
    <x v="0"/>
    <x v="0"/>
  </r>
  <r>
    <s v="SUP.Q.B01.W0._Z.LE500.SL30._Z._Z.ALL.LE.E.C"/>
    <x v="3"/>
    <x v="51"/>
    <x v="36"/>
    <x v="4"/>
    <x v="0"/>
    <n v="0.67449999999999999"/>
    <s v="Q:B01:W0:_Z:LE500:SL30:_Z:_Z:ALL:LE:E:C"/>
    <x v="0"/>
    <x v="0"/>
    <s v="W0"/>
    <s v="_Z"/>
    <x v="40"/>
    <x v="17"/>
    <s v="_Z"/>
    <s v="_Z"/>
    <s v="ALL"/>
    <s v="LE"/>
    <s v="E"/>
    <s v="C"/>
    <x v="51"/>
    <x v="0"/>
    <n v="0.67449999999999999"/>
    <s v="Q:B01:W0:_Z:LE500:SL30:_Z:_Z:ALL:LE:E:C20211"/>
    <n v="0"/>
    <n v="0.67"/>
    <x v="3"/>
    <x v="0"/>
    <x v="0"/>
  </r>
  <r>
    <s v="SUP.Q.B01.W0._Z.LE200.SL30._Z._Z.ALL.LE.E.C"/>
    <x v="3"/>
    <x v="52"/>
    <x v="36"/>
    <x v="4"/>
    <x v="0"/>
    <n v="-0.61050000000000004"/>
    <s v="Q:B01:W0:_Z:LE200:SL30:_Z:_Z:ALL:LE:E:C"/>
    <x v="0"/>
    <x v="0"/>
    <s v="W0"/>
    <s v="_Z"/>
    <x v="41"/>
    <x v="17"/>
    <s v="_Z"/>
    <s v="_Z"/>
    <s v="ALL"/>
    <s v="LE"/>
    <s v="E"/>
    <s v="C"/>
    <x v="52"/>
    <x v="0"/>
    <n v="-0.61050000000000004"/>
    <s v="Q:B01:W0:_Z:LE200:SL30:_Z:_Z:ALL:LE:E:C20211"/>
    <n v="0"/>
    <n v="-0.61"/>
    <x v="3"/>
    <x v="0"/>
    <x v="0"/>
  </r>
  <r>
    <s v="SUP.Q.B01.W0._Z.NSV21.SL30._Z._Z.ALL.LE.E.C"/>
    <x v="3"/>
    <x v="53"/>
    <x v="36"/>
    <x v="4"/>
    <x v="0"/>
    <n v="14.857799999999999"/>
    <s v="Q:B01:W0:_Z:NSV21:SL30:_Z:_Z:ALL:LE:E:C"/>
    <x v="0"/>
    <x v="0"/>
    <s v="W0"/>
    <s v="_Z"/>
    <x v="42"/>
    <x v="17"/>
    <s v="_Z"/>
    <s v="_Z"/>
    <s v="ALL"/>
    <s v="LE"/>
    <s v="E"/>
    <s v="C"/>
    <x v="53"/>
    <x v="0"/>
    <n v="14.857799999999999"/>
    <s v="Q:B01:W0:_Z:NSV21:SL30:_Z:_Z:ALL:LE:E:C20211"/>
    <n v="0"/>
    <n v="14.86"/>
    <x v="3"/>
    <x v="0"/>
    <x v="0"/>
  </r>
  <r>
    <s v="SUP.Q.B01.W0._Z.LE400.SL30._Z._Z.ALL.LE.E.C"/>
    <x v="3"/>
    <x v="54"/>
    <x v="36"/>
    <x v="4"/>
    <x v="0"/>
    <n v="14.1058"/>
    <s v="Q:B01:W0:_Z:LE400:SL30:_Z:_Z:ALL:LE:E:C"/>
    <x v="0"/>
    <x v="0"/>
    <s v="W0"/>
    <s v="_Z"/>
    <x v="43"/>
    <x v="17"/>
    <s v="_Z"/>
    <s v="_Z"/>
    <s v="ALL"/>
    <s v="LE"/>
    <s v="E"/>
    <s v="C"/>
    <x v="54"/>
    <x v="0"/>
    <n v="14.1058"/>
    <s v="Q:B01:W0:_Z:LE400:SL30:_Z:_Z:ALL:LE:E:C20211"/>
    <n v="0"/>
    <n v="14.11"/>
    <x v="3"/>
    <x v="0"/>
    <x v="0"/>
  </r>
  <r>
    <s v="SUP.Q.B01.W0._Z.L1250.SL30._Z._Z.ALL.LE.E.C"/>
    <x v="3"/>
    <x v="55"/>
    <x v="36"/>
    <x v="4"/>
    <x v="0"/>
    <n v="31.107800000000001"/>
    <s v="Q:B01:W0:_Z:L1250:SL30:_Z:_Z:ALL:LE:E:C"/>
    <x v="0"/>
    <x v="0"/>
    <s v="W0"/>
    <s v="_Z"/>
    <x v="44"/>
    <x v="17"/>
    <s v="_Z"/>
    <s v="_Z"/>
    <s v="ALL"/>
    <s v="LE"/>
    <s v="E"/>
    <s v="C"/>
    <x v="55"/>
    <x v="0"/>
    <n v="31.107800000000001"/>
    <s v="Q:B01:W0:_Z:L1250:SL30:_Z:_Z:ALL:LE:E:C20211"/>
    <n v="0"/>
    <n v="31.11"/>
    <x v="3"/>
    <x v="0"/>
    <x v="0"/>
  </r>
  <r>
    <s v="SUP.Q.B01.W0._Z.L1150.SL30._Z._Z.ALL.LE.E.C"/>
    <x v="3"/>
    <x v="56"/>
    <x v="36"/>
    <x v="4"/>
    <x v="0"/>
    <n v="260.9348"/>
    <s v="Q:B01:W0:_Z:L1150:SL30:_Z:_Z:ALL:LE:E:C"/>
    <x v="0"/>
    <x v="0"/>
    <s v="W0"/>
    <s v="_Z"/>
    <x v="36"/>
    <x v="17"/>
    <s v="_Z"/>
    <s v="_Z"/>
    <s v="ALL"/>
    <s v="LE"/>
    <s v="E"/>
    <s v="C"/>
    <x v="56"/>
    <x v="0"/>
    <n v="260.9348"/>
    <s v="Q:B01:W0:_Z:L1150:SL30:_Z:_Z:ALL:LE:E:C20211"/>
    <n v="0"/>
    <n v="260.93"/>
    <x v="3"/>
    <x v="0"/>
    <x v="0"/>
  </r>
  <r>
    <s v="SUP.Q.B01.W0._Z.L1450.SL30._Z._Z.ALL.LE.E.C"/>
    <x v="3"/>
    <x v="57"/>
    <x v="36"/>
    <x v="4"/>
    <x v="0"/>
    <n v="1.9601"/>
    <s v="Q:B01:W0:_Z:L1450:SL30:_Z:_Z:ALL:LE:E:C"/>
    <x v="0"/>
    <x v="0"/>
    <s v="W0"/>
    <s v="_Z"/>
    <x v="45"/>
    <x v="17"/>
    <s v="_Z"/>
    <s v="_Z"/>
    <s v="ALL"/>
    <s v="LE"/>
    <s v="E"/>
    <s v="C"/>
    <x v="57"/>
    <x v="0"/>
    <n v="1.9601"/>
    <s v="Q:B01:W0:_Z:L1450:SL30:_Z:_Z:ALL:LE:E:C20211"/>
    <n v="0"/>
    <n v="1.96"/>
    <x v="3"/>
    <x v="0"/>
    <x v="0"/>
  </r>
  <r>
    <s v="SUP.Q.B01.W0._Z.LE000.SL30._Z._Z.ALL.LE.E.C"/>
    <x v="3"/>
    <x v="58"/>
    <x v="36"/>
    <x v="4"/>
    <x v="0"/>
    <n v="29.259699999999999"/>
    <s v="Q:B01:W0:_Z:LE000:SL30:_Z:_Z:ALL:LE:E:C"/>
    <x v="0"/>
    <x v="0"/>
    <s v="W0"/>
    <s v="_Z"/>
    <x v="46"/>
    <x v="17"/>
    <s v="_Z"/>
    <s v="_Z"/>
    <s v="ALL"/>
    <s v="LE"/>
    <s v="E"/>
    <s v="C"/>
    <x v="58"/>
    <x v="0"/>
    <n v="29.259699999999999"/>
    <s v="Q:B01:W0:_Z:LE000:SL30:_Z:_Z:ALL:LE:E:C20211"/>
    <n v="0"/>
    <n v="29.26"/>
    <x v="3"/>
    <x v="0"/>
    <x v="0"/>
  </r>
  <r>
    <s v="SUP.Q.B01.W0._Z.L9600.SL30._Z._Z.ALL.LE.E.C"/>
    <x v="3"/>
    <x v="59"/>
    <x v="36"/>
    <x v="4"/>
    <x v="0"/>
    <n v="5.8186999999999998"/>
    <s v="Q:B01:W0:_Z:L9600:SL30:_Z:_Z:ALL:LE:E:C"/>
    <x v="0"/>
    <x v="0"/>
    <s v="W0"/>
    <s v="_Z"/>
    <x v="47"/>
    <x v="17"/>
    <s v="_Z"/>
    <s v="_Z"/>
    <s v="ALL"/>
    <s v="LE"/>
    <s v="E"/>
    <s v="C"/>
    <x v="59"/>
    <x v="0"/>
    <n v="5.8186999999999998"/>
    <s v="Q:B01:W0:_Z:L9600:SL30:_Z:_Z:ALL:LE:E:C20211"/>
    <n v="0"/>
    <n v="5.82"/>
    <x v="3"/>
    <x v="0"/>
    <x v="0"/>
  </r>
  <r>
    <s v="SUP.Q.B01.W0._Z.L3000.SL30._Z._Z.ALL.LE.E.C"/>
    <x v="3"/>
    <x v="60"/>
    <x v="36"/>
    <x v="4"/>
    <x v="0"/>
    <n v="1.395"/>
    <s v="Q:B01:W0:_Z:L3000:SL30:_Z:_Z:ALL:LE:E:C"/>
    <x v="0"/>
    <x v="0"/>
    <s v="W0"/>
    <s v="_Z"/>
    <x v="48"/>
    <x v="17"/>
    <s v="_Z"/>
    <s v="_Z"/>
    <s v="ALL"/>
    <s v="LE"/>
    <s v="E"/>
    <s v="C"/>
    <x v="60"/>
    <x v="0"/>
    <n v="1.395"/>
    <s v="Q:B01:W0:_Z:L3000:SL30:_Z:_Z:ALL:LE:E:C20211"/>
    <n v="0"/>
    <n v="1.4"/>
    <x v="3"/>
    <x v="0"/>
    <x v="0"/>
  </r>
  <r>
    <s v="SUP.Q.B01.W0._Z.LE999.SL30._Z._Z.ALL.LE.E.C"/>
    <x v="3"/>
    <x v="61"/>
    <x v="36"/>
    <x v="4"/>
    <x v="0"/>
    <n v="330.47620000000001"/>
    <s v="Q:B01:W0:_Z:LE999:SL30:_Z:_Z:ALL:LE:E:C"/>
    <x v="0"/>
    <x v="0"/>
    <s v="W0"/>
    <s v="_Z"/>
    <x v="49"/>
    <x v="17"/>
    <s v="_Z"/>
    <s v="_Z"/>
    <s v="ALL"/>
    <s v="LE"/>
    <s v="E"/>
    <s v="C"/>
    <x v="61"/>
    <x v="0"/>
    <n v="330.47620000000001"/>
    <s v="Q:B01:W0:_Z:LE999:SL30:_Z:_Z:ALL:LE:E:C20211"/>
    <n v="0"/>
    <n v="330.48"/>
    <x v="3"/>
    <x v="0"/>
    <x v="0"/>
  </r>
  <r>
    <s v="SUP.Q.B01.W0._Z.O1100.SL30._Z._Z.ALL.LE.E.C"/>
    <x v="4"/>
    <x v="62"/>
    <x v="36"/>
    <x v="4"/>
    <x v="0"/>
    <n v="25.977900000000002"/>
    <s v="Q:B01:W0:_Z:O1100:SL30:_Z:_Z:ALL:LE:E:C"/>
    <x v="0"/>
    <x v="0"/>
    <s v="W0"/>
    <s v="_Z"/>
    <x v="50"/>
    <x v="17"/>
    <s v="_Z"/>
    <s v="_Z"/>
    <s v="ALL"/>
    <s v="LE"/>
    <s v="E"/>
    <s v="C"/>
    <x v="62"/>
    <x v="0"/>
    <n v="25.977900000000002"/>
    <s v="Q:B01:W0:_Z:O1100:SL30:_Z:_Z:ALL:LE:E:C20211"/>
    <n v="0"/>
    <n v="25.98"/>
    <x v="4"/>
    <x v="0"/>
    <x v="0"/>
  </r>
  <r>
    <s v="SUP.Q.B01.W0._Z.I4008.SL30._Z._Z._Z._Z.PCT.C"/>
    <x v="4"/>
    <x v="63"/>
    <x v="36"/>
    <x v="4"/>
    <x v="0"/>
    <n v="19.23"/>
    <s v="Q:B01:W0:_Z:I4008:SL30:_Z:_Z:_Z:_Z:PCT:C"/>
    <x v="0"/>
    <x v="0"/>
    <s v="W0"/>
    <s v="_Z"/>
    <x v="51"/>
    <x v="17"/>
    <s v="_Z"/>
    <s v="_Z"/>
    <s v="_Z"/>
    <s v="_Z"/>
    <s v="PCT"/>
    <s v="C"/>
    <x v="63"/>
    <x v="0"/>
    <n v="0.1923"/>
    <s v="Q:B01:W0:_Z:I4008:SL30:_Z:_Z:_Z:_Z:PCT:C20211"/>
    <n v="0"/>
    <n v="19.23"/>
    <x v="4"/>
    <x v="0"/>
    <x v="0"/>
  </r>
  <r>
    <s v="SUP.Q.B01.W0._Z.O1000.SL30._Z._Z.ALL.LE.E.C"/>
    <x v="4"/>
    <x v="64"/>
    <x v="36"/>
    <x v="4"/>
    <x v="0"/>
    <n v="26.642399999999999"/>
    <s v="Q:B01:W0:_Z:O1000:SL30:_Z:_Z:ALL:LE:E:C"/>
    <x v="0"/>
    <x v="0"/>
    <s v="W0"/>
    <s v="_Z"/>
    <x v="52"/>
    <x v="17"/>
    <s v="_Z"/>
    <s v="_Z"/>
    <s v="ALL"/>
    <s v="LE"/>
    <s v="E"/>
    <s v="C"/>
    <x v="64"/>
    <x v="0"/>
    <n v="26.642399999999999"/>
    <s v="Q:B01:W0:_Z:O1000:SL30:_Z:_Z:ALL:LE:E:C20211"/>
    <n v="0"/>
    <n v="26.64"/>
    <x v="4"/>
    <x v="0"/>
    <x v="0"/>
  </r>
  <r>
    <s v="SUP.Q.B01.W0._Z.I4002.SL30._Z._Z._Z._Z.PCT.C"/>
    <x v="4"/>
    <x v="65"/>
    <x v="36"/>
    <x v="4"/>
    <x v="0"/>
    <n v="19.72"/>
    <s v="Q:B01:W0:_Z:I4002:SL30:_Z:_Z:_Z:_Z:PCT:C"/>
    <x v="0"/>
    <x v="0"/>
    <s v="W0"/>
    <s v="_Z"/>
    <x v="53"/>
    <x v="17"/>
    <s v="_Z"/>
    <s v="_Z"/>
    <s v="_Z"/>
    <s v="_Z"/>
    <s v="PCT"/>
    <s v="C"/>
    <x v="65"/>
    <x v="0"/>
    <n v="0.19719999999999999"/>
    <s v="Q:B01:W0:_Z:I4002:SL30:_Z:_Z:_Z:_Z:PCT:C20211"/>
    <n v="0"/>
    <n v="19.72"/>
    <x v="4"/>
    <x v="0"/>
    <x v="0"/>
  </r>
  <r>
    <s v="SUP.Q.B01.W0._Z.O0000.SL30._Z._Z.ALL.LE.E.C"/>
    <x v="4"/>
    <x v="66"/>
    <x v="36"/>
    <x v="4"/>
    <x v="0"/>
    <n v="28.9085"/>
    <s v="Q:B01:W0:_Z:O0000:SL30:_Z:_Z:ALL:LE:E:C"/>
    <x v="0"/>
    <x v="0"/>
    <s v="W0"/>
    <s v="_Z"/>
    <x v="54"/>
    <x v="17"/>
    <s v="_Z"/>
    <s v="_Z"/>
    <s v="ALL"/>
    <s v="LE"/>
    <s v="E"/>
    <s v="C"/>
    <x v="66"/>
    <x v="0"/>
    <n v="28.9085"/>
    <s v="Q:B01:W0:_Z:O0000:SL30:_Z:_Z:ALL:LE:E:C20211"/>
    <n v="0"/>
    <n v="28.91"/>
    <x v="4"/>
    <x v="0"/>
    <x v="0"/>
  </r>
  <r>
    <s v="SUP.Q.B01.W0._Z.I4001.SL30._Z._Z._Z._Z.PCT.C"/>
    <x v="4"/>
    <x v="67"/>
    <x v="36"/>
    <x v="4"/>
    <x v="0"/>
    <n v="21.4"/>
    <s v="Q:B01:W0:_Z:I4001:SL30:_Z:_Z:_Z:_Z:PCT:C"/>
    <x v="0"/>
    <x v="0"/>
    <s v="W0"/>
    <s v="_Z"/>
    <x v="55"/>
    <x v="17"/>
    <s v="_Z"/>
    <s v="_Z"/>
    <s v="_Z"/>
    <s v="_Z"/>
    <s v="PCT"/>
    <s v="C"/>
    <x v="67"/>
    <x v="0"/>
    <n v="0.214"/>
    <s v="Q:B01:W0:_Z:I4001:SL30:_Z:_Z:_Z:_Z:PCT:C20211"/>
    <n v="0"/>
    <n v="21.4"/>
    <x v="4"/>
    <x v="0"/>
    <x v="0"/>
  </r>
  <r>
    <s v="SUP.Q.B01.W0._Z.E0000.SL30._Z._Z.ALL.LE.E.C"/>
    <x v="5"/>
    <x v="68"/>
    <x v="36"/>
    <x v="4"/>
    <x v="0"/>
    <n v="135.07470000000001"/>
    <s v="Q:B01:W0:_Z:E0000:SL30:_Z:_Z:ALL:LE:E:C"/>
    <x v="0"/>
    <x v="0"/>
    <s v="W0"/>
    <s v="_Z"/>
    <x v="56"/>
    <x v="17"/>
    <s v="_Z"/>
    <s v="_Z"/>
    <s v="ALL"/>
    <s v="LE"/>
    <s v="E"/>
    <s v="C"/>
    <x v="68"/>
    <x v="0"/>
    <n v="135.07470000000001"/>
    <s v="Q:B01:W0:_Z:E0000:SL30:_Z:_Z:ALL:LE:E:C20211"/>
    <n v="1"/>
    <n v="135.07"/>
    <x v="5"/>
    <x v="0"/>
    <x v="0"/>
  </r>
  <r>
    <s v="SUP.Q.B01.W0._Z.MSV33.SL30._Z._Z.ALL.LE.E.C"/>
    <x v="6"/>
    <x v="69"/>
    <x v="36"/>
    <x v="4"/>
    <x v="0"/>
    <n v="327.15570000000002"/>
    <s v="Q:B01:W0:_Z:MSV33:SL30:_Z:_Z:ALL:LE:E:C"/>
    <x v="0"/>
    <x v="0"/>
    <s v="W0"/>
    <s v="_Z"/>
    <x v="57"/>
    <x v="17"/>
    <s v="_Z"/>
    <s v="_Z"/>
    <s v="ALL"/>
    <s v="LE"/>
    <s v="E"/>
    <s v="C"/>
    <x v="69"/>
    <x v="0"/>
    <n v="327.15570000000002"/>
    <s v="Q:B01:W0:_Z:MSV33:SL30:_Z:_Z:ALL:LE:E:C20211"/>
    <n v="0"/>
    <n v="327.16000000000003"/>
    <x v="6"/>
    <x v="0"/>
    <x v="0"/>
  </r>
  <r>
    <s v="SUP.Q.B01.W0._Z.MSV37.SL30._Z._Z.ALL.LE.E.C"/>
    <x v="6"/>
    <x v="70"/>
    <x v="36"/>
    <x v="4"/>
    <x v="0"/>
    <s v="-"/>
    <s v="Q:B01:W0:_Z:MSV37:SL30:_Z:_Z:ALL:LE:E:C"/>
    <x v="0"/>
    <x v="0"/>
    <s v="W0"/>
    <s v="_Z"/>
    <x v="58"/>
    <x v="17"/>
    <s v="_Z"/>
    <s v="_Z"/>
    <s v="ALL"/>
    <s v="LE"/>
    <s v="E"/>
    <s v="C"/>
    <x v="70"/>
    <x v="0"/>
    <e v="#N/A"/>
    <s v="Q:B01:W0:_Z:MSV37:SL30:_Z:_Z:ALL:LE:E:C20211"/>
    <n v="0"/>
    <e v="#N/A"/>
    <x v="6"/>
    <x v="0"/>
    <x v="0"/>
  </r>
  <r>
    <s v="SUP.Q.B01.W0._Z.MSV34.SL30._Z._Z.ALL.LE.E.C"/>
    <x v="6"/>
    <x v="71"/>
    <x v="36"/>
    <x v="4"/>
    <x v="0"/>
    <s v="-"/>
    <s v="Q:B01:W0:_Z:MSV34:SL30:_Z:_Z:ALL:LE:E:C"/>
    <x v="0"/>
    <x v="0"/>
    <s v="W0"/>
    <s v="_Z"/>
    <x v="59"/>
    <x v="17"/>
    <s v="_Z"/>
    <s v="_Z"/>
    <s v="ALL"/>
    <s v="LE"/>
    <s v="E"/>
    <s v="C"/>
    <x v="71"/>
    <x v="0"/>
    <e v="#N/A"/>
    <s v="Q:B01:W0:_Z:MSV34:SL30:_Z:_Z:ALL:LE:E:C20211"/>
    <n v="0"/>
    <e v="#N/A"/>
    <x v="6"/>
    <x v="0"/>
    <x v="0"/>
  </r>
  <r>
    <s v="SUP.Q.B01.W0._Z.MSV36.SL30._Z._Z.ALL.LE.E.C"/>
    <x v="6"/>
    <x v="72"/>
    <x v="36"/>
    <x v="4"/>
    <x v="0"/>
    <n v="15.6874"/>
    <s v="Q:B01:W0:_Z:MSV36:SL30:_Z:_Z:ALL:LE:E:C"/>
    <x v="0"/>
    <x v="0"/>
    <s v="W0"/>
    <s v="_Z"/>
    <x v="60"/>
    <x v="17"/>
    <s v="_Z"/>
    <s v="_Z"/>
    <s v="ALL"/>
    <s v="LE"/>
    <s v="E"/>
    <s v="C"/>
    <x v="72"/>
    <x v="0"/>
    <n v="15.6874"/>
    <s v="Q:B01:W0:_Z:MSV36:SL30:_Z:_Z:ALL:LE:E:C20211"/>
    <n v="0"/>
    <n v="15.69"/>
    <x v="6"/>
    <x v="0"/>
    <x v="0"/>
  </r>
  <r>
    <s v="SUP.Q.B01.W0._Z.MSV35.SL30._Z._Z.ALL.LE.E.C"/>
    <x v="6"/>
    <x v="73"/>
    <x v="36"/>
    <x v="4"/>
    <x v="0"/>
    <s v="-"/>
    <s v="Q:B01:W0:_Z:MSV35:SL30:_Z:_Z:ALL:LE:E:C"/>
    <x v="0"/>
    <x v="0"/>
    <s v="W0"/>
    <s v="_Z"/>
    <x v="61"/>
    <x v="17"/>
    <s v="_Z"/>
    <s v="_Z"/>
    <s v="ALL"/>
    <s v="LE"/>
    <s v="E"/>
    <s v="C"/>
    <x v="73"/>
    <x v="0"/>
    <e v="#N/A"/>
    <s v="Q:B01:W0:_Z:MSV35:SL30:_Z:_Z:ALL:LE:E:C20211"/>
    <n v="0"/>
    <e v="#N/A"/>
    <x v="6"/>
    <x v="0"/>
    <x v="0"/>
  </r>
  <r>
    <s v="SUP.Q.B01.W0._Z.MSV38.SL30._Z._Z.ALL.LE.E.C"/>
    <x v="6"/>
    <x v="74"/>
    <x v="36"/>
    <x v="4"/>
    <x v="0"/>
    <n v="-2.1791"/>
    <s v="Q:B01:W0:_Z:MSV38:SL30:_Z:_Z:ALL:LE:E:C"/>
    <x v="0"/>
    <x v="0"/>
    <s v="W0"/>
    <s v="_Z"/>
    <x v="62"/>
    <x v="17"/>
    <s v="_Z"/>
    <s v="_Z"/>
    <s v="ALL"/>
    <s v="LE"/>
    <s v="E"/>
    <s v="C"/>
    <x v="74"/>
    <x v="0"/>
    <n v="-2.1791"/>
    <s v="Q:B01:W0:_Z:MSV38:SL30:_Z:_Z:ALL:LE:E:C20211"/>
    <n v="0"/>
    <n v="-2.1800000000000002"/>
    <x v="6"/>
    <x v="0"/>
    <x v="0"/>
  </r>
  <r>
    <s v="SUP.Q.B01.W0._Z.MSV39.SL30._Z._Z.ALL.LE.E.C"/>
    <x v="6"/>
    <x v="75"/>
    <x v="36"/>
    <x v="4"/>
    <x v="0"/>
    <n v="-1.5667"/>
    <s v="Q:B01:W0:_Z:MSV39:SL30:_Z:_Z:ALL:LE:E:C"/>
    <x v="0"/>
    <x v="0"/>
    <s v="W0"/>
    <s v="_Z"/>
    <x v="63"/>
    <x v="17"/>
    <s v="_Z"/>
    <s v="_Z"/>
    <s v="ALL"/>
    <s v="LE"/>
    <s v="E"/>
    <s v="C"/>
    <x v="75"/>
    <x v="0"/>
    <n v="-1.5667"/>
    <s v="Q:B01:W0:_Z:MSV39:SL30:_Z:_Z:ALL:LE:E:C20211"/>
    <n v="0"/>
    <n v="-1.57"/>
    <x v="6"/>
    <x v="0"/>
    <x v="0"/>
  </r>
  <r>
    <s v="SUP.Q.B01.W0._Z.MSV31.SL30._Z._Z.ALL.LE.E.C"/>
    <x v="6"/>
    <x v="76"/>
    <x v="36"/>
    <x v="4"/>
    <x v="0"/>
    <n v="347.08839999999998"/>
    <s v="Q:B01:W0:_Z:MSV31:SL30:_Z:_Z:ALL:LE:E:C"/>
    <x v="0"/>
    <x v="0"/>
    <s v="W0"/>
    <s v="_Z"/>
    <x v="64"/>
    <x v="17"/>
    <s v="_Z"/>
    <s v="_Z"/>
    <s v="ALL"/>
    <s v="LE"/>
    <s v="E"/>
    <s v="C"/>
    <x v="76"/>
    <x v="0"/>
    <n v="347.08839999999998"/>
    <s v="Q:B01:W0:_Z:MSV31:SL30:_Z:_Z:ALL:LE:E:C20211"/>
    <n v="0"/>
    <n v="347.09"/>
    <x v="6"/>
    <x v="0"/>
    <x v="0"/>
  </r>
  <r>
    <s v="SUP.Q.B01.W0._Z.KSV12.SL30._Z._Z._Z._Z.PCT.C"/>
    <x v="6"/>
    <x v="77"/>
    <x v="36"/>
    <x v="4"/>
    <x v="0"/>
    <n v="7.5"/>
    <s v="Q:B01:W0:_Z:KSV12:SL30:_Z:_Z:_Z:_Z:PCT:C"/>
    <x v="0"/>
    <x v="0"/>
    <s v="W0"/>
    <s v="_Z"/>
    <x v="65"/>
    <x v="17"/>
    <s v="_Z"/>
    <s v="_Z"/>
    <s v="_Z"/>
    <s v="_Z"/>
    <s v="PCT"/>
    <s v="C"/>
    <x v="77"/>
    <x v="0"/>
    <n v="7.4999999999999997E-2"/>
    <s v="Q:B01:W0:_Z:KSV12:SL30:_Z:_Z:_Z:_Z:PCT:C20211"/>
    <n v="0"/>
    <n v="7.5"/>
    <x v="6"/>
    <x v="0"/>
    <x v="0"/>
  </r>
  <r>
    <s v="SUP.Q.B01.W0._Z.KSV13.SL30._Z._Z._Z._Z.PCT.C"/>
    <x v="6"/>
    <x v="78"/>
    <x v="36"/>
    <x v="4"/>
    <x v="0"/>
    <n v="7.71"/>
    <s v="Q:B01:W0:_Z:KSV13:SL30:_Z:_Z:_Z:_Z:PCT:C"/>
    <x v="0"/>
    <x v="0"/>
    <s v="W0"/>
    <s v="_Z"/>
    <x v="66"/>
    <x v="17"/>
    <s v="_Z"/>
    <s v="_Z"/>
    <s v="_Z"/>
    <s v="_Z"/>
    <s v="PCT"/>
    <s v="C"/>
    <x v="78"/>
    <x v="0"/>
    <n v="7.7100000000000002E-2"/>
    <s v="Q:B01:W0:_Z:KSV13:SL30:_Z:_Z:_Z:_Z:PCT:C20211"/>
    <n v="0"/>
    <n v="7.71"/>
    <x v="6"/>
    <x v="0"/>
    <x v="0"/>
  </r>
  <r>
    <s v="SUP.Q.B01.W0._Z.NSV12.SL30._Z._Z.ALL.LE.E.C"/>
    <x v="6"/>
    <x v="79"/>
    <x v="36"/>
    <x v="4"/>
    <x v="0"/>
    <n v="25.867699999999999"/>
    <s v="Q:B01:W0:_Z:NSV12:SL30:_Z:_Z:ALL:LE:E:C"/>
    <x v="0"/>
    <x v="0"/>
    <s v="W0"/>
    <s v="_Z"/>
    <x v="67"/>
    <x v="17"/>
    <s v="_Z"/>
    <s v="_Z"/>
    <s v="ALL"/>
    <s v="LE"/>
    <s v="E"/>
    <s v="C"/>
    <x v="79"/>
    <x v="0"/>
    <n v="25.867699999999999"/>
    <s v="Q:B01:W0:_Z:NSV12:SL30:_Z:_Z:ALL:LE:E:C20211"/>
    <n v="0"/>
    <n v="25.87"/>
    <x v="6"/>
    <x v="0"/>
    <x v="0"/>
  </r>
  <r>
    <s v="SUP.Q.B01.W0._Z.NSV13.SL30._Z._Z.ALL.LE.E.C"/>
    <x v="6"/>
    <x v="80"/>
    <x v="36"/>
    <x v="4"/>
    <x v="0"/>
    <n v="26.642399999999999"/>
    <s v="Q:B01:W0:_Z:NSV13:SL30:_Z:_Z:ALL:LE:E:C"/>
    <x v="0"/>
    <x v="0"/>
    <s v="W0"/>
    <s v="_Z"/>
    <x v="68"/>
    <x v="17"/>
    <s v="_Z"/>
    <s v="_Z"/>
    <s v="ALL"/>
    <s v="LE"/>
    <s v="E"/>
    <s v="C"/>
    <x v="80"/>
    <x v="0"/>
    <n v="26.642399999999999"/>
    <s v="Q:B01:W0:_Z:NSV13:SL30:_Z:_Z:ALL:LE:E:C20211"/>
    <n v="0"/>
    <n v="26.64"/>
    <x v="6"/>
    <x v="0"/>
    <x v="0"/>
  </r>
  <r>
    <s v="SUP.Q.B01.W0._Z.MSV12.SL30._Z._Z.ALL.LE.E.C"/>
    <x v="6"/>
    <x v="81"/>
    <x v="36"/>
    <x v="4"/>
    <x v="0"/>
    <n v="344.90940000000001"/>
    <s v="Q:B01:W0:_Z:MSV12:SL30:_Z:_Z:ALL:LE:E:C"/>
    <x v="0"/>
    <x v="0"/>
    <s v="W0"/>
    <s v="_Z"/>
    <x v="69"/>
    <x v="17"/>
    <s v="_Z"/>
    <s v="_Z"/>
    <s v="ALL"/>
    <s v="LE"/>
    <s v="E"/>
    <s v="C"/>
    <x v="81"/>
    <x v="0"/>
    <n v="344.90940000000001"/>
    <s v="Q:B01:W0:_Z:MSV12:SL30:_Z:_Z:ALL:LE:E:C20211"/>
    <n v="0"/>
    <n v="344.91"/>
    <x v="6"/>
    <x v="0"/>
    <x v="0"/>
  </r>
  <r>
    <s v="SUP.Q.B01.W0._Z.MSV13.SL30._Z._Z.ALL.LE.E.C"/>
    <x v="6"/>
    <x v="82"/>
    <x v="36"/>
    <x v="4"/>
    <x v="0"/>
    <n v="345.52170000000001"/>
    <s v="Q:B01:W0:_Z:MSV13:SL30:_Z:_Z:ALL:LE:E:C"/>
    <x v="0"/>
    <x v="0"/>
    <s v="W0"/>
    <s v="_Z"/>
    <x v="70"/>
    <x v="17"/>
    <s v="_Z"/>
    <s v="_Z"/>
    <s v="ALL"/>
    <s v="LE"/>
    <s v="E"/>
    <s v="C"/>
    <x v="82"/>
    <x v="0"/>
    <n v="345.52170000000001"/>
    <s v="Q:B01:W0:_Z:MSV13:SL30:_Z:_Z:ALL:LE:E:C20211"/>
    <n v="0"/>
    <n v="345.52"/>
    <x v="6"/>
    <x v="0"/>
    <x v="0"/>
  </r>
  <r>
    <s v="SUP.Q.B01.W0._Z.E0000.SL30._Z._Z.ALL.LE.E.C"/>
    <x v="4"/>
    <x v="68"/>
    <x v="36"/>
    <x v="4"/>
    <x v="0"/>
    <n v="135.07470000000001"/>
    <s v="Q:B01:W0:_Z:E0000:SL30:_Z:_Z:ALL:LE:E:C"/>
    <x v="0"/>
    <x v="0"/>
    <s v="W0"/>
    <s v="_Z"/>
    <x v="56"/>
    <x v="17"/>
    <s v="_Z"/>
    <s v="_Z"/>
    <s v="ALL"/>
    <s v="LE"/>
    <s v="E"/>
    <s v="C"/>
    <x v="68"/>
    <x v="0"/>
    <n v="135.07470000000001"/>
    <s v="Q:B01:W0:_Z:E0000:SL30:_Z:_Z:ALL:LE:E:C20211"/>
    <n v="0"/>
    <n v="135.07"/>
    <x v="4"/>
    <x v="0"/>
    <x v="0"/>
  </r>
  <r>
    <s v="SUP.Q.B01.W0._Z.E5200.SL30._Z._Z.ALL.LE.E.C"/>
    <x v="5"/>
    <x v="83"/>
    <x v="36"/>
    <x v="4"/>
    <x v="0"/>
    <s v="-"/>
    <s v="Q:B01:W0:_Z:E5200:SL30:_Z:_Z:ALL:LE:E:C"/>
    <x v="0"/>
    <x v="0"/>
    <s v="W0"/>
    <s v="_Z"/>
    <x v="71"/>
    <x v="17"/>
    <s v="_Z"/>
    <s v="_Z"/>
    <s v="ALL"/>
    <s v="LE"/>
    <s v="E"/>
    <s v="C"/>
    <x v="83"/>
    <x v="0"/>
    <e v="#N/A"/>
    <s v="Q:B01:W0:_Z:E5200:SL30:_Z:_Z:ALL:LE:E:C20211"/>
    <n v="0"/>
    <e v="#N/A"/>
    <x v="5"/>
    <x v="0"/>
    <x v="0"/>
  </r>
  <r>
    <s v="SUP.Q.B01.W0._Z.E5100.SL30._Z._Z.ALL.LE.E.C"/>
    <x v="5"/>
    <x v="84"/>
    <x v="36"/>
    <x v="4"/>
    <x v="0"/>
    <s v="-"/>
    <s v="Q:B01:W0:_Z:E5100:SL30:_Z:_Z:ALL:LE:E:C"/>
    <x v="0"/>
    <x v="0"/>
    <s v="W0"/>
    <s v="_Z"/>
    <x v="72"/>
    <x v="17"/>
    <s v="_Z"/>
    <s v="_Z"/>
    <s v="ALL"/>
    <s v="LE"/>
    <s v="E"/>
    <s v="C"/>
    <x v="84"/>
    <x v="0"/>
    <e v="#N/A"/>
    <s v="Q:B01:W0:_Z:E5100:SL30:_Z:_Z:ALL:LE:E:C20211"/>
    <n v="0"/>
    <e v="#N/A"/>
    <x v="5"/>
    <x v="0"/>
    <x v="0"/>
  </r>
  <r>
    <s v="SUP.Q.B01.W0._Z.E6300.SL30._Z._Z.ALL.LE.E.C"/>
    <x v="5"/>
    <x v="85"/>
    <x v="36"/>
    <x v="4"/>
    <x v="0"/>
    <s v="-"/>
    <s v="Q:B01:W0:_Z:E6300:SL30:_Z:_Z:ALL:LE:E:C"/>
    <x v="0"/>
    <x v="0"/>
    <s v="W0"/>
    <s v="_Z"/>
    <x v="73"/>
    <x v="17"/>
    <s v="_Z"/>
    <s v="_Z"/>
    <s v="ALL"/>
    <s v="LE"/>
    <s v="E"/>
    <s v="C"/>
    <x v="85"/>
    <x v="0"/>
    <e v="#N/A"/>
    <s v="Q:B01:W0:_Z:E6300:SL30:_Z:_Z:ALL:LE:E:C20211"/>
    <n v="0"/>
    <e v="#N/A"/>
    <x v="5"/>
    <x v="0"/>
    <x v="0"/>
  </r>
  <r>
    <s v="SUP.Q.B01.W0._Z.E6100.SL30._Z._Z.ALL.LE.E.C"/>
    <x v="5"/>
    <x v="86"/>
    <x v="36"/>
    <x v="4"/>
    <x v="0"/>
    <s v="-"/>
    <s v="Q:B01:W0:_Z:E6100:SL30:_Z:_Z:ALL:LE:E:C"/>
    <x v="0"/>
    <x v="0"/>
    <s v="W0"/>
    <s v="_Z"/>
    <x v="74"/>
    <x v="17"/>
    <s v="_Z"/>
    <s v="_Z"/>
    <s v="ALL"/>
    <s v="LE"/>
    <s v="E"/>
    <s v="C"/>
    <x v="86"/>
    <x v="0"/>
    <e v="#N/A"/>
    <s v="Q:B01:W0:_Z:E6100:SL30:_Z:_Z:ALL:LE:E:C20211"/>
    <n v="0"/>
    <e v="#N/A"/>
    <x v="5"/>
    <x v="0"/>
    <x v="0"/>
  </r>
  <r>
    <s v="SUP.Q.B01.W0._Z.E6200.SL30._Z._Z.ALL.LE.E.C"/>
    <x v="5"/>
    <x v="87"/>
    <x v="36"/>
    <x v="4"/>
    <x v="0"/>
    <s v="-"/>
    <s v="Q:B01:W0:_Z:E6200:SL30:_Z:_Z:ALL:LE:E:C"/>
    <x v="0"/>
    <x v="0"/>
    <s v="W0"/>
    <s v="_Z"/>
    <x v="75"/>
    <x v="17"/>
    <s v="_Z"/>
    <s v="_Z"/>
    <s v="ALL"/>
    <s v="LE"/>
    <s v="E"/>
    <s v="C"/>
    <x v="87"/>
    <x v="0"/>
    <e v="#N/A"/>
    <s v="Q:B01:W0:_Z:E6200:SL30:_Z:_Z:ALL:LE:E:C20211"/>
    <n v="0"/>
    <e v="#N/A"/>
    <x v="5"/>
    <x v="0"/>
    <x v="0"/>
  </r>
  <r>
    <s v="SUP.Q.B01.W0._Z.E324C.SL30._Z._Z.ALL.LE.E.C"/>
    <x v="5"/>
    <x v="88"/>
    <x v="36"/>
    <x v="4"/>
    <x v="0"/>
    <n v="9.7171000000000003"/>
    <s v="Q:B01:W0:_Z:E324C:SL30:_Z:_Z:ALL:LE:E:C"/>
    <x v="0"/>
    <x v="0"/>
    <s v="W0"/>
    <s v="_Z"/>
    <x v="76"/>
    <x v="17"/>
    <s v="_Z"/>
    <s v="_Z"/>
    <s v="ALL"/>
    <s v="LE"/>
    <s v="E"/>
    <s v="C"/>
    <x v="88"/>
    <x v="0"/>
    <n v="9.7171000000000003"/>
    <s v="Q:B01:W0:_Z:E324C:SL30:_Z:_Z:ALL:LE:E:C20211"/>
    <n v="0"/>
    <n v="9.7200000000000006"/>
    <x v="5"/>
    <x v="0"/>
    <x v="0"/>
  </r>
  <r>
    <s v="SUP.Q.B01.W0._Z.E324I.SL30._Z._Z.ALL.LE.E.C"/>
    <x v="5"/>
    <x v="89"/>
    <x v="36"/>
    <x v="4"/>
    <x v="0"/>
    <n v="0.4446"/>
    <s v="Q:B01:W0:_Z:E324I:SL30:_Z:_Z:ALL:LE:E:C"/>
    <x v="0"/>
    <x v="0"/>
    <s v="W0"/>
    <s v="_Z"/>
    <x v="77"/>
    <x v="17"/>
    <s v="_Z"/>
    <s v="_Z"/>
    <s v="ALL"/>
    <s v="LE"/>
    <s v="E"/>
    <s v="C"/>
    <x v="89"/>
    <x v="0"/>
    <n v="0.4446"/>
    <s v="Q:B01:W0:_Z:E324I:SL30:_Z:_Z:ALL:LE:E:C20211"/>
    <n v="0"/>
    <n v="0.44"/>
    <x v="5"/>
    <x v="0"/>
    <x v="0"/>
  </r>
  <r>
    <s v="SUP.Q.B01.W0._Z.E324Q.SL30._Z._Z.ALL.LE.E.C"/>
    <x v="5"/>
    <x v="90"/>
    <x v="36"/>
    <x v="4"/>
    <x v="0"/>
    <n v="1.2267999999999999"/>
    <s v="Q:B01:W0:_Z:E324Q:SL30:_Z:_Z:ALL:LE:E:C"/>
    <x v="0"/>
    <x v="0"/>
    <s v="W0"/>
    <s v="_Z"/>
    <x v="78"/>
    <x v="17"/>
    <s v="_Z"/>
    <s v="_Z"/>
    <s v="ALL"/>
    <s v="LE"/>
    <s v="E"/>
    <s v="C"/>
    <x v="90"/>
    <x v="0"/>
    <n v="1.2267999999999999"/>
    <s v="Q:B01:W0:_Z:E324Q:SL30:_Z:_Z:ALL:LE:E:C20211"/>
    <n v="0"/>
    <n v="1.23"/>
    <x v="5"/>
    <x v="0"/>
    <x v="0"/>
  </r>
  <r>
    <s v="SUP.Q.B01.W0._Z.E324E.SL30._Z._Z.ALL.LE.E.C"/>
    <x v="5"/>
    <x v="91"/>
    <x v="36"/>
    <x v="4"/>
    <x v="0"/>
    <n v="2.7585999999999999"/>
    <s v="Q:B01:W0:_Z:E324E:SL30:_Z:_Z:ALL:LE:E:C"/>
    <x v="0"/>
    <x v="0"/>
    <s v="W0"/>
    <s v="_Z"/>
    <x v="79"/>
    <x v="17"/>
    <s v="_Z"/>
    <s v="_Z"/>
    <s v="ALL"/>
    <s v="LE"/>
    <s v="E"/>
    <s v="C"/>
    <x v="91"/>
    <x v="0"/>
    <n v="2.7585999999999999"/>
    <s v="Q:B01:W0:_Z:E324E:SL30:_Z:_Z:ALL:LE:E:C20211"/>
    <n v="0"/>
    <n v="2.76"/>
    <x v="5"/>
    <x v="0"/>
    <x v="0"/>
  </r>
  <r>
    <s v="SUP.Q.B01.W0._Z.E2145.SL30._Z._Z.ALL.LE.E.C"/>
    <x v="5"/>
    <x v="92"/>
    <x v="36"/>
    <x v="4"/>
    <x v="0"/>
    <n v="16.6187"/>
    <s v="Q:B01:W0:_Z:E2145:SL30:_Z:_Z:ALL:LE:E:C"/>
    <x v="0"/>
    <x v="0"/>
    <s v="W0"/>
    <s v="_Z"/>
    <x v="80"/>
    <x v="17"/>
    <s v="_Z"/>
    <s v="_Z"/>
    <s v="ALL"/>
    <s v="LE"/>
    <s v="E"/>
    <s v="C"/>
    <x v="92"/>
    <x v="0"/>
    <n v="16.6187"/>
    <s v="Q:B01:W0:_Z:E2145:SL30:_Z:_Z:ALL:LE:E:C20211"/>
    <n v="0"/>
    <n v="16.62"/>
    <x v="5"/>
    <x v="0"/>
    <x v="0"/>
  </r>
  <r>
    <s v="SUP.Q.B01.W0._Z.E2135.SL30._Z._Z.ALL.LE.E.C"/>
    <x v="5"/>
    <x v="93"/>
    <x v="36"/>
    <x v="4"/>
    <x v="0"/>
    <n v="32.6633"/>
    <s v="Q:B01:W0:_Z:E2135:SL30:_Z:_Z:ALL:LE:E:C"/>
    <x v="0"/>
    <x v="0"/>
    <s v="W0"/>
    <s v="_Z"/>
    <x v="81"/>
    <x v="17"/>
    <s v="_Z"/>
    <s v="_Z"/>
    <s v="ALL"/>
    <s v="LE"/>
    <s v="E"/>
    <s v="C"/>
    <x v="93"/>
    <x v="0"/>
    <n v="32.6633"/>
    <s v="Q:B01:W0:_Z:E2135:SL30:_Z:_Z:ALL:LE:E:C20211"/>
    <n v="0"/>
    <n v="32.659999999999997"/>
    <x v="5"/>
    <x v="0"/>
    <x v="0"/>
  </r>
  <r>
    <s v="SUP.Q.B01.W0._Z.E2130.SL30._Z._Z.ALL.LE.E.C"/>
    <x v="5"/>
    <x v="94"/>
    <x v="36"/>
    <x v="4"/>
    <x v="0"/>
    <n v="6.2346000000000004"/>
    <s v="Q:B01:W0:_Z:E2130:SL30:_Z:_Z:ALL:LE:E:C"/>
    <x v="0"/>
    <x v="0"/>
    <s v="W0"/>
    <s v="_Z"/>
    <x v="82"/>
    <x v="17"/>
    <s v="_Z"/>
    <s v="_Z"/>
    <s v="ALL"/>
    <s v="LE"/>
    <s v="E"/>
    <s v="C"/>
    <x v="94"/>
    <x v="0"/>
    <n v="6.2346000000000004"/>
    <s v="Q:B01:W0:_Z:E2130:SL30:_Z:_Z:ALL:LE:E:C20211"/>
    <n v="0"/>
    <n v="6.23"/>
    <x v="5"/>
    <x v="0"/>
    <x v="0"/>
  </r>
  <r>
    <s v="SUP.Q.B01.W0._Z.E2140.SL30._Z._Z.ALL.LE.E.C"/>
    <x v="5"/>
    <x v="95"/>
    <x v="36"/>
    <x v="4"/>
    <x v="0"/>
    <n v="20.790800000000001"/>
    <s v="Q:B01:W0:_Z:E2140:SL30:_Z:_Z:ALL:LE:E:C"/>
    <x v="0"/>
    <x v="0"/>
    <s v="W0"/>
    <s v="_Z"/>
    <x v="83"/>
    <x v="17"/>
    <s v="_Z"/>
    <s v="_Z"/>
    <s v="ALL"/>
    <s v="LE"/>
    <s v="E"/>
    <s v="C"/>
    <x v="95"/>
    <x v="0"/>
    <n v="20.790800000000001"/>
    <s v="Q:B01:W0:_Z:E2140:SL30:_Z:_Z:ALL:LE:E:C20211"/>
    <n v="0"/>
    <n v="20.79"/>
    <x v="5"/>
    <x v="0"/>
    <x v="0"/>
  </r>
  <r>
    <s v="SUP.Q.B01.W0._Z.E1100.SL30._Z._Z.ALL.LE.E.C"/>
    <x v="5"/>
    <x v="96"/>
    <x v="36"/>
    <x v="4"/>
    <x v="0"/>
    <s v="-"/>
    <s v="Q:B01:W0:_Z:E1100:SL30:_Z:_Z:ALL:LE:E:C"/>
    <x v="0"/>
    <x v="0"/>
    <s v="W0"/>
    <s v="_Z"/>
    <x v="84"/>
    <x v="17"/>
    <s v="_Z"/>
    <s v="_Z"/>
    <s v="ALL"/>
    <s v="LE"/>
    <s v="E"/>
    <s v="C"/>
    <x v="96"/>
    <x v="0"/>
    <e v="#N/A"/>
    <s v="Q:B01:W0:_Z:E1100:SL30:_Z:_Z:ALL:LE:E:C20211"/>
    <n v="0"/>
    <e v="#N/A"/>
    <x v="5"/>
    <x v="0"/>
    <x v="0"/>
  </r>
  <r>
    <s v="SUP.Q.B01.W0._Z.E3000.SL30._Z._Z.ALL.LE.E.C"/>
    <x v="5"/>
    <x v="97"/>
    <x v="36"/>
    <x v="4"/>
    <x v="0"/>
    <n v="14.2423"/>
    <s v="Q:B01:W0:_Z:E3000:SL30:_Z:_Z:ALL:LE:E:C"/>
    <x v="0"/>
    <x v="0"/>
    <s v="W0"/>
    <s v="_Z"/>
    <x v="85"/>
    <x v="17"/>
    <s v="_Z"/>
    <s v="_Z"/>
    <s v="ALL"/>
    <s v="LE"/>
    <s v="E"/>
    <s v="C"/>
    <x v="97"/>
    <x v="0"/>
    <n v="14.2423"/>
    <s v="Q:B01:W0:_Z:E3000:SL30:_Z:_Z:ALL:LE:E:C20211"/>
    <n v="0"/>
    <n v="14.24"/>
    <x v="5"/>
    <x v="0"/>
    <x v="0"/>
  </r>
  <r>
    <s v="SUP.Q.B01.W0._Z.E2000.SL30._Z._Z.ALL.LE.E.C"/>
    <x v="5"/>
    <x v="98"/>
    <x v="36"/>
    <x v="4"/>
    <x v="0"/>
    <n v="104.30370000000001"/>
    <s v="Q:B01:W0:_Z:E2000:SL30:_Z:_Z:ALL:LE:E:C"/>
    <x v="0"/>
    <x v="0"/>
    <s v="W0"/>
    <s v="_Z"/>
    <x v="86"/>
    <x v="17"/>
    <s v="_Z"/>
    <s v="_Z"/>
    <s v="ALL"/>
    <s v="LE"/>
    <s v="E"/>
    <s v="C"/>
    <x v="98"/>
    <x v="0"/>
    <n v="104.30370000000001"/>
    <s v="Q:B01:W0:_Z:E2000:SL30:_Z:_Z:ALL:LE:E:C20211"/>
    <n v="0"/>
    <n v="104.3"/>
    <x v="5"/>
    <x v="0"/>
    <x v="0"/>
  </r>
  <r>
    <s v="SUP.Q.B01.W0._Z.E1000.SL30._Z._Z.ALL.LE.E.C"/>
    <x v="5"/>
    <x v="99"/>
    <x v="36"/>
    <x v="4"/>
    <x v="0"/>
    <n v="118.8805"/>
    <s v="Q:B01:W0:_Z:E1000:SL30:_Z:_Z:ALL:LE:E:C"/>
    <x v="0"/>
    <x v="0"/>
    <s v="W0"/>
    <s v="_Z"/>
    <x v="87"/>
    <x v="17"/>
    <s v="_Z"/>
    <s v="_Z"/>
    <s v="ALL"/>
    <s v="LE"/>
    <s v="E"/>
    <s v="C"/>
    <x v="99"/>
    <x v="0"/>
    <n v="118.8805"/>
    <s v="Q:B01:W0:_Z:E1000:SL30:_Z:_Z:ALL:LE:E:C20211"/>
    <n v="0"/>
    <n v="118.88"/>
    <x v="5"/>
    <x v="0"/>
    <x v="0"/>
  </r>
  <r>
    <s v="SUP.Q.B01.W0._Z.E5000.SL30._Z._Z.ALL.LE.E.C"/>
    <x v="5"/>
    <x v="100"/>
    <x v="36"/>
    <x v="4"/>
    <x v="0"/>
    <s v="-"/>
    <s v="Q:B01:W0:_Z:E5000:SL30:_Z:_Z:ALL:LE:E:C"/>
    <x v="0"/>
    <x v="0"/>
    <s v="W0"/>
    <s v="_Z"/>
    <x v="88"/>
    <x v="17"/>
    <s v="_Z"/>
    <s v="_Z"/>
    <s v="ALL"/>
    <s v="LE"/>
    <s v="E"/>
    <s v="C"/>
    <x v="100"/>
    <x v="0"/>
    <e v="#N/A"/>
    <s v="Q:B01:W0:_Z:E5000:SL30:_Z:_Z:ALL:LE:E:C20211"/>
    <n v="0"/>
    <e v="#N/A"/>
    <x v="5"/>
    <x v="0"/>
    <x v="0"/>
  </r>
  <r>
    <s v="SUP.Q.B01.W0._Z.E6000.SL30._Z._Z.ALL.LE.E.C"/>
    <x v="5"/>
    <x v="101"/>
    <x v="36"/>
    <x v="4"/>
    <x v="0"/>
    <n v="13.166700000000001"/>
    <s v="Q:B01:W0:_Z:E6000:SL30:_Z:_Z:ALL:LE:E:C"/>
    <x v="0"/>
    <x v="0"/>
    <s v="W0"/>
    <s v="_Z"/>
    <x v="89"/>
    <x v="17"/>
    <s v="_Z"/>
    <s v="_Z"/>
    <s v="ALL"/>
    <s v="LE"/>
    <s v="E"/>
    <s v="C"/>
    <x v="101"/>
    <x v="0"/>
    <n v="13.166700000000001"/>
    <s v="Q:B01:W0:_Z:E6000:SL30:_Z:_Z:ALL:LE:E:C20211"/>
    <n v="0"/>
    <n v="13.17"/>
    <x v="5"/>
    <x v="0"/>
    <x v="0"/>
  </r>
  <r>
    <s v="SUP.Q.B01.W0._Z.E9300.SL30._Z._Z.ALL.LE.E.C"/>
    <x v="5"/>
    <x v="102"/>
    <x v="36"/>
    <x v="4"/>
    <x v="0"/>
    <n v="0.33679999999999999"/>
    <s v="Q:B01:W0:_Z:E9300:SL30:_Z:_Z:ALL:LE:E:C"/>
    <x v="0"/>
    <x v="0"/>
    <s v="W0"/>
    <s v="_Z"/>
    <x v="90"/>
    <x v="17"/>
    <s v="_Z"/>
    <s v="_Z"/>
    <s v="ALL"/>
    <s v="LE"/>
    <s v="E"/>
    <s v="C"/>
    <x v="102"/>
    <x v="0"/>
    <n v="0.33679999999999999"/>
    <s v="Q:B01:W0:_Z:E9300:SL30:_Z:_Z:ALL:LE:E:C20211"/>
    <n v="0"/>
    <n v="0.34"/>
    <x v="5"/>
    <x v="0"/>
    <x v="0"/>
  </r>
  <r>
    <s v="SUP.Q.B01.W0._Z.E7000.SL30._Z._Z.ALL.LE.E.C"/>
    <x v="5"/>
    <x v="103"/>
    <x v="36"/>
    <x v="4"/>
    <x v="0"/>
    <s v="-"/>
    <s v="Q:B01:W0:_Z:E7000:SL30:_Z:_Z:ALL:LE:E:C"/>
    <x v="0"/>
    <x v="0"/>
    <s v="W0"/>
    <s v="_Z"/>
    <x v="91"/>
    <x v="17"/>
    <s v="_Z"/>
    <s v="_Z"/>
    <s v="ALL"/>
    <s v="LE"/>
    <s v="E"/>
    <s v="C"/>
    <x v="103"/>
    <x v="0"/>
    <e v="#N/A"/>
    <s v="Q:B01:W0:_Z:E7000:SL30:_Z:_Z:ALL:LE:E:C20211"/>
    <n v="0"/>
    <e v="#N/A"/>
    <x v="5"/>
    <x v="0"/>
    <x v="0"/>
  </r>
  <r>
    <s v="SUP.Q.B01.W0._Z.EW130.SL30._Z._Z._Z._Z.PCT.C"/>
    <x v="5"/>
    <x v="104"/>
    <x v="36"/>
    <x v="4"/>
    <x v="0"/>
    <n v="26.21"/>
    <s v="Q:B01:W0:_Z:EW130:SL30:_Z:_Z:_Z:_Z:PCT:C"/>
    <x v="0"/>
    <x v="0"/>
    <s v="W0"/>
    <s v="_Z"/>
    <x v="92"/>
    <x v="17"/>
    <s v="_Z"/>
    <s v="_Z"/>
    <s v="_Z"/>
    <s v="_Z"/>
    <s v="PCT"/>
    <s v="C"/>
    <x v="104"/>
    <x v="0"/>
    <n v="0.2621"/>
    <s v="Q:B01:W0:_Z:EW130:SL30:_Z:_Z:_Z:_Z:PCT:C20211"/>
    <n v="0"/>
    <n v="26.21"/>
    <x v="5"/>
    <x v="0"/>
    <x v="0"/>
  </r>
  <r>
    <s v="SUP.Q.B01.W0._Z.EW145.SL30._Z._Z._Z._Z.PCT.C"/>
    <x v="5"/>
    <x v="105"/>
    <x v="36"/>
    <x v="4"/>
    <x v="0"/>
    <n v="38.659999999999997"/>
    <s v="Q:B01:W0:_Z:EW145:SL30:_Z:_Z:_Z:_Z:PCT:C"/>
    <x v="0"/>
    <x v="0"/>
    <s v="W0"/>
    <s v="_Z"/>
    <x v="93"/>
    <x v="17"/>
    <s v="_Z"/>
    <s v="_Z"/>
    <s v="_Z"/>
    <s v="_Z"/>
    <s v="PCT"/>
    <s v="C"/>
    <x v="105"/>
    <x v="0"/>
    <n v="0.38659999999999994"/>
    <s v="Q:B01:W0:_Z:EW145:SL30:_Z:_Z:_Z:_Z:PCT:C20211"/>
    <n v="0"/>
    <n v="38.659999999999997"/>
    <x v="5"/>
    <x v="0"/>
    <x v="0"/>
  </r>
  <r>
    <s v="SUP.Q.B01.W0._Z.EW24C.SL30._Z._Z._Z._Z.PCT.C"/>
    <x v="5"/>
    <x v="106"/>
    <x v="36"/>
    <x v="4"/>
    <x v="0"/>
    <n v="66.52"/>
    <s v="Q:B01:W0:_Z:EW24C:SL30:_Z:_Z:_Z:_Z:PCT:C"/>
    <x v="0"/>
    <x v="0"/>
    <s v="W0"/>
    <s v="_Z"/>
    <x v="94"/>
    <x v="17"/>
    <s v="_Z"/>
    <s v="_Z"/>
    <s v="_Z"/>
    <s v="_Z"/>
    <s v="PCT"/>
    <s v="C"/>
    <x v="106"/>
    <x v="0"/>
    <n v="0.66520000000000001"/>
    <s v="Q:B01:W0:_Z:EW24C:SL30:_Z:_Z:_Z:_Z:PCT:C20211"/>
    <n v="0"/>
    <n v="66.52"/>
    <x v="5"/>
    <x v="0"/>
    <x v="0"/>
  </r>
  <r>
    <s v="SUP.Q.B01.W0._Z.EW135.SL30._Z._Z._Z._Z.PCT.C"/>
    <x v="5"/>
    <x v="107"/>
    <x v="36"/>
    <x v="4"/>
    <x v="0"/>
    <n v="90.74"/>
    <s v="Q:B01:W0:_Z:EW135:SL30:_Z:_Z:_Z:_Z:PCT:C"/>
    <x v="0"/>
    <x v="0"/>
    <s v="W0"/>
    <s v="_Z"/>
    <x v="95"/>
    <x v="17"/>
    <s v="_Z"/>
    <s v="_Z"/>
    <s v="_Z"/>
    <s v="_Z"/>
    <s v="PCT"/>
    <s v="C"/>
    <x v="107"/>
    <x v="0"/>
    <n v="0.90739999999999998"/>
    <s v="Q:B01:W0:_Z:EW135:SL30:_Z:_Z:_Z:_Z:PCT:C20211"/>
    <n v="0"/>
    <n v="90.74"/>
    <x v="5"/>
    <x v="0"/>
    <x v="0"/>
  </r>
  <r>
    <s v="SUP.Q.B01.W0._Z.EW24I.SL30._Z._Z._Z._Z.PCT.C"/>
    <x v="5"/>
    <x v="108"/>
    <x v="36"/>
    <x v="4"/>
    <x v="0"/>
    <n v="22.69"/>
    <s v="Q:B01:W0:_Z:EW24I:SL30:_Z:_Z:_Z:_Z:PCT:C"/>
    <x v="0"/>
    <x v="0"/>
    <s v="W0"/>
    <s v="_Z"/>
    <x v="96"/>
    <x v="17"/>
    <s v="_Z"/>
    <s v="_Z"/>
    <s v="_Z"/>
    <s v="_Z"/>
    <s v="PCT"/>
    <s v="C"/>
    <x v="108"/>
    <x v="0"/>
    <n v="0.22690000000000002"/>
    <s v="Q:B01:W0:_Z:EW24I:SL30:_Z:_Z:_Z:_Z:PCT:C20211"/>
    <n v="0"/>
    <n v="22.69"/>
    <x v="5"/>
    <x v="0"/>
    <x v="0"/>
  </r>
  <r>
    <s v="SUP.Q.B01.W0._Z.EW24Q.SL30._Z._Z._Z._Z.PCT.C"/>
    <x v="5"/>
    <x v="109"/>
    <x v="36"/>
    <x v="4"/>
    <x v="0"/>
    <n v="38.82"/>
    <s v="Q:B01:W0:_Z:EW24Q:SL30:_Z:_Z:_Z:_Z:PCT:C"/>
    <x v="0"/>
    <x v="0"/>
    <s v="W0"/>
    <s v="_Z"/>
    <x v="97"/>
    <x v="17"/>
    <s v="_Z"/>
    <s v="_Z"/>
    <s v="_Z"/>
    <s v="_Z"/>
    <s v="PCT"/>
    <s v="C"/>
    <x v="109"/>
    <x v="0"/>
    <n v="0.38819999999999999"/>
    <s v="Q:B01:W0:_Z:EW24Q:SL30:_Z:_Z:_Z:_Z:PCT:C20211"/>
    <n v="0"/>
    <n v="38.82"/>
    <x v="5"/>
    <x v="0"/>
    <x v="0"/>
  </r>
  <r>
    <s v="SUP.Q.B01.W0._Z.EW140.SL30._Z._Z._Z._Z.PCT.C"/>
    <x v="5"/>
    <x v="110"/>
    <x v="36"/>
    <x v="4"/>
    <x v="0"/>
    <n v="69.59"/>
    <s v="Q:B01:W0:_Z:EW140:SL30:_Z:_Z:_Z:_Z:PCT:C"/>
    <x v="0"/>
    <x v="0"/>
    <s v="W0"/>
    <s v="_Z"/>
    <x v="98"/>
    <x v="17"/>
    <s v="_Z"/>
    <s v="_Z"/>
    <s v="_Z"/>
    <s v="_Z"/>
    <s v="PCT"/>
    <s v="C"/>
    <x v="110"/>
    <x v="0"/>
    <n v="0.69590000000000007"/>
    <s v="Q:B01:W0:_Z:EW140:SL30:_Z:_Z:_Z:_Z:PCT:C20211"/>
    <n v="0"/>
    <n v="69.59"/>
    <x v="5"/>
    <x v="0"/>
    <x v="0"/>
  </r>
  <r>
    <s v="SUP.Q.B01.W0._Z.EW24R.SL30._Z._Z._Z._Z.PCT.C"/>
    <x v="5"/>
    <x v="111"/>
    <x v="36"/>
    <x v="4"/>
    <x v="0"/>
    <n v="17.61"/>
    <s v="Q:B01:W0:_Z:EW24R:SL30:_Z:_Z:_Z:_Z:PCT:C"/>
    <x v="0"/>
    <x v="0"/>
    <s v="W0"/>
    <s v="_Z"/>
    <x v="99"/>
    <x v="17"/>
    <s v="_Z"/>
    <s v="_Z"/>
    <s v="_Z"/>
    <s v="_Z"/>
    <s v="PCT"/>
    <s v="C"/>
    <x v="111"/>
    <x v="0"/>
    <n v="0.17610000000000001"/>
    <s v="Q:B01:W0:_Z:EW24R:SL30:_Z:_Z:_Z:_Z:PCT:C20211"/>
    <n v="0"/>
    <n v="17.61"/>
    <x v="5"/>
    <x v="0"/>
    <x v="0"/>
  </r>
  <r>
    <s v="SUP.Q.B01.W0._Z.E1300.SL30._Z._Z.ALL.LE.E.C"/>
    <x v="5"/>
    <x v="112"/>
    <x v="36"/>
    <x v="4"/>
    <x v="0"/>
    <s v="-"/>
    <s v="Q:B01:W0:_Z:E1300:SL30:_Z:_Z:ALL:LE:E:C"/>
    <x v="0"/>
    <x v="0"/>
    <s v="W0"/>
    <s v="_Z"/>
    <x v="100"/>
    <x v="17"/>
    <s v="_Z"/>
    <s v="_Z"/>
    <s v="ALL"/>
    <s v="LE"/>
    <s v="E"/>
    <s v="C"/>
    <x v="112"/>
    <x v="0"/>
    <e v="#N/A"/>
    <s v="Q:B01:W0:_Z:E1300:SL30:_Z:_Z:ALL:LE:E:C20211"/>
    <n v="0"/>
    <e v="#N/A"/>
    <x v="5"/>
    <x v="0"/>
    <x v="0"/>
  </r>
  <r>
    <s v="SUP.Q.B01.W0._Z.E4000.SL30._Z._Z.ALL.LE.E.C"/>
    <x v="5"/>
    <x v="113"/>
    <x v="36"/>
    <x v="4"/>
    <x v="0"/>
    <s v="-"/>
    <s v="Q:B01:W0:_Z:E4000:SL30:_Z:_Z:ALL:LE:E:C"/>
    <x v="0"/>
    <x v="0"/>
    <s v="W0"/>
    <s v="_Z"/>
    <x v="101"/>
    <x v="17"/>
    <s v="_Z"/>
    <s v="_Z"/>
    <s v="ALL"/>
    <s v="LE"/>
    <s v="E"/>
    <s v="C"/>
    <x v="113"/>
    <x v="0"/>
    <e v="#N/A"/>
    <s v="Q:B01:W0:_Z:E4000:SL30:_Z:_Z:ALL:LE:E:C20211"/>
    <n v="0"/>
    <e v="#N/A"/>
    <x v="5"/>
    <x v="0"/>
    <x v="0"/>
  </r>
  <r>
    <s v="SUP.Q.B01.W0._Z.I3645.SL30._Z._Z.P_._Z.PCT.C"/>
    <x v="7"/>
    <x v="136"/>
    <x v="36"/>
    <x v="4"/>
    <x v="0"/>
    <n v="0.43"/>
    <s v="Q:B01:W0:_Z:I3645:SL30:_Z:_Z:P_:_Z:PCT:C"/>
    <x v="0"/>
    <x v="0"/>
    <s v="W0"/>
    <s v="_Z"/>
    <x v="112"/>
    <x v="17"/>
    <s v="_Z"/>
    <s v="_Z"/>
    <s v="P_"/>
    <s v="_Z"/>
    <s v="PCT"/>
    <s v="C"/>
    <x v="136"/>
    <x v="0"/>
    <n v="4.3E-3"/>
    <s v="Q:B01:W0:_Z:I3645:SL30:_Z:_Z:P_:_Z:PCT:C20211"/>
    <n v="0"/>
    <n v="0.43"/>
    <x v="7"/>
    <x v="0"/>
    <x v="0"/>
  </r>
  <r>
    <s v="SUP.Q.B01.W0._Z.E0010.SL30._Z._Z.P_.LE.E.C"/>
    <x v="7"/>
    <x v="137"/>
    <x v="36"/>
    <x v="4"/>
    <x v="0"/>
    <n v="352.43529999999998"/>
    <s v="Q:B01:W0:_Z:E0010:SL30:_Z:_Z:P_:LE:E:C"/>
    <x v="0"/>
    <x v="0"/>
    <s v="W0"/>
    <s v="_Z"/>
    <x v="113"/>
    <x v="17"/>
    <s v="_Z"/>
    <s v="_Z"/>
    <s v="P_"/>
    <s v="LE"/>
    <s v="E"/>
    <s v="C"/>
    <x v="137"/>
    <x v="0"/>
    <n v="352.43529999999998"/>
    <s v="Q:B01:W0:_Z:E0010:SL30:_Z:_Z:P_:LE:E:C20211"/>
    <n v="0"/>
    <n v="352.44"/>
    <x v="7"/>
    <x v="0"/>
    <x v="0"/>
  </r>
  <r>
    <s v="SUP.Q.B01.W0._Z.E0010.SL30._Z._Z.N_.LE.E.C"/>
    <x v="8"/>
    <x v="160"/>
    <x v="36"/>
    <x v="4"/>
    <x v="0"/>
    <n v="9.7960999999999991"/>
    <s v="Q:B01:W0:_Z:E0010:SL30:_Z:_Z:N_:LE:E:C"/>
    <x v="0"/>
    <x v="0"/>
    <s v="W0"/>
    <s v="_Z"/>
    <x v="113"/>
    <x v="17"/>
    <s v="_Z"/>
    <s v="_Z"/>
    <s v="N_"/>
    <s v="LE"/>
    <s v="E"/>
    <s v="C"/>
    <x v="160"/>
    <x v="0"/>
    <n v="9.7960999999999991"/>
    <s v="Q:B01:W0:_Z:E0010:SL30:_Z:_Z:N_:LE:E:C20211"/>
    <n v="0"/>
    <n v="9.8000000000000007"/>
    <x v="7"/>
    <x v="0"/>
    <x v="0"/>
  </r>
  <r>
    <s v="SUP.Q.B01.W0._Z.I3645.SL30._Z._Z.N_._Z.PCT.C"/>
    <x v="8"/>
    <x v="161"/>
    <x v="36"/>
    <x v="4"/>
    <x v="0"/>
    <n v="45.66"/>
    <s v="Q:B01:W0:_Z:I3645:SL30:_Z:_Z:N_:_Z:PCT:C"/>
    <x v="0"/>
    <x v="0"/>
    <s v="W0"/>
    <s v="_Z"/>
    <x v="112"/>
    <x v="17"/>
    <s v="_Z"/>
    <s v="_Z"/>
    <s v="N_"/>
    <s v="_Z"/>
    <s v="PCT"/>
    <s v="C"/>
    <x v="161"/>
    <x v="0"/>
    <n v="0.45659999999999995"/>
    <s v="Q:B01:W0:_Z:I3645:SL30:_Z:_Z:N_:_Z:PCT:C20211"/>
    <n v="0"/>
    <n v="45.66"/>
    <x v="7"/>
    <x v="0"/>
    <x v="0"/>
  </r>
  <r>
    <s v="SUP.Q.B01.W0._Z.E0030.SL30._Z._Z.ALL.LE.E.C"/>
    <x v="9"/>
    <x v="162"/>
    <x v="36"/>
    <x v="4"/>
    <x v="0"/>
    <n v="250.9255"/>
    <s v="Q:B01:W0:_Z:E0030:SL30:_Z:_Z:ALL:LE:E:C"/>
    <x v="0"/>
    <x v="0"/>
    <s v="W0"/>
    <s v="_Z"/>
    <x v="114"/>
    <x v="17"/>
    <s v="_Z"/>
    <s v="_Z"/>
    <s v="ALL"/>
    <s v="LE"/>
    <s v="E"/>
    <s v="C"/>
    <x v="162"/>
    <x v="0"/>
    <n v="250.9255"/>
    <s v="Q:B01:W0:_Z:E0030:SL30:_Z:_Z:ALL:LE:E:C20211"/>
    <n v="0"/>
    <n v="250.93"/>
    <x v="8"/>
    <x v="0"/>
    <x v="0"/>
  </r>
  <r>
    <s v="SUP.Q.B01.W0._Z.E0030.SL30._Z._Z.N_.LE.E.C"/>
    <x v="9"/>
    <x v="154"/>
    <x v="36"/>
    <x v="4"/>
    <x v="0"/>
    <n v="7.8521000000000001"/>
    <s v="Q:B01:W0:_Z:E0030:SL30:_Z:_Z:N_:LE:E:C"/>
    <x v="0"/>
    <x v="0"/>
    <s v="W0"/>
    <s v="_Z"/>
    <x v="114"/>
    <x v="17"/>
    <s v="_Z"/>
    <s v="_Z"/>
    <s v="N_"/>
    <s v="LE"/>
    <s v="E"/>
    <s v="C"/>
    <x v="163"/>
    <x v="0"/>
    <n v="7.8521000000000001"/>
    <s v="Q:B01:W0:_Z:E0030:SL30:_Z:_Z:N_:LE:E:C20211"/>
    <n v="0"/>
    <n v="7.85"/>
    <x v="8"/>
    <x v="0"/>
    <x v="0"/>
  </r>
  <r>
    <s v="SUP.Q.B01.W0._Z.I7000.SL30._Z._Z._Z._Z.PCT.C"/>
    <x v="9"/>
    <x v="163"/>
    <x v="36"/>
    <x v="4"/>
    <x v="0"/>
    <n v="3.13"/>
    <s v="Q:B01:W0:_Z:I7000:SL30:_Z:_Z:_Z:_Z:PCT:C"/>
    <x v="0"/>
    <x v="0"/>
    <s v="W0"/>
    <s v="_Z"/>
    <x v="115"/>
    <x v="17"/>
    <s v="_Z"/>
    <s v="_Z"/>
    <s v="_Z"/>
    <s v="_Z"/>
    <s v="PCT"/>
    <s v="C"/>
    <x v="164"/>
    <x v="0"/>
    <n v="3.1300000000000001E-2"/>
    <s v="Q:B01:W0:_Z:I7000:SL30:_Z:_Z:_Z:_Z:PCT:C20211"/>
    <n v="0"/>
    <n v="3.13"/>
    <x v="8"/>
    <x v="0"/>
    <x v="0"/>
  </r>
  <r>
    <s v="SUP.Q.B01.W0._Z.E0010.SL30._Z._Z.PFM.LE.E.C"/>
    <x v="10"/>
    <x v="186"/>
    <x v="36"/>
    <x v="4"/>
    <x v="0"/>
    <n v="4.4489000000000001"/>
    <s v="Q:B01:W0:_Z:E0010:SL30:_Z:_Z:PFM:LE:E:C"/>
    <x v="0"/>
    <x v="0"/>
    <s v="W0"/>
    <s v="_Z"/>
    <x v="113"/>
    <x v="17"/>
    <s v="_Z"/>
    <s v="_Z"/>
    <s v="PFM"/>
    <s v="LE"/>
    <s v="E"/>
    <s v="C"/>
    <x v="187"/>
    <x v="0"/>
    <n v="4.4489000000000001"/>
    <s v="Q:B01:W0:_Z:E0010:SL30:_Z:_Z:PFM:LE:E:C20211"/>
    <n v="0"/>
    <n v="4.45"/>
    <x v="9"/>
    <x v="0"/>
    <x v="0"/>
  </r>
  <r>
    <s v="SUP.Q.B01.W0._Z.I3645.SL30._Z._Z.PFM._Z.PCT.C"/>
    <x v="10"/>
    <x v="187"/>
    <x v="36"/>
    <x v="4"/>
    <x v="0"/>
    <n v="4.43"/>
    <s v="Q:B01:W0:_Z:I3645:SL30:_Z:_Z:PFM:_Z:PCT:C"/>
    <x v="0"/>
    <x v="0"/>
    <s v="W0"/>
    <s v="_Z"/>
    <x v="112"/>
    <x v="17"/>
    <s v="_Z"/>
    <s v="_Z"/>
    <s v="PFM"/>
    <s v="_Z"/>
    <s v="PCT"/>
    <s v="C"/>
    <x v="188"/>
    <x v="0"/>
    <n v="4.4299999999999999E-2"/>
    <s v="Q:B01:W0:_Z:I3645:SL30:_Z:_Z:PFM:_Z:PCT:C20211"/>
    <n v="0"/>
    <n v="4.43"/>
    <x v="9"/>
    <x v="0"/>
    <x v="0"/>
  </r>
  <r>
    <s v="SUP.Q.B01.W0._Z.E0010.SL30._Z._Z.NFM.LE.E.C"/>
    <x v="11"/>
    <x v="210"/>
    <x v="36"/>
    <x v="4"/>
    <x v="0"/>
    <n v="4.4542000000000002"/>
    <s v="Q:B01:W0:_Z:E0010:SL30:_Z:_Z:NFM:LE:E:C"/>
    <x v="0"/>
    <x v="0"/>
    <s v="W0"/>
    <s v="_Z"/>
    <x v="113"/>
    <x v="17"/>
    <s v="_Z"/>
    <s v="_Z"/>
    <s v="NFM"/>
    <s v="LE"/>
    <s v="E"/>
    <s v="C"/>
    <x v="211"/>
    <x v="0"/>
    <n v="4.4542000000000002"/>
    <s v="Q:B01:W0:_Z:E0010:SL30:_Z:_Z:NFM:LE:E:C20211"/>
    <n v="0"/>
    <n v="4.45"/>
    <x v="9"/>
    <x v="0"/>
    <x v="0"/>
  </r>
  <r>
    <s v="SUP.Q.B01.W0._Z.I3645.SL30._Z._Z.NFM._Z.PCT.C"/>
    <x v="11"/>
    <x v="211"/>
    <x v="36"/>
    <x v="4"/>
    <x v="0"/>
    <n v="41.37"/>
    <s v="Q:B01:W0:_Z:I3645:SL30:_Z:_Z:NFM:_Z:PCT:C"/>
    <x v="0"/>
    <x v="0"/>
    <s v="W0"/>
    <s v="_Z"/>
    <x v="112"/>
    <x v="17"/>
    <s v="_Z"/>
    <s v="_Z"/>
    <s v="NFM"/>
    <s v="_Z"/>
    <s v="PCT"/>
    <s v="C"/>
    <x v="212"/>
    <x v="0"/>
    <n v="0.41369999999999996"/>
    <s v="Q:B01:W0:_Z:I3645:SL30:_Z:_Z:NFM:_Z:PCT:C20211"/>
    <n v="0"/>
    <n v="41.37"/>
    <x v="9"/>
    <x v="0"/>
    <x v="0"/>
  </r>
  <r>
    <s v="SUP.Q.B01.W0._Z.I7100.SL30._Z._Z._Z._Z.PCT.C"/>
    <x v="12"/>
    <x v="221"/>
    <x v="36"/>
    <x v="4"/>
    <x v="0"/>
    <n v="4.88"/>
    <s v="Q:B01:W0:_Z:I7100:SL30:_Z:_Z:_Z:_Z:PCT:C"/>
    <x v="0"/>
    <x v="0"/>
    <s v="W0"/>
    <s v="_Z"/>
    <x v="125"/>
    <x v="17"/>
    <s v="_Z"/>
    <s v="_Z"/>
    <s v="_Z"/>
    <s v="_Z"/>
    <s v="PCT"/>
    <s v="C"/>
    <x v="222"/>
    <x v="0"/>
    <n v="4.8799999999999996E-2"/>
    <s v="Q:B01:W0:_Z:I7100:SL30:_Z:_Z:_Z:_Z:PCT:C20211"/>
    <n v="0"/>
    <n v="4.88"/>
    <x v="10"/>
    <x v="0"/>
    <x v="0"/>
  </r>
  <r>
    <s v="SUP.Q.B01.W0._Z.I7200.SL30._Z._Z._Z._Z.PCT.C"/>
    <x v="12"/>
    <x v="222"/>
    <x v="36"/>
    <x v="4"/>
    <x v="0"/>
    <n v="2.91"/>
    <s v="Q:B01:W0:_Z:I7200:SL30:_Z:_Z:_Z:_Z:PCT:C"/>
    <x v="0"/>
    <x v="0"/>
    <s v="W0"/>
    <s v="_Z"/>
    <x v="126"/>
    <x v="17"/>
    <s v="_Z"/>
    <s v="_Z"/>
    <s v="_Z"/>
    <s v="_Z"/>
    <s v="PCT"/>
    <s v="C"/>
    <x v="223"/>
    <x v="0"/>
    <n v="2.9100000000000001E-2"/>
    <s v="Q:B01:W0:_Z:I7200:SL30:_Z:_Z:_Z:_Z:PCT:C20211"/>
    <n v="0"/>
    <n v="2.91"/>
    <x v="10"/>
    <x v="0"/>
    <x v="0"/>
  </r>
  <r>
    <s v="SUP.Q.B01.W0._Z.I7300.SL30._Z._Z._Z._Z.PCT.C"/>
    <x v="12"/>
    <x v="223"/>
    <x v="36"/>
    <x v="4"/>
    <x v="0"/>
    <n v="0.54999999999999993"/>
    <s v="Q:B01:W0:_Z:I7300:SL30:_Z:_Z:_Z:_Z:PCT:C"/>
    <x v="0"/>
    <x v="0"/>
    <s v="W0"/>
    <s v="_Z"/>
    <x v="127"/>
    <x v="17"/>
    <s v="_Z"/>
    <s v="_Z"/>
    <s v="_Z"/>
    <s v="_Z"/>
    <s v="PCT"/>
    <s v="C"/>
    <x v="224"/>
    <x v="0"/>
    <n v="5.4999999999999997E-3"/>
    <s v="Q:B01:W0:_Z:I7300:SL30:_Z:_Z:_Z:_Z:PCT:C20211"/>
    <n v="0"/>
    <n v="0.55000000000000004"/>
    <x v="10"/>
    <x v="0"/>
    <x v="0"/>
  </r>
  <r>
    <s v="SUP.Q.B01.W0._Z.AQ001.SL30._Z._Z.ALL.LE.E.C"/>
    <x v="12"/>
    <x v="227"/>
    <x v="36"/>
    <x v="4"/>
    <x v="0"/>
    <n v="16.125299999999999"/>
    <s v="Q:B01:W0:_Z:AQ001:SL30:_Z:_Z:ALL:LE:E:C"/>
    <x v="0"/>
    <x v="0"/>
    <s v="W0"/>
    <s v="_Z"/>
    <x v="131"/>
    <x v="17"/>
    <s v="_Z"/>
    <s v="_Z"/>
    <s v="ALL"/>
    <s v="LE"/>
    <s v="E"/>
    <s v="C"/>
    <x v="228"/>
    <x v="0"/>
    <n v="16.125299999999999"/>
    <s v="Q:B01:W0:_Z:AQ001:SL30:_Z:_Z:ALL:LE:E:C20211"/>
    <n v="0"/>
    <n v="16.13"/>
    <x v="10"/>
    <x v="0"/>
    <x v="0"/>
  </r>
  <r>
    <s v="SUP.Q.B01.W0._Z.AQ002.SL30._Z._Z.ALL.LE.E.C"/>
    <x v="12"/>
    <x v="228"/>
    <x v="36"/>
    <x v="4"/>
    <x v="0"/>
    <n v="9.6134000000000004"/>
    <s v="Q:B01:W0:_Z:AQ002:SL30:_Z:_Z:ALL:LE:E:C"/>
    <x v="0"/>
    <x v="0"/>
    <s v="W0"/>
    <s v="_Z"/>
    <x v="132"/>
    <x v="17"/>
    <s v="_Z"/>
    <s v="_Z"/>
    <s v="ALL"/>
    <s v="LE"/>
    <s v="E"/>
    <s v="C"/>
    <x v="229"/>
    <x v="0"/>
    <n v="9.6134000000000004"/>
    <s v="Q:B01:W0:_Z:AQ002:SL30:_Z:_Z:ALL:LE:E:C20211"/>
    <n v="0"/>
    <n v="9.61"/>
    <x v="10"/>
    <x v="0"/>
    <x v="0"/>
  </r>
  <r>
    <s v="SUP.Q.B01.W0._Z.AQ003.SL30._Z._Z.ALL.LE.E.C"/>
    <x v="12"/>
    <x v="229"/>
    <x v="36"/>
    <x v="4"/>
    <x v="0"/>
    <n v="1.8225"/>
    <s v="Q:B01:W0:_Z:AQ003:SL30:_Z:_Z:ALL:LE:E:C"/>
    <x v="0"/>
    <x v="0"/>
    <s v="W0"/>
    <s v="_Z"/>
    <x v="133"/>
    <x v="17"/>
    <s v="_Z"/>
    <s v="_Z"/>
    <s v="ALL"/>
    <s v="LE"/>
    <s v="E"/>
    <s v="C"/>
    <x v="230"/>
    <x v="0"/>
    <n v="1.8225"/>
    <s v="Q:B01:W0:_Z:AQ003:SL30:_Z:_Z:ALL:LE:E:C20211"/>
    <n v="0"/>
    <n v="1.82"/>
    <x v="10"/>
    <x v="0"/>
    <x v="0"/>
  </r>
  <r>
    <s v="SUP.Q.B01.W0.S1V.KFD32.SL30._Z._Z._Z._Z.PCT.C"/>
    <x v="13"/>
    <x v="230"/>
    <x v="36"/>
    <x v="4"/>
    <x v="0"/>
    <n v="73.59"/>
    <s v="Q:B01:W0:S1V:KFD32:SL30:_Z:_Z:_Z:_Z:PCT:C"/>
    <x v="0"/>
    <x v="0"/>
    <s v="W0"/>
    <s v="S1V"/>
    <x v="134"/>
    <x v="17"/>
    <s v="_Z"/>
    <s v="_Z"/>
    <s v="_Z"/>
    <s v="_Z"/>
    <s v="PCT"/>
    <s v="C"/>
    <x v="231"/>
    <x v="0"/>
    <n v="0.7359"/>
    <s v="Q:B01:W0:S1V:KFD32:SL30:_Z:_Z:_Z:_Z:PCT:C20211"/>
    <n v="0"/>
    <n v="73.59"/>
    <x v="11"/>
    <x v="0"/>
    <x v="0"/>
  </r>
  <r>
    <s v="SUP.Q.B01.W0.S1V.L1150.SL30._Z._Z.ALL.LE.E.C"/>
    <x v="13"/>
    <x v="231"/>
    <x v="36"/>
    <x v="4"/>
    <x v="0"/>
    <n v="195.83590000000001"/>
    <s v="Q:B01:W0:S1V:L1150:SL30:_Z:_Z:ALL:LE:E:C"/>
    <x v="0"/>
    <x v="0"/>
    <s v="W0"/>
    <s v="S1V"/>
    <x v="36"/>
    <x v="17"/>
    <s v="_Z"/>
    <s v="_Z"/>
    <s v="ALL"/>
    <s v="LE"/>
    <s v="E"/>
    <s v="C"/>
    <x v="232"/>
    <x v="0"/>
    <n v="195.83590000000001"/>
    <s v="Q:B01:W0:S1V:L1150:SL30:_Z:_Z:ALL:LE:E:C20211"/>
    <n v="0"/>
    <n v="195.84"/>
    <x v="11"/>
    <x v="0"/>
    <x v="0"/>
  </r>
  <r>
    <s v="SUP.Q.B01.W0.S1V.A1140.SL30._Z._Z.ALL.LE.E.C"/>
    <x v="13"/>
    <x v="232"/>
    <x v="36"/>
    <x v="4"/>
    <x v="0"/>
    <n v="144.1223"/>
    <s v="Q:B01:W0:S1V:A1140:SL30:_Z:_Z:ALL:LE:E:C"/>
    <x v="0"/>
    <x v="0"/>
    <s v="W0"/>
    <s v="S1V"/>
    <x v="23"/>
    <x v="17"/>
    <s v="_Z"/>
    <s v="_Z"/>
    <s v="ALL"/>
    <s v="LE"/>
    <s v="E"/>
    <s v="C"/>
    <x v="233"/>
    <x v="0"/>
    <n v="144.1223"/>
    <s v="Q:B01:W0:S1V:A1140:SL30:_Z:_Z:ALL:LE:E:C20211"/>
    <n v="0"/>
    <n v="144.12"/>
    <x v="11"/>
    <x v="0"/>
    <x v="0"/>
  </r>
  <r>
    <s v="SUP.Q.B01.W0._Z.I3211.SL30._Z._Z._Z._Z.PCT.C"/>
    <x v="14"/>
    <x v="233"/>
    <x v="36"/>
    <x v="4"/>
    <x v="0"/>
    <n v="14.16"/>
    <s v="Q:B01:W0:_Z:I3211:SL30:_Z:_Z:_Z:_Z:PCT:C"/>
    <x v="0"/>
    <x v="0"/>
    <s v="W0"/>
    <s v="_Z"/>
    <x v="135"/>
    <x v="17"/>
    <s v="_Z"/>
    <s v="_Z"/>
    <s v="_Z"/>
    <s v="_Z"/>
    <s v="PCT"/>
    <s v="C"/>
    <x v="234"/>
    <x v="0"/>
    <n v="0.1416"/>
    <s v="Q:B01:W0:_Z:I3211:SL30:_Z:_Z:_Z:_Z:PCT:C20211"/>
    <n v="0"/>
    <n v="14.16"/>
    <x v="12"/>
    <x v="0"/>
    <x v="0"/>
  </r>
  <r>
    <s v="SUP.Q.B01.W0._Z.I3213.SL30._Z._Z._Z._Z.PCT.C"/>
    <x v="14"/>
    <x v="234"/>
    <x v="36"/>
    <x v="4"/>
    <x v="0"/>
    <n v="48.5"/>
    <s v="Q:B01:W0:_Z:I3213:SL30:_Z:_Z:_Z:_Z:PCT:C"/>
    <x v="0"/>
    <x v="0"/>
    <s v="W0"/>
    <s v="_Z"/>
    <x v="136"/>
    <x v="17"/>
    <s v="_Z"/>
    <s v="_Z"/>
    <s v="_Z"/>
    <s v="_Z"/>
    <s v="PCT"/>
    <s v="C"/>
    <x v="235"/>
    <x v="0"/>
    <n v="0.48499999999999999"/>
    <s v="Q:B01:W0:_Z:I3213:SL30:_Z:_Z:_Z:_Z:PCT:C20211"/>
    <n v="0"/>
    <n v="48.5"/>
    <x v="12"/>
    <x v="0"/>
    <x v="0"/>
  </r>
  <r>
    <s v="SUP.Q.B01.W0._Z.I3212.SL30._Z._Z._Z._Z.PCT.C"/>
    <x v="14"/>
    <x v="235"/>
    <x v="36"/>
    <x v="4"/>
    <x v="0"/>
    <n v="17.79"/>
    <s v="Q:B01:W0:_Z:I3212:SL30:_Z:_Z:_Z:_Z:PCT:C"/>
    <x v="0"/>
    <x v="0"/>
    <s v="W0"/>
    <s v="_Z"/>
    <x v="137"/>
    <x v="17"/>
    <s v="_Z"/>
    <s v="_Z"/>
    <s v="_Z"/>
    <s v="_Z"/>
    <s v="PCT"/>
    <s v="C"/>
    <x v="236"/>
    <x v="0"/>
    <n v="0.1779"/>
    <s v="Q:B01:W0:_Z:I3212:SL30:_Z:_Z:_Z:_Z:PCT:C20211"/>
    <n v="0"/>
    <n v="17.79"/>
    <x v="12"/>
    <x v="0"/>
    <x v="0"/>
  </r>
  <r>
    <s v="SUP.Q.B01.W0._Z.A6422.SL30._Z._Z.ALL.LE.E.C"/>
    <x v="15"/>
    <x v="236"/>
    <x v="36"/>
    <x v="4"/>
    <x v="0"/>
    <n v="2.6312000000000002"/>
    <s v="Q:B01:W0:_Z:A6422:SL30:_Z:_Z:ALL:LE:E:C"/>
    <x v="0"/>
    <x v="0"/>
    <s v="W0"/>
    <s v="_Z"/>
    <x v="138"/>
    <x v="17"/>
    <s v="_Z"/>
    <s v="_Z"/>
    <s v="ALL"/>
    <s v="LE"/>
    <s v="E"/>
    <s v="C"/>
    <x v="237"/>
    <x v="0"/>
    <n v="2.6312000000000002"/>
    <s v="Q:B01:W0:_Z:A6422:SL30:_Z:_Z:ALL:LE:E:C20211"/>
    <n v="0"/>
    <n v="2.63"/>
    <x v="13"/>
    <x v="0"/>
    <x v="0"/>
  </r>
  <r>
    <s v="SUP.Q.B01.W0._Z.A6421.SL30._Z._Z.ALL.LE.E.C"/>
    <x v="15"/>
    <x v="237"/>
    <x v="36"/>
    <x v="4"/>
    <x v="0"/>
    <n v="88.864800000000002"/>
    <s v="Q:B01:W0:_Z:A6421:SL30:_Z:_Z:ALL:LE:E:C"/>
    <x v="0"/>
    <x v="0"/>
    <s v="W0"/>
    <s v="_Z"/>
    <x v="139"/>
    <x v="17"/>
    <s v="_Z"/>
    <s v="_Z"/>
    <s v="ALL"/>
    <s v="LE"/>
    <s v="E"/>
    <s v="C"/>
    <x v="238"/>
    <x v="0"/>
    <n v="88.864800000000002"/>
    <s v="Q:B01:W0:_Z:A6421:SL30:_Z:_Z:ALL:LE:E:C20211"/>
    <n v="0"/>
    <n v="88.86"/>
    <x v="13"/>
    <x v="0"/>
    <x v="0"/>
  </r>
  <r>
    <s v="SUP.Q.B01.W0._Z.A6521.SL30._Z._Z.ALL.LE.E.C"/>
    <x v="15"/>
    <x v="238"/>
    <x v="36"/>
    <x v="4"/>
    <x v="0"/>
    <n v="1.4349000000000001"/>
    <s v="Q:B01:W0:_Z:A6521:SL30:_Z:_Z:ALL:LE:E:C"/>
    <x v="0"/>
    <x v="0"/>
    <s v="W0"/>
    <s v="_Z"/>
    <x v="140"/>
    <x v="17"/>
    <s v="_Z"/>
    <s v="_Z"/>
    <s v="ALL"/>
    <s v="LE"/>
    <s v="E"/>
    <s v="C"/>
    <x v="239"/>
    <x v="0"/>
    <n v="1.4349000000000001"/>
    <s v="Q:B01:W0:_Z:A6521:SL30:_Z:_Z:ALL:LE:E:C20211"/>
    <n v="0"/>
    <n v="1.43"/>
    <x v="13"/>
    <x v="0"/>
    <x v="0"/>
  </r>
  <r>
    <s v="SUP.Q.B01.W0._Z.A6522.SL30._Z._Z.ALL.LE.E.C"/>
    <x v="15"/>
    <x v="239"/>
    <x v="36"/>
    <x v="4"/>
    <x v="0"/>
    <n v="0.54449999999999998"/>
    <s v="Q:B01:W0:_Z:A6522:SL30:_Z:_Z:ALL:LE:E:C"/>
    <x v="0"/>
    <x v="0"/>
    <s v="W0"/>
    <s v="_Z"/>
    <x v="141"/>
    <x v="17"/>
    <s v="_Z"/>
    <s v="_Z"/>
    <s v="ALL"/>
    <s v="LE"/>
    <s v="E"/>
    <s v="C"/>
    <x v="240"/>
    <x v="0"/>
    <n v="0.54449999999999998"/>
    <s v="Q:B01:W0:_Z:A6522:SL30:_Z:_Z:ALL:LE:E:C20211"/>
    <n v="0"/>
    <n v="0.54"/>
    <x v="13"/>
    <x v="0"/>
    <x v="0"/>
  </r>
  <r>
    <s v="SUP.Q.B01.W0._Z.A6410.SL30._Z._Z.ALL.LE.E.C"/>
    <x v="15"/>
    <x v="240"/>
    <x v="36"/>
    <x v="4"/>
    <x v="0"/>
    <n v="0.35899999999999999"/>
    <s v="Q:B01:W0:_Z:A6410:SL30:_Z:_Z:ALL:LE:E:C"/>
    <x v="0"/>
    <x v="0"/>
    <s v="W0"/>
    <s v="_Z"/>
    <x v="142"/>
    <x v="17"/>
    <s v="_Z"/>
    <s v="_Z"/>
    <s v="ALL"/>
    <s v="LE"/>
    <s v="E"/>
    <s v="C"/>
    <x v="241"/>
    <x v="0"/>
    <n v="0.35899999999999999"/>
    <s v="Q:B01:W0:_Z:A6410:SL30:_Z:_Z:ALL:LE:E:C20211"/>
    <n v="0"/>
    <n v="0.36"/>
    <x v="13"/>
    <x v="0"/>
    <x v="0"/>
  </r>
  <r>
    <s v="SUP.Q.B01.W0._Z.A6420.SL30._Z._Z.ALL.LE.E.C"/>
    <x v="15"/>
    <x v="241"/>
    <x v="36"/>
    <x v="4"/>
    <x v="0"/>
    <n v="91.495900000000006"/>
    <s v="Q:B01:W0:_Z:A6420:SL30:_Z:_Z:ALL:LE:E:C"/>
    <x v="0"/>
    <x v="0"/>
    <s v="W0"/>
    <s v="_Z"/>
    <x v="143"/>
    <x v="17"/>
    <s v="_Z"/>
    <s v="_Z"/>
    <s v="ALL"/>
    <s v="LE"/>
    <s v="E"/>
    <s v="C"/>
    <x v="242"/>
    <x v="0"/>
    <n v="91.495900000000006"/>
    <s v="Q:B01:W0:_Z:A6420:SL30:_Z:_Z:ALL:LE:E:C20211"/>
    <n v="0"/>
    <n v="91.5"/>
    <x v="13"/>
    <x v="0"/>
    <x v="0"/>
  </r>
  <r>
    <s v="SUP.Q.B01.W0._Z.A6510.SL30._Z._Z.ALL.LE.E.C"/>
    <x v="15"/>
    <x v="242"/>
    <x v="36"/>
    <x v="4"/>
    <x v="0"/>
    <s v="-"/>
    <s v="Q:B01:W0:_Z:A6510:SL30:_Z:_Z:ALL:LE:E:C"/>
    <x v="0"/>
    <x v="0"/>
    <s v="W0"/>
    <s v="_Z"/>
    <x v="144"/>
    <x v="17"/>
    <s v="_Z"/>
    <s v="_Z"/>
    <s v="ALL"/>
    <s v="LE"/>
    <s v="E"/>
    <s v="C"/>
    <x v="243"/>
    <x v="0"/>
    <e v="#N/A"/>
    <s v="Q:B01:W0:_Z:A6510:SL30:_Z:_Z:ALL:LE:E:C20211"/>
    <n v="0"/>
    <e v="#N/A"/>
    <x v="13"/>
    <x v="0"/>
    <x v="0"/>
  </r>
  <r>
    <s v="SUP.Q.B01.W0._Z.A6520.SL30._Z._Z.ALL.LE.E.C"/>
    <x v="15"/>
    <x v="243"/>
    <x v="36"/>
    <x v="4"/>
    <x v="0"/>
    <n v="1.9794"/>
    <s v="Q:B01:W0:_Z:A6520:SL30:_Z:_Z:ALL:LE:E:C"/>
    <x v="0"/>
    <x v="0"/>
    <s v="W0"/>
    <s v="_Z"/>
    <x v="145"/>
    <x v="17"/>
    <s v="_Z"/>
    <s v="_Z"/>
    <s v="ALL"/>
    <s v="LE"/>
    <s v="E"/>
    <s v="C"/>
    <x v="244"/>
    <x v="0"/>
    <n v="1.9794"/>
    <s v="Q:B01:W0:_Z:A6520:SL30:_Z:_Z:ALL:LE:E:C20211"/>
    <n v="0"/>
    <n v="1.98"/>
    <x v="13"/>
    <x v="0"/>
    <x v="0"/>
  </r>
  <r>
    <s v="SUP.Q.B01.W0._Z.A6320.SL30._Z._Z.ALL.LE.E.C"/>
    <x v="15"/>
    <x v="244"/>
    <x v="36"/>
    <x v="4"/>
    <x v="0"/>
    <n v="38.603299999999997"/>
    <s v="Q:B01:W0:_Z:A6320:SL30:_Z:_Z:ALL:LE:E:C"/>
    <x v="0"/>
    <x v="0"/>
    <s v="W0"/>
    <s v="_Z"/>
    <x v="146"/>
    <x v="17"/>
    <s v="_Z"/>
    <s v="_Z"/>
    <s v="ALL"/>
    <s v="LE"/>
    <s v="E"/>
    <s v="C"/>
    <x v="245"/>
    <x v="0"/>
    <n v="38.603299999999997"/>
    <s v="Q:B01:W0:_Z:A6320:SL30:_Z:_Z:ALL:LE:E:C20211"/>
    <n v="0"/>
    <n v="38.6"/>
    <x v="13"/>
    <x v="0"/>
    <x v="0"/>
  </r>
  <r>
    <s v="SUP.Q.B01.W0._Z.A6600.SL30._Z._Z.ALL.LE.E.C"/>
    <x v="15"/>
    <x v="245"/>
    <x v="36"/>
    <x v="4"/>
    <x v="0"/>
    <s v="-"/>
    <s v="Q:B01:W0:_Z:A6600:SL30:_Z:_Z:ALL:LE:E:C"/>
    <x v="0"/>
    <x v="0"/>
    <s v="W0"/>
    <s v="_Z"/>
    <x v="147"/>
    <x v="17"/>
    <s v="_Z"/>
    <s v="_Z"/>
    <s v="ALL"/>
    <s v="LE"/>
    <s v="E"/>
    <s v="C"/>
    <x v="246"/>
    <x v="0"/>
    <e v="#N/A"/>
    <s v="Q:B01:W0:_Z:A6600:SL30:_Z:_Z:ALL:LE:E:C20211"/>
    <n v="0"/>
    <e v="#N/A"/>
    <x v="13"/>
    <x v="0"/>
    <x v="0"/>
  </r>
  <r>
    <s v="SUP.Q.B01.W0._Z.A6400.SL30._Z._Z.ALL.LE.E.C"/>
    <x v="15"/>
    <x v="246"/>
    <x v="36"/>
    <x v="4"/>
    <x v="0"/>
    <n v="91.136899999999997"/>
    <s v="Q:B01:W0:_Z:A6400:SL30:_Z:_Z:ALL:LE:E:C"/>
    <x v="0"/>
    <x v="0"/>
    <s v="W0"/>
    <s v="_Z"/>
    <x v="148"/>
    <x v="17"/>
    <s v="_Z"/>
    <s v="_Z"/>
    <s v="ALL"/>
    <s v="LE"/>
    <s v="E"/>
    <s v="C"/>
    <x v="247"/>
    <x v="0"/>
    <n v="91.136899999999997"/>
    <s v="Q:B01:W0:_Z:A6400:SL30:_Z:_Z:ALL:LE:E:C20211"/>
    <n v="0"/>
    <n v="91.14"/>
    <x v="13"/>
    <x v="0"/>
    <x v="0"/>
  </r>
  <r>
    <s v="SUP.Q.B01.W0._Z.A6500.SL30._Z._Z.ALL.LE.E.C"/>
    <x v="15"/>
    <x v="247"/>
    <x v="36"/>
    <x v="4"/>
    <x v="0"/>
    <s v="-"/>
    <s v="Q:B01:W0:_Z:A6500:SL30:_Z:_Z:ALL:LE:E:C"/>
    <x v="0"/>
    <x v="0"/>
    <s v="W0"/>
    <s v="_Z"/>
    <x v="149"/>
    <x v="17"/>
    <s v="_Z"/>
    <s v="_Z"/>
    <s v="ALL"/>
    <s v="LE"/>
    <s v="E"/>
    <s v="C"/>
    <x v="248"/>
    <x v="0"/>
    <e v="#N/A"/>
    <s v="Q:B01:W0:_Z:A6500:SL30:_Z:_Z:ALL:LE:E:C20211"/>
    <n v="0"/>
    <e v="#N/A"/>
    <x v="13"/>
    <x v="0"/>
    <x v="0"/>
  </r>
  <r>
    <s v="SUP.Q.B01.W0._Z.I3017.SL30._Z._Z._Z._Z.PCT.C"/>
    <x v="15"/>
    <x v="248"/>
    <x v="36"/>
    <x v="4"/>
    <x v="0"/>
    <n v="241.28"/>
    <s v="Q:B01:W0:_Z:I3017:SL30:_Z:_Z:_Z:_Z:PCT:C"/>
    <x v="0"/>
    <x v="0"/>
    <s v="W0"/>
    <s v="_Z"/>
    <x v="150"/>
    <x v="17"/>
    <s v="_Z"/>
    <s v="_Z"/>
    <s v="_Z"/>
    <s v="_Z"/>
    <s v="PCT"/>
    <s v="C"/>
    <x v="249"/>
    <x v="0"/>
    <n v="2.4127999999999998"/>
    <s v="Q:B01:W0:_Z:I3017:SL30:_Z:_Z:_Z:_Z:PCT:C20211"/>
    <n v="0"/>
    <n v="241.28"/>
    <x v="13"/>
    <x v="0"/>
    <x v="0"/>
  </r>
  <r>
    <s v="SUP.Q.B01.W0._Z.A6310.SL30._Z._Z.ALL.LE.E.C"/>
    <x v="15"/>
    <x v="249"/>
    <x v="36"/>
    <x v="4"/>
    <x v="0"/>
    <n v="93.142300000000006"/>
    <s v="Q:B01:W0:_Z:A6310:SL30:_Z:_Z:ALL:LE:E:C"/>
    <x v="0"/>
    <x v="0"/>
    <s v="W0"/>
    <s v="_Z"/>
    <x v="151"/>
    <x v="17"/>
    <s v="_Z"/>
    <s v="_Z"/>
    <s v="ALL"/>
    <s v="LE"/>
    <s v="E"/>
    <s v="C"/>
    <x v="250"/>
    <x v="0"/>
    <n v="93.142300000000006"/>
    <s v="Q:B01:W0:_Z:A6310:SL30:_Z:_Z:ALL:LE:E:C20211"/>
    <n v="0"/>
    <n v="93.14"/>
    <x v="13"/>
    <x v="0"/>
    <x v="0"/>
  </r>
  <r>
    <s v="SUP.Q.B01.W0._Z.A6800.SL30._Z._Z.ALL.LE.E.C"/>
    <x v="15"/>
    <x v="250"/>
    <x v="36"/>
    <x v="4"/>
    <x v="0"/>
    <n v="10.555400000000001"/>
    <s v="Q:B01:W0:_Z:A6800:SL30:_Z:_Z:ALL:LE:E:C"/>
    <x v="0"/>
    <x v="0"/>
    <s v="W0"/>
    <s v="_Z"/>
    <x v="152"/>
    <x v="17"/>
    <s v="_Z"/>
    <s v="_Z"/>
    <s v="ALL"/>
    <s v="LE"/>
    <s v="E"/>
    <s v="C"/>
    <x v="251"/>
    <x v="0"/>
    <n v="10.555400000000001"/>
    <s v="Q:B01:W0:_Z:A6800:SL30:_Z:_Z:ALL:LE:E:C20211"/>
    <n v="0"/>
    <n v="10.56"/>
    <x v="13"/>
    <x v="0"/>
    <x v="0"/>
  </r>
  <r>
    <s v="SUP.Q.B01.W0._Z.A6700.SL30._Z._Z.ALL.LE.E.C"/>
    <x v="15"/>
    <x v="251"/>
    <x v="36"/>
    <x v="4"/>
    <x v="0"/>
    <n v="49.158700000000003"/>
    <s v="Q:B01:W0:_Z:A6700:SL30:_Z:_Z:ALL:LE:E:C"/>
    <x v="0"/>
    <x v="0"/>
    <s v="W0"/>
    <s v="_Z"/>
    <x v="153"/>
    <x v="17"/>
    <s v="_Z"/>
    <s v="_Z"/>
    <s v="ALL"/>
    <s v="LE"/>
    <s v="E"/>
    <s v="C"/>
    <x v="252"/>
    <x v="0"/>
    <n v="49.158700000000003"/>
    <s v="Q:B01:W0:_Z:A6700:SL30:_Z:_Z:ALL:LE:E:C20211"/>
    <n v="0"/>
    <n v="49.16"/>
    <x v="13"/>
    <x v="0"/>
    <x v="0"/>
  </r>
  <r>
    <s v="SUP.Q.B01.W0._Z.I2110.SL30._Z._Z._Z._Z.PCT.C"/>
    <x v="0"/>
    <x v="252"/>
    <x v="36"/>
    <x v="4"/>
    <x v="0"/>
    <n v="0.66"/>
    <s v="Q:B01:W0:_Z:I2110:SL30:_Z:_Z:_Z:_Z:PCT:C"/>
    <x v="0"/>
    <x v="0"/>
    <s v="W0"/>
    <s v="_Z"/>
    <x v="154"/>
    <x v="17"/>
    <s v="_Z"/>
    <s v="_Z"/>
    <s v="_Z"/>
    <s v="_Z"/>
    <s v="PCT"/>
    <s v="C"/>
    <x v="253"/>
    <x v="0"/>
    <n v="6.6E-3"/>
    <s v="Q:B01:W0:_Z:I2110:SL30:_Z:_Z:_Z:_Z:PCT:C20211"/>
    <n v="0"/>
    <n v="0.66"/>
    <x v="0"/>
    <x v="0"/>
    <x v="0"/>
  </r>
  <r>
    <s v="SUP.H.B01.AT.S13.E0010.SL30._Z._Z.ALL.LE.E.C"/>
    <x v="16"/>
    <x v="253"/>
    <x v="36"/>
    <x v="4"/>
    <x v="28"/>
    <n v="1168.9504999999999"/>
    <s v="H:B01:AT:S13:E0010:SL30:_Z:_Z:ALL:LE:E:C"/>
    <x v="1"/>
    <x v="0"/>
    <s v="AT"/>
    <s v="S13"/>
    <x v="113"/>
    <x v="17"/>
    <s v="_Z"/>
    <s v="_Z"/>
    <s v="ALL"/>
    <s v="LE"/>
    <s v="E"/>
    <s v="C"/>
    <x v="309"/>
    <x v="4"/>
    <n v="1168.9504999999999"/>
    <s v="H:B01:AT:S13:E0010:SL30:_Z:_Z:ALL:LE:E:C20202"/>
    <n v="0"/>
    <n v="1168.95"/>
    <x v="14"/>
    <x v="2"/>
    <x v="4"/>
  </r>
  <r>
    <s v="SUP.H.B01.BE.S13.E0010.SL30._Z._Z.ALL.LE.E.C"/>
    <x v="16"/>
    <x v="254"/>
    <x v="36"/>
    <x v="4"/>
    <x v="28"/>
    <s v="-"/>
    <s v="H:B01:BE:S13:E0010:SL30:_Z:_Z:ALL:LE:E:C"/>
    <x v="1"/>
    <x v="0"/>
    <s v="BE"/>
    <s v="S13"/>
    <x v="113"/>
    <x v="17"/>
    <s v="_Z"/>
    <s v="_Z"/>
    <s v="ALL"/>
    <s v="LE"/>
    <s v="E"/>
    <s v="C"/>
    <x v="310"/>
    <x v="4"/>
    <e v="#N/A"/>
    <s v="H:B01:BE:S13:E0010:SL30:_Z:_Z:ALL:LE:E:C20202"/>
    <n v="0"/>
    <e v="#N/A"/>
    <x v="14"/>
    <x v="2"/>
    <x v="4"/>
  </r>
  <r>
    <s v="SUP.H.B01.CY.S13.E0010.SL30._Z._Z.ALL.LE.E.C"/>
    <x v="16"/>
    <x v="255"/>
    <x v="36"/>
    <x v="4"/>
    <x v="28"/>
    <n v="10793.8567"/>
    <s v="H:B01:CY:S13:E0010:SL30:_Z:_Z:ALL:LE:E:C"/>
    <x v="1"/>
    <x v="0"/>
    <s v="CY"/>
    <s v="S13"/>
    <x v="113"/>
    <x v="17"/>
    <s v="_Z"/>
    <s v="_Z"/>
    <s v="ALL"/>
    <s v="LE"/>
    <s v="E"/>
    <s v="C"/>
    <x v="311"/>
    <x v="4"/>
    <n v="10793.8567"/>
    <s v="H:B01:CY:S13:E0010:SL30:_Z:_Z:ALL:LE:E:C20202"/>
    <n v="0"/>
    <n v="10793.86"/>
    <x v="14"/>
    <x v="2"/>
    <x v="4"/>
  </r>
  <r>
    <s v="SUP.H.B01.EE.S13.E0010.SL30._Z._Z.ALL.LE.E.C"/>
    <x v="16"/>
    <x v="256"/>
    <x v="36"/>
    <x v="4"/>
    <x v="28"/>
    <n v="769.93020000000001"/>
    <s v="H:B01:EE:S13:E0010:SL30:_Z:_Z:ALL:LE:E:C"/>
    <x v="1"/>
    <x v="0"/>
    <s v="EE"/>
    <s v="S13"/>
    <x v="113"/>
    <x v="17"/>
    <s v="_Z"/>
    <s v="_Z"/>
    <s v="ALL"/>
    <s v="LE"/>
    <s v="E"/>
    <s v="C"/>
    <x v="312"/>
    <x v="4"/>
    <n v="769.93020000000001"/>
    <s v="H:B01:EE:S13:E0010:SL30:_Z:_Z:ALL:LE:E:C20202"/>
    <n v="0"/>
    <n v="769.93"/>
    <x v="14"/>
    <x v="2"/>
    <x v="4"/>
  </r>
  <r>
    <s v="SUP.H.B01.FI.S13.E0010.SL30._Z._Z.ALL.LE.E.C"/>
    <x v="16"/>
    <x v="257"/>
    <x v="36"/>
    <x v="4"/>
    <x v="28"/>
    <n v="139.81620000000001"/>
    <s v="H:B01:FI:S13:E0010:SL30:_Z:_Z:ALL:LE:E:C"/>
    <x v="1"/>
    <x v="0"/>
    <s v="FI"/>
    <s v="S13"/>
    <x v="113"/>
    <x v="17"/>
    <s v="_Z"/>
    <s v="_Z"/>
    <s v="ALL"/>
    <s v="LE"/>
    <s v="E"/>
    <s v="C"/>
    <x v="313"/>
    <x v="4"/>
    <n v="139.81620000000001"/>
    <s v="H:B01:FI:S13:E0010:SL30:_Z:_Z:ALL:LE:E:C20202"/>
    <n v="0"/>
    <n v="139.82"/>
    <x v="14"/>
    <x v="2"/>
    <x v="4"/>
  </r>
  <r>
    <s v="SUP.H.B01.FR.S13.E0010.SL30._Z._Z.ALL.LE.E.C"/>
    <x v="16"/>
    <x v="258"/>
    <x v="36"/>
    <x v="4"/>
    <x v="28"/>
    <n v="904.78639999999996"/>
    <s v="H:B01:FR:S13:E0010:SL30:_Z:_Z:ALL:LE:E:C"/>
    <x v="1"/>
    <x v="0"/>
    <s v="FR"/>
    <s v="S13"/>
    <x v="113"/>
    <x v="17"/>
    <s v="_Z"/>
    <s v="_Z"/>
    <s v="ALL"/>
    <s v="LE"/>
    <s v="E"/>
    <s v="C"/>
    <x v="314"/>
    <x v="4"/>
    <n v="904.78639999999996"/>
    <s v="H:B01:FR:S13:E0010:SL30:_Z:_Z:ALL:LE:E:C20202"/>
    <n v="0"/>
    <n v="904.79"/>
    <x v="14"/>
    <x v="2"/>
    <x v="4"/>
  </r>
  <r>
    <s v="SUP.H.B01.DE.S13.E0010.SL30._Z._Z.ALL.LE.E.C"/>
    <x v="16"/>
    <x v="259"/>
    <x v="36"/>
    <x v="4"/>
    <x v="28"/>
    <n v="1027.3235999999999"/>
    <s v="H:B01:DE:S13:E0010:SL30:_Z:_Z:ALL:LE:E:C"/>
    <x v="1"/>
    <x v="0"/>
    <s v="DE"/>
    <s v="S13"/>
    <x v="113"/>
    <x v="17"/>
    <s v="_Z"/>
    <s v="_Z"/>
    <s v="ALL"/>
    <s v="LE"/>
    <s v="E"/>
    <s v="C"/>
    <x v="315"/>
    <x v="4"/>
    <n v="1027.3235999999999"/>
    <s v="H:B01:DE:S13:E0010:SL30:_Z:_Z:ALL:LE:E:C20202"/>
    <n v="0"/>
    <n v="1027.32"/>
    <x v="14"/>
    <x v="2"/>
    <x v="4"/>
  </r>
  <r>
    <s v="SUP.H.B01.GR.S13.E0010.SL30._Z._Z.ALL.LE.E.C"/>
    <x v="16"/>
    <x v="260"/>
    <x v="36"/>
    <x v="4"/>
    <x v="28"/>
    <s v="-"/>
    <s v="H:B01:GR:S13:E0010:SL30:_Z:_Z:ALL:LE:E:C"/>
    <x v="1"/>
    <x v="0"/>
    <s v="GR"/>
    <s v="S13"/>
    <x v="113"/>
    <x v="17"/>
    <s v="_Z"/>
    <s v="_Z"/>
    <s v="ALL"/>
    <s v="LE"/>
    <s v="E"/>
    <s v="C"/>
    <x v="316"/>
    <x v="4"/>
    <e v="#N/A"/>
    <s v="H:B01:GR:S13:E0010:SL30:_Z:_Z:ALL:LE:E:C20202"/>
    <n v="0"/>
    <e v="#N/A"/>
    <x v="14"/>
    <x v="2"/>
    <x v="4"/>
  </r>
  <r>
    <s v="SUP.H.B01.IE.S13.E0010.SL30._Z._Z.ALL.LE.E.C"/>
    <x v="16"/>
    <x v="261"/>
    <x v="36"/>
    <x v="4"/>
    <x v="28"/>
    <n v="243.63249999999999"/>
    <s v="H:B01:IE:S13:E0010:SL30:_Z:_Z:ALL:LE:E:C"/>
    <x v="1"/>
    <x v="0"/>
    <s v="IE"/>
    <s v="S13"/>
    <x v="113"/>
    <x v="17"/>
    <s v="_Z"/>
    <s v="_Z"/>
    <s v="ALL"/>
    <s v="LE"/>
    <s v="E"/>
    <s v="C"/>
    <x v="317"/>
    <x v="4"/>
    <n v="243.63249999999999"/>
    <s v="H:B01:IE:S13:E0010:SL30:_Z:_Z:ALL:LE:E:C20202"/>
    <n v="0"/>
    <n v="243.63"/>
    <x v="14"/>
    <x v="2"/>
    <x v="4"/>
  </r>
  <r>
    <s v="SUP.H.B01.IT.S13.E0010.SL30._Z._Z.ALL.LE.E.C"/>
    <x v="16"/>
    <x v="262"/>
    <x v="36"/>
    <x v="4"/>
    <x v="28"/>
    <n v="4494.1365999999998"/>
    <s v="H:B01:IT:S13:E0010:SL30:_Z:_Z:ALL:LE:E:C"/>
    <x v="1"/>
    <x v="0"/>
    <s v="IT"/>
    <s v="S13"/>
    <x v="113"/>
    <x v="17"/>
    <s v="_Z"/>
    <s v="_Z"/>
    <s v="ALL"/>
    <s v="LE"/>
    <s v="E"/>
    <s v="C"/>
    <x v="318"/>
    <x v="4"/>
    <n v="4494.1365999999998"/>
    <s v="H:B01:IT:S13:E0010:SL30:_Z:_Z:ALL:LE:E:C20202"/>
    <n v="0"/>
    <n v="4494.1400000000003"/>
    <x v="14"/>
    <x v="2"/>
    <x v="4"/>
  </r>
  <r>
    <s v="SUP.H.B01.LV.S13.E0010.SL30._Z._Z.ALL.LE.E.C"/>
    <x v="16"/>
    <x v="263"/>
    <x v="36"/>
    <x v="4"/>
    <x v="28"/>
    <n v="984.07380000000001"/>
    <s v="H:B01:LV:S13:E0010:SL30:_Z:_Z:ALL:LE:E:C"/>
    <x v="1"/>
    <x v="0"/>
    <s v="LV"/>
    <s v="S13"/>
    <x v="113"/>
    <x v="17"/>
    <s v="_Z"/>
    <s v="_Z"/>
    <s v="ALL"/>
    <s v="LE"/>
    <s v="E"/>
    <s v="C"/>
    <x v="319"/>
    <x v="4"/>
    <n v="984.07380000000001"/>
    <s v="H:B01:LV:S13:E0010:SL30:_Z:_Z:ALL:LE:E:C20202"/>
    <n v="0"/>
    <n v="984.07"/>
    <x v="14"/>
    <x v="2"/>
    <x v="4"/>
  </r>
  <r>
    <s v="SUP.H.B01.LT.S13.E0010.SL30._Z._Z.ALL.LE.E.C"/>
    <x v="16"/>
    <x v="264"/>
    <x v="36"/>
    <x v="4"/>
    <x v="28"/>
    <n v="2273.8636000000001"/>
    <s v="H:B01:LT:S13:E0010:SL30:_Z:_Z:ALL:LE:E:C"/>
    <x v="1"/>
    <x v="0"/>
    <s v="LT"/>
    <s v="S13"/>
    <x v="113"/>
    <x v="17"/>
    <s v="_Z"/>
    <s v="_Z"/>
    <s v="ALL"/>
    <s v="LE"/>
    <s v="E"/>
    <s v="C"/>
    <x v="320"/>
    <x v="4"/>
    <n v="2273.8636000000001"/>
    <s v="H:B01:LT:S13:E0010:SL30:_Z:_Z:ALL:LE:E:C20202"/>
    <n v="0"/>
    <n v="2273.86"/>
    <x v="14"/>
    <x v="2"/>
    <x v="4"/>
  </r>
  <r>
    <s v="SUP.H.B01.LU.S13.E0010.SL30._Z._Z.ALL.LE.E.C"/>
    <x v="16"/>
    <x v="265"/>
    <x v="36"/>
    <x v="4"/>
    <x v="28"/>
    <n v="151.26519999999999"/>
    <s v="H:B01:LU:S13:E0010:SL30:_Z:_Z:ALL:LE:E:C"/>
    <x v="1"/>
    <x v="0"/>
    <s v="LU"/>
    <s v="S13"/>
    <x v="113"/>
    <x v="17"/>
    <s v="_Z"/>
    <s v="_Z"/>
    <s v="ALL"/>
    <s v="LE"/>
    <s v="E"/>
    <s v="C"/>
    <x v="321"/>
    <x v="4"/>
    <n v="151.26519999999999"/>
    <s v="H:B01:LU:S13:E0010:SL30:_Z:_Z:ALL:LE:E:C20202"/>
    <n v="0"/>
    <n v="151.27000000000001"/>
    <x v="14"/>
    <x v="2"/>
    <x v="4"/>
  </r>
  <r>
    <s v="SUP.H.B01.MT.S13.E0010.SL30._Z._Z.ALL.LE.E.C"/>
    <x v="16"/>
    <x v="266"/>
    <x v="36"/>
    <x v="4"/>
    <x v="28"/>
    <s v="-"/>
    <s v="H:B01:MT:S13:E0010:SL30:_Z:_Z:ALL:LE:E:C"/>
    <x v="1"/>
    <x v="0"/>
    <s v="MT"/>
    <s v="S13"/>
    <x v="113"/>
    <x v="17"/>
    <s v="_Z"/>
    <s v="_Z"/>
    <s v="ALL"/>
    <s v="LE"/>
    <s v="E"/>
    <s v="C"/>
    <x v="322"/>
    <x v="4"/>
    <e v="#N/A"/>
    <s v="H:B01:MT:S13:E0010:SL30:_Z:_Z:ALL:LE:E:C20202"/>
    <n v="0"/>
    <e v="#N/A"/>
    <x v="14"/>
    <x v="2"/>
    <x v="4"/>
  </r>
  <r>
    <s v="SUP.H.B01.NL.S13.E0010.SL30._Z._Z.ALL.LE.E.C"/>
    <x v="16"/>
    <x v="267"/>
    <x v="36"/>
    <x v="4"/>
    <x v="28"/>
    <n v="239.72489999999999"/>
    <s v="H:B01:NL:S13:E0010:SL30:_Z:_Z:ALL:LE:E:C"/>
    <x v="1"/>
    <x v="0"/>
    <s v="NL"/>
    <s v="S13"/>
    <x v="113"/>
    <x v="17"/>
    <s v="_Z"/>
    <s v="_Z"/>
    <s v="ALL"/>
    <s v="LE"/>
    <s v="E"/>
    <s v="C"/>
    <x v="323"/>
    <x v="4"/>
    <n v="239.72489999999999"/>
    <s v="H:B01:NL:S13:E0010:SL30:_Z:_Z:ALL:LE:E:C20202"/>
    <n v="0"/>
    <n v="239.72"/>
    <x v="14"/>
    <x v="2"/>
    <x v="4"/>
  </r>
  <r>
    <s v="SUP.H.B01.E10.S13.E0010.SL30._Z._Z.ALL.LE.E.C"/>
    <x v="16"/>
    <x v="268"/>
    <x v="36"/>
    <x v="4"/>
    <x v="28"/>
    <n v="4712.8342000000002"/>
    <s v="H:B01:E10:S13:E0010:SL30:_Z:_Z:ALL:LE:E:C"/>
    <x v="1"/>
    <x v="0"/>
    <s v="E10"/>
    <s v="S13"/>
    <x v="113"/>
    <x v="17"/>
    <s v="_Z"/>
    <s v="_Z"/>
    <s v="ALL"/>
    <s v="LE"/>
    <s v="E"/>
    <s v="C"/>
    <x v="324"/>
    <x v="4"/>
    <n v="4712.8342000000002"/>
    <s v="H:B01:E10:S13:E0010:SL30:_Z:_Z:ALL:LE:E:C20202"/>
    <n v="0"/>
    <n v="4712.83"/>
    <x v="14"/>
    <x v="2"/>
    <x v="4"/>
  </r>
  <r>
    <s v="SUP.H.B01.G00.S13.E0010.SL30._Z._Z.ALL.LE.E.C"/>
    <x v="16"/>
    <x v="269"/>
    <x v="36"/>
    <x v="4"/>
    <x v="28"/>
    <n v="3785.2168000000001"/>
    <s v="H:B01:G00:S13:E0010:SL30:_Z:_Z:ALL:LE:E:C"/>
    <x v="1"/>
    <x v="0"/>
    <s v="G00"/>
    <s v="S13"/>
    <x v="113"/>
    <x v="17"/>
    <s v="_Z"/>
    <s v="_Z"/>
    <s v="ALL"/>
    <s v="LE"/>
    <s v="E"/>
    <s v="C"/>
    <x v="325"/>
    <x v="4"/>
    <n v="3785.2168000000001"/>
    <s v="H:B01:G00:S13:E0010:SL30:_Z:_Z:ALL:LE:E:C20202"/>
    <n v="0"/>
    <n v="3785.22"/>
    <x v="14"/>
    <x v="2"/>
    <x v="4"/>
  </r>
  <r>
    <s v="SUP.H.B01.PT.S13.E0010.SL30._Z._Z.ALL.LE.E.C"/>
    <x v="16"/>
    <x v="270"/>
    <x v="36"/>
    <x v="4"/>
    <x v="28"/>
    <n v="181.8553"/>
    <s v="H:B01:PT:S13:E0010:SL30:_Z:_Z:ALL:LE:E:C"/>
    <x v="1"/>
    <x v="0"/>
    <s v="PT"/>
    <s v="S13"/>
    <x v="113"/>
    <x v="17"/>
    <s v="_Z"/>
    <s v="_Z"/>
    <s v="ALL"/>
    <s v="LE"/>
    <s v="E"/>
    <s v="C"/>
    <x v="326"/>
    <x v="4"/>
    <n v="181.8553"/>
    <s v="H:B01:PT:S13:E0010:SL30:_Z:_Z:ALL:LE:E:C20202"/>
    <n v="0"/>
    <n v="181.86"/>
    <x v="14"/>
    <x v="2"/>
    <x v="4"/>
  </r>
  <r>
    <s v="SUP.H.B01.W1.S13.E0010.SL30._Z._Z.ALL.LE.E.C"/>
    <x v="16"/>
    <x v="271"/>
    <x v="36"/>
    <x v="4"/>
    <x v="28"/>
    <n v="1610.2791"/>
    <s v="H:B01:W1:S13:E0010:SL30:_Z:_Z:ALL:LE:E:C"/>
    <x v="1"/>
    <x v="0"/>
    <s v="W1"/>
    <s v="S13"/>
    <x v="113"/>
    <x v="17"/>
    <s v="_Z"/>
    <s v="_Z"/>
    <s v="ALL"/>
    <s v="LE"/>
    <s v="E"/>
    <s v="C"/>
    <x v="327"/>
    <x v="4"/>
    <n v="1610.2791"/>
    <s v="H:B01:W1:S13:E0010:SL30:_Z:_Z:ALL:LE:E:C20202"/>
    <n v="0"/>
    <n v="1610.28"/>
    <x v="14"/>
    <x v="2"/>
    <x v="4"/>
  </r>
  <r>
    <s v="SUP.H.B01.SK.S13.E0010.SL30._Z._Z.ALL.LE.E.C"/>
    <x v="16"/>
    <x v="272"/>
    <x v="36"/>
    <x v="4"/>
    <x v="28"/>
    <s v="-"/>
    <s v="H:B01:SK:S13:E0010:SL30:_Z:_Z:ALL:LE:E:C"/>
    <x v="1"/>
    <x v="0"/>
    <s v="SK"/>
    <s v="S13"/>
    <x v="113"/>
    <x v="17"/>
    <s v="_Z"/>
    <s v="_Z"/>
    <s v="ALL"/>
    <s v="LE"/>
    <s v="E"/>
    <s v="C"/>
    <x v="328"/>
    <x v="4"/>
    <e v="#N/A"/>
    <s v="H:B01:SK:S13:E0010:SL30:_Z:_Z:ALL:LE:E:C20202"/>
    <n v="0"/>
    <e v="#N/A"/>
    <x v="14"/>
    <x v="2"/>
    <x v="4"/>
  </r>
  <r>
    <s v="SUP.H.B01.SI.S13.E0010.SL30._Z._Z.ALL.LE.E.C"/>
    <x v="16"/>
    <x v="273"/>
    <x v="36"/>
    <x v="4"/>
    <x v="28"/>
    <n v="3979.2658999999999"/>
    <s v="H:B01:SI:S13:E0010:SL30:_Z:_Z:ALL:LE:E:C"/>
    <x v="1"/>
    <x v="0"/>
    <s v="SI"/>
    <s v="S13"/>
    <x v="113"/>
    <x v="17"/>
    <s v="_Z"/>
    <s v="_Z"/>
    <s v="ALL"/>
    <s v="LE"/>
    <s v="E"/>
    <s v="C"/>
    <x v="329"/>
    <x v="4"/>
    <n v="3979.2658999999999"/>
    <s v="H:B01:SI:S13:E0010:SL30:_Z:_Z:ALL:LE:E:C20202"/>
    <n v="0"/>
    <n v="3979.27"/>
    <x v="14"/>
    <x v="2"/>
    <x v="4"/>
  </r>
  <r>
    <s v="SUP.H.B01.ES.S13.E0010.SL30._Z._Z.ALL.LE.E.C"/>
    <x v="16"/>
    <x v="274"/>
    <x v="36"/>
    <x v="4"/>
    <x v="28"/>
    <n v="1577.9834000000001"/>
    <s v="H:B01:ES:S13:E0010:SL30:_Z:_Z:ALL:LE:E:C"/>
    <x v="1"/>
    <x v="0"/>
    <s v="ES"/>
    <s v="S13"/>
    <x v="113"/>
    <x v="17"/>
    <s v="_Z"/>
    <s v="_Z"/>
    <s v="ALL"/>
    <s v="LE"/>
    <s v="E"/>
    <s v="C"/>
    <x v="330"/>
    <x v="4"/>
    <n v="1577.9834000000001"/>
    <s v="H:B01:ES:S13:E0010:SL30:_Z:_Z:ALL:LE:E:C20202"/>
    <n v="0"/>
    <n v="1577.98"/>
    <x v="14"/>
    <x v="2"/>
    <x v="4"/>
  </r>
  <r>
    <s v="SUP.H.B01.W0.S13.E0010.SL30._Z._Z.ALL.LE.E.C"/>
    <x v="16"/>
    <x v="275"/>
    <x v="36"/>
    <x v="4"/>
    <x v="28"/>
    <n v="43426.965600000003"/>
    <s v="H:B01:W0:S13:E0010:SL30:_Z:_Z:ALL:LE:E:C"/>
    <x v="1"/>
    <x v="0"/>
    <s v="W0"/>
    <s v="S13"/>
    <x v="113"/>
    <x v="17"/>
    <s v="_Z"/>
    <s v="_Z"/>
    <s v="ALL"/>
    <s v="LE"/>
    <s v="E"/>
    <s v="C"/>
    <x v="331"/>
    <x v="4"/>
    <n v="43426.965600000003"/>
    <s v="H:B01:W0:S13:E0010:SL30:_Z:_Z:ALL:LE:E:C20202"/>
    <n v="0"/>
    <n v="43426.97"/>
    <x v="14"/>
    <x v="2"/>
    <x v="4"/>
  </r>
  <r>
    <s v="SUP.H.B01._X.S13.E0010.SL30._Z._Z.ALL.LE.E.C"/>
    <x v="16"/>
    <x v="276"/>
    <x v="36"/>
    <x v="4"/>
    <x v="28"/>
    <n v="426.22980000000001"/>
    <s v="H:B01:_X:S13:E0010:SL30:_Z:_Z:ALL:LE:E:C"/>
    <x v="1"/>
    <x v="0"/>
    <s v="_X"/>
    <s v="S13"/>
    <x v="113"/>
    <x v="17"/>
    <s v="_Z"/>
    <s v="_Z"/>
    <s v="ALL"/>
    <s v="LE"/>
    <s v="E"/>
    <s v="C"/>
    <x v="332"/>
    <x v="4"/>
    <n v="426.22980000000001"/>
    <s v="H:B01:_X:S13:E0010:SL30:_Z:_Z:ALL:LE:E:C20202"/>
    <n v="0"/>
    <n v="426.23"/>
    <x v="14"/>
    <x v="2"/>
    <x v="4"/>
  </r>
  <r>
    <s v="SUP.H.B01.BG.S13.E0010.SL30._Z._Z.ALL.LE.E.C"/>
    <x v="16"/>
    <x v="277"/>
    <x v="36"/>
    <x v="4"/>
    <x v="28"/>
    <s v="-"/>
    <s v="H:B01:BG:S13:E0010:SL30:_Z:_Z:ALL:LE:E:C"/>
    <x v="1"/>
    <x v="0"/>
    <s v="BG"/>
    <s v="S13"/>
    <x v="113"/>
    <x v="17"/>
    <s v="_Z"/>
    <s v="_Z"/>
    <s v="ALL"/>
    <s v="LE"/>
    <s v="E"/>
    <s v="C"/>
    <x v="333"/>
    <x v="4"/>
    <e v="#N/A"/>
    <s v="H:B01:BG:S13:E0010:SL30:_Z:_Z:ALL:LE:E:C20202"/>
    <n v="0"/>
    <e v="#N/A"/>
    <x v="14"/>
    <x v="2"/>
    <x v="4"/>
  </r>
  <r>
    <s v="SUP.H.B01.HR.S13.E0010.SL30._Z._Z.ALL.LE.E.C"/>
    <x v="16"/>
    <x v="278"/>
    <x v="36"/>
    <x v="4"/>
    <x v="28"/>
    <n v="1421.2311999999999"/>
    <s v="H:B01:HR:S13:E0010:SL30:_Z:_Z:ALL:LE:E:C"/>
    <x v="1"/>
    <x v="0"/>
    <s v="HR"/>
    <s v="S13"/>
    <x v="113"/>
    <x v="17"/>
    <s v="_Z"/>
    <s v="_Z"/>
    <s v="ALL"/>
    <s v="LE"/>
    <s v="E"/>
    <s v="C"/>
    <x v="334"/>
    <x v="4"/>
    <n v="1421.2311999999999"/>
    <s v="H:B01:HR:S13:E0010:SL30:_Z:_Z:ALL:LE:E:C20202"/>
    <n v="0"/>
    <n v="1421.23"/>
    <x v="14"/>
    <x v="2"/>
    <x v="4"/>
  </r>
  <r>
    <s v="SUP.Q.B01._Z._Z.R0104.SM20._Z._Z._Z._Z.Z.C"/>
    <x v="1"/>
    <x v="2"/>
    <x v="37"/>
    <x v="4"/>
    <x v="0"/>
    <n v="18"/>
    <s v="Q:B01:_Z:_Z:R0104:SM20:_Z:_Z:_Z:_Z:Z:C"/>
    <x v="0"/>
    <x v="0"/>
    <s v="_Z"/>
    <s v="_Z"/>
    <x v="2"/>
    <x v="18"/>
    <s v="_Z"/>
    <s v="_Z"/>
    <s v="_Z"/>
    <s v="_Z"/>
    <s v="Z"/>
    <s v="C"/>
    <x v="2"/>
    <x v="0"/>
    <n v="18"/>
    <s v="Q:B01:_Z:_Z:R0104:SM20:_Z:_Z:_Z:_Z:Z:C20211"/>
    <n v="0"/>
    <n v="18"/>
    <x v="1"/>
    <x v="0"/>
    <x v="0"/>
  </r>
  <r>
    <s v="SUP.Q.B01.W0._Z.P2240.SM20._Z._Z.ALL._Z.E.C"/>
    <x v="0"/>
    <x v="4"/>
    <x v="37"/>
    <x v="4"/>
    <x v="0"/>
    <n v="-24445.968000000001"/>
    <s v="Q:B01:W0:_Z:P2240:SM20:_Z:_Z:ALL:_Z:E:C"/>
    <x v="0"/>
    <x v="0"/>
    <s v="W0"/>
    <s v="_Z"/>
    <x v="4"/>
    <x v="18"/>
    <s v="_Z"/>
    <s v="_Z"/>
    <s v="ALL"/>
    <s v="_Z"/>
    <s v="E"/>
    <s v="C"/>
    <x v="4"/>
    <x v="0"/>
    <n v="-24445.968000000001"/>
    <s v="Q:B01:W0:_Z:P2240:SM20:_Z:_Z:ALL:_Z:E:C20211"/>
    <n v="0"/>
    <n v="-24445.97"/>
    <x v="0"/>
    <x v="0"/>
    <x v="0"/>
  </r>
  <r>
    <s v="SUP.Q.B01.W0._Z.I2100.SM20._Z._Z._Z._Z.PCT.C"/>
    <x v="0"/>
    <x v="5"/>
    <x v="37"/>
    <x v="4"/>
    <x v="0"/>
    <n v="65.649999999999991"/>
    <s v="Q:B01:W0:_Z:I2100:SM20:_Z:_Z:_Z:_Z:PCT:C"/>
    <x v="0"/>
    <x v="0"/>
    <s v="W0"/>
    <s v="_Z"/>
    <x v="5"/>
    <x v="18"/>
    <s v="_Z"/>
    <s v="_Z"/>
    <s v="_Z"/>
    <s v="_Z"/>
    <s v="PCT"/>
    <s v="C"/>
    <x v="5"/>
    <x v="0"/>
    <n v="0.65649999999999986"/>
    <s v="Q:B01:W0:_Z:I2100:SM20:_Z:_Z:_Z:_Z:PCT:C20211"/>
    <n v="0"/>
    <n v="65.650000000000006"/>
    <x v="0"/>
    <x v="0"/>
    <x v="0"/>
  </r>
  <r>
    <s v="SUP.Q.B01.W0._Z.P2148.SM20._Z._Z.ALL._Z.E.C"/>
    <x v="0"/>
    <x v="6"/>
    <x v="37"/>
    <x v="4"/>
    <x v="0"/>
    <n v="-50.246699999999997"/>
    <s v="Q:B01:W0:_Z:P2148:SM20:_Z:_Z:ALL:_Z:E:C"/>
    <x v="0"/>
    <x v="0"/>
    <s v="W0"/>
    <s v="_Z"/>
    <x v="6"/>
    <x v="18"/>
    <s v="_Z"/>
    <s v="_Z"/>
    <s v="ALL"/>
    <s v="_Z"/>
    <s v="E"/>
    <s v="C"/>
    <x v="6"/>
    <x v="0"/>
    <n v="-50.246699999999997"/>
    <s v="Q:B01:W0:_Z:P2148:SM20:_Z:_Z:ALL:_Z:E:C20211"/>
    <n v="0"/>
    <n v="-50.25"/>
    <x v="0"/>
    <x v="0"/>
    <x v="0"/>
  </r>
  <r>
    <s v="SUP.Q.B01.W0._Z.P2440.SM20._Z._Z.ALL._Z.E.C"/>
    <x v="0"/>
    <x v="7"/>
    <x v="37"/>
    <x v="4"/>
    <x v="0"/>
    <n v="-3149.2348000000002"/>
    <s v="Q:B01:W0:_Z:P2440:SM20:_Z:_Z:ALL:_Z:E:C"/>
    <x v="0"/>
    <x v="0"/>
    <s v="W0"/>
    <s v="_Z"/>
    <x v="7"/>
    <x v="18"/>
    <s v="_Z"/>
    <s v="_Z"/>
    <s v="ALL"/>
    <s v="_Z"/>
    <s v="E"/>
    <s v="C"/>
    <x v="7"/>
    <x v="0"/>
    <n v="-3149.2348000000002"/>
    <s v="Q:B01:W0:_Z:P2440:SM20:_Z:_Z:ALL:_Z:E:C20211"/>
    <n v="0"/>
    <n v="-3149.23"/>
    <x v="0"/>
    <x v="0"/>
    <x v="0"/>
  </r>
  <r>
    <s v="SUP.Q.B01.W0._Z.P2130.SM20._Z._Z.ALL._Z.E.C"/>
    <x v="0"/>
    <x v="8"/>
    <x v="37"/>
    <x v="4"/>
    <x v="0"/>
    <n v="12435.290800000001"/>
    <s v="Q:B01:W0:_Z:P2130:SM20:_Z:_Z:ALL:_Z:E:C"/>
    <x v="0"/>
    <x v="0"/>
    <s v="W0"/>
    <s v="_Z"/>
    <x v="8"/>
    <x v="18"/>
    <s v="_Z"/>
    <s v="_Z"/>
    <s v="ALL"/>
    <s v="_Z"/>
    <s v="E"/>
    <s v="C"/>
    <x v="8"/>
    <x v="0"/>
    <n v="12435.290800000001"/>
    <s v="Q:B01:W0:_Z:P2130:SM20:_Z:_Z:ALL:_Z:E:C20211"/>
    <n v="0"/>
    <n v="12435.29"/>
    <x v="0"/>
    <x v="0"/>
    <x v="0"/>
  </r>
  <r>
    <s v="SUP.Q.B01.W0._Z.I2531.SM20._Z._Z._Z._Z.PCT.C"/>
    <x v="0"/>
    <x v="9"/>
    <x v="37"/>
    <x v="4"/>
    <x v="0"/>
    <n v="33.39"/>
    <s v="Q:B01:W0:_Z:I2531:SM20:_Z:_Z:_Z:_Z:PCT:C"/>
    <x v="0"/>
    <x v="0"/>
    <s v="W0"/>
    <s v="_Z"/>
    <x v="9"/>
    <x v="18"/>
    <s v="_Z"/>
    <s v="_Z"/>
    <s v="_Z"/>
    <s v="_Z"/>
    <s v="PCT"/>
    <s v="C"/>
    <x v="9"/>
    <x v="0"/>
    <n v="0.33390000000000003"/>
    <s v="Q:B01:W0:_Z:I2531:SM20:_Z:_Z:_Z:_Z:PCT:C20211"/>
    <n v="0"/>
    <n v="33.39"/>
    <x v="0"/>
    <x v="0"/>
    <x v="0"/>
  </r>
  <r>
    <s v="SUP.Q.B01.W0._Z.P2250.SM20._Z._Z.ALL._Z.E.C"/>
    <x v="0"/>
    <x v="10"/>
    <x v="37"/>
    <x v="4"/>
    <x v="0"/>
    <n v="12793.243"/>
    <s v="Q:B01:W0:_Z:P2250:SM20:_Z:_Z:ALL:_Z:E:C"/>
    <x v="0"/>
    <x v="0"/>
    <s v="W0"/>
    <s v="_Z"/>
    <x v="10"/>
    <x v="18"/>
    <s v="_Z"/>
    <s v="_Z"/>
    <s v="ALL"/>
    <s v="_Z"/>
    <s v="E"/>
    <s v="C"/>
    <x v="10"/>
    <x v="0"/>
    <n v="12793.243"/>
    <s v="Q:B01:W0:_Z:P2250:SM20:_Z:_Z:ALL:_Z:E:C20211"/>
    <n v="0"/>
    <n v="12793.24"/>
    <x v="0"/>
    <x v="0"/>
    <x v="0"/>
  </r>
  <r>
    <s v="SUP.Q.B01.W0._Z.P2110.SM20._Z._Z.ALL._Z.E.C"/>
    <x v="0"/>
    <x v="11"/>
    <x v="37"/>
    <x v="4"/>
    <x v="0"/>
    <n v="20211.313600000001"/>
    <s v="Q:B01:W0:_Z:P2110:SM20:_Z:_Z:ALL:_Z:E:C"/>
    <x v="0"/>
    <x v="0"/>
    <s v="W0"/>
    <s v="_Z"/>
    <x v="11"/>
    <x v="18"/>
    <s v="_Z"/>
    <s v="_Z"/>
    <s v="ALL"/>
    <s v="_Z"/>
    <s v="E"/>
    <s v="C"/>
    <x v="11"/>
    <x v="0"/>
    <n v="20211.313600000001"/>
    <s v="Q:B01:W0:_Z:P2110:SM20:_Z:_Z:ALL:_Z:E:C20211"/>
    <n v="0"/>
    <n v="20211.310000000001"/>
    <x v="0"/>
    <x v="0"/>
    <x v="0"/>
  </r>
  <r>
    <s v="SUP.Q.B01.W0._Z.I2513.SM20._Z._Z._Z._Z.PCT.C"/>
    <x v="0"/>
    <x v="12"/>
    <x v="37"/>
    <x v="4"/>
    <x v="0"/>
    <n v="54.27"/>
    <s v="Q:B01:W0:_Z:I2513:SM20:_Z:_Z:_Z:_Z:PCT:C"/>
    <x v="0"/>
    <x v="0"/>
    <s v="W0"/>
    <s v="_Z"/>
    <x v="12"/>
    <x v="18"/>
    <s v="_Z"/>
    <s v="_Z"/>
    <s v="_Z"/>
    <s v="_Z"/>
    <s v="PCT"/>
    <s v="C"/>
    <x v="12"/>
    <x v="0"/>
    <n v="0.54270000000000007"/>
    <s v="Q:B01:W0:_Z:I2513:SM20:_Z:_Z:_Z:_Z:PCT:C20211"/>
    <n v="0"/>
    <n v="54.27"/>
    <x v="0"/>
    <x v="0"/>
    <x v="0"/>
  </r>
  <r>
    <s v="SUP.Q.B01.W0._Z.P2160.SM20._Z._Z.ALL._Z.E.C"/>
    <x v="0"/>
    <x v="13"/>
    <x v="37"/>
    <x v="4"/>
    <x v="0"/>
    <n v="1633.1911"/>
    <s v="Q:B01:W0:_Z:P2160:SM20:_Z:_Z:ALL:_Z:E:C"/>
    <x v="0"/>
    <x v="0"/>
    <s v="W0"/>
    <s v="_Z"/>
    <x v="13"/>
    <x v="18"/>
    <s v="_Z"/>
    <s v="_Z"/>
    <s v="ALL"/>
    <s v="_Z"/>
    <s v="E"/>
    <s v="C"/>
    <x v="13"/>
    <x v="0"/>
    <n v="1633.1911"/>
    <s v="Q:B01:W0:_Z:P2160:SM20:_Z:_Z:ALL:_Z:E:C20211"/>
    <n v="0"/>
    <n v="1633.19"/>
    <x v="0"/>
    <x v="0"/>
    <x v="0"/>
  </r>
  <r>
    <s v="SUP.Q.B01.W0._Z.P0000.SM20._Z._Z.ALL._Z.E.C"/>
    <x v="0"/>
    <x v="14"/>
    <x v="37"/>
    <x v="4"/>
    <x v="0"/>
    <n v="12717.206700000001"/>
    <s v="Q:B01:W0:_Z:P0000:SM20:_Z:_Z:ALL:_Z:E:C"/>
    <x v="0"/>
    <x v="0"/>
    <s v="W0"/>
    <s v="_Z"/>
    <x v="14"/>
    <x v="18"/>
    <s v="_Z"/>
    <s v="_Z"/>
    <s v="ALL"/>
    <s v="_Z"/>
    <s v="E"/>
    <s v="C"/>
    <x v="14"/>
    <x v="0"/>
    <n v="12717.206700000001"/>
    <s v="Q:B01:W0:_Z:P0000:SM20:_Z:_Z:ALL:_Z:E:C20211"/>
    <n v="0"/>
    <n v="12717.21"/>
    <x v="0"/>
    <x v="0"/>
    <x v="0"/>
  </r>
  <r>
    <s v="SUP.Q.B01.W0._Z.P2133.SM20._Z._Z.ALL._Z.E.C"/>
    <x v="0"/>
    <x v="15"/>
    <x v="37"/>
    <x v="4"/>
    <x v="0"/>
    <n v="1917.5675000000001"/>
    <s v="Q:B01:W0:_Z:P2133:SM20:_Z:_Z:ALL:_Z:E:C"/>
    <x v="0"/>
    <x v="0"/>
    <s v="W0"/>
    <s v="_Z"/>
    <x v="15"/>
    <x v="18"/>
    <s v="_Z"/>
    <s v="_Z"/>
    <s v="ALL"/>
    <s v="_Z"/>
    <s v="E"/>
    <s v="C"/>
    <x v="15"/>
    <x v="0"/>
    <n v="1917.5675000000001"/>
    <s v="Q:B01:W0:_Z:P2133:SM20:_Z:_Z:ALL:_Z:E:C20211"/>
    <n v="0"/>
    <n v="1917.57"/>
    <x v="0"/>
    <x v="0"/>
    <x v="0"/>
  </r>
  <r>
    <s v="SUP.Q.B01.W0._Z.I2526.SM20._Z._Z._Z._Z.PCT.C"/>
    <x v="0"/>
    <x v="16"/>
    <x v="37"/>
    <x v="4"/>
    <x v="0"/>
    <n v="5.1499999999999986"/>
    <s v="Q:B01:W0:_Z:I2526:SM20:_Z:_Z:_Z:_Z:PCT:C"/>
    <x v="0"/>
    <x v="0"/>
    <s v="W0"/>
    <s v="_Z"/>
    <x v="16"/>
    <x v="18"/>
    <s v="_Z"/>
    <s v="_Z"/>
    <s v="_Z"/>
    <s v="_Z"/>
    <s v="PCT"/>
    <s v="C"/>
    <x v="16"/>
    <x v="0"/>
    <n v="5.1499999999999983E-2"/>
    <s v="Q:B01:W0:_Z:I2526:SM20:_Z:_Z:_Z:_Z:PCT:C20211"/>
    <n v="0"/>
    <n v="5.15"/>
    <x v="0"/>
    <x v="0"/>
    <x v="0"/>
  </r>
  <r>
    <s v="SUP.Q.B01.W0._Z.P2100.SM20._Z._Z.ALL._Z.E.C"/>
    <x v="0"/>
    <x v="17"/>
    <x v="37"/>
    <x v="4"/>
    <x v="0"/>
    <n v="37239.211000000003"/>
    <s v="Q:B01:W0:_Z:P2100:SM20:_Z:_Z:ALL:_Z:E:C"/>
    <x v="0"/>
    <x v="0"/>
    <s v="W0"/>
    <s v="_Z"/>
    <x v="17"/>
    <x v="18"/>
    <s v="_Z"/>
    <s v="_Z"/>
    <s v="ALL"/>
    <s v="_Z"/>
    <s v="E"/>
    <s v="C"/>
    <x v="17"/>
    <x v="0"/>
    <n v="37239.211000000003"/>
    <s v="Q:B01:W0:_Z:P2100:SM20:_Z:_Z:ALL:_Z:E:C20211"/>
    <n v="0"/>
    <n v="37239.21"/>
    <x v="0"/>
    <x v="0"/>
    <x v="0"/>
  </r>
  <r>
    <s v="SUP.Q.B01.W0._Z.P2450.SM20._Z._Z.ALL._Z.E.C"/>
    <x v="0"/>
    <x v="18"/>
    <x v="37"/>
    <x v="4"/>
    <x v="0"/>
    <n v="5764.9132"/>
    <s v="Q:B01:W0:_Z:P2450:SM20:_Z:_Z:ALL:_Z:E:C"/>
    <x v="0"/>
    <x v="0"/>
    <s v="W0"/>
    <s v="_Z"/>
    <x v="18"/>
    <x v="18"/>
    <s v="_Z"/>
    <s v="_Z"/>
    <s v="ALL"/>
    <s v="_Z"/>
    <s v="E"/>
    <s v="C"/>
    <x v="18"/>
    <x v="0"/>
    <n v="5764.9132"/>
    <s v="Q:B01:W0:_Z:P2450:SM20:_Z:_Z:ALL:_Z:E:C20211"/>
    <n v="0"/>
    <n v="5764.91"/>
    <x v="0"/>
    <x v="0"/>
    <x v="0"/>
  </r>
  <r>
    <s v="SUP.Q.B01.W0._Z.P3300.SM20._Z._Z.ALL._Z.E.C"/>
    <x v="0"/>
    <x v="19"/>
    <x v="37"/>
    <x v="4"/>
    <x v="0"/>
    <n v="15641.627899999999"/>
    <s v="Q:B01:W0:_Z:P3300:SM20:_Z:_Z:ALL:_Z:E:C"/>
    <x v="0"/>
    <x v="0"/>
    <s v="W0"/>
    <s v="_Z"/>
    <x v="19"/>
    <x v="18"/>
    <s v="_Z"/>
    <s v="_Z"/>
    <s v="ALL"/>
    <s v="_Z"/>
    <s v="E"/>
    <s v="C"/>
    <x v="19"/>
    <x v="0"/>
    <n v="15641.627899999999"/>
    <s v="Q:B01:W0:_Z:P3300:SM20:_Z:_Z:ALL:_Z:E:C20211"/>
    <n v="0"/>
    <n v="15641.63"/>
    <x v="0"/>
    <x v="0"/>
    <x v="0"/>
  </r>
  <r>
    <s v="SUP.Q.B01.W0._Z.I2004.SM20._Z._Z._Z._Z.PCT.C"/>
    <x v="0"/>
    <x v="20"/>
    <x v="37"/>
    <x v="4"/>
    <x v="0"/>
    <n v="0.62"/>
    <s v="Q:B01:W0:_Z:I2004:SM20:_Z:_Z:_Z:_Z:PCT:C"/>
    <x v="0"/>
    <x v="0"/>
    <s v="W0"/>
    <s v="_Z"/>
    <x v="20"/>
    <x v="18"/>
    <s v="_Z"/>
    <s v="_Z"/>
    <s v="_Z"/>
    <s v="_Z"/>
    <s v="PCT"/>
    <s v="C"/>
    <x v="20"/>
    <x v="0"/>
    <n v="6.1999999999999998E-3"/>
    <s v="Q:B01:W0:_Z:I2004:SM20:_Z:_Z:_Z:_Z:PCT:C20211"/>
    <n v="0"/>
    <n v="0.62"/>
    <x v="0"/>
    <x v="0"/>
    <x v="0"/>
  </r>
  <r>
    <s v="SUP.Q.B01.W0._Z.I2003.SM20._Z._Z._Z._Z.PCT.C"/>
    <x v="0"/>
    <x v="21"/>
    <x v="37"/>
    <x v="4"/>
    <x v="0"/>
    <n v="10.16"/>
    <s v="Q:B01:W0:_Z:I2003:SM20:_Z:_Z:_Z:_Z:PCT:C"/>
    <x v="0"/>
    <x v="0"/>
    <s v="W0"/>
    <s v="_Z"/>
    <x v="21"/>
    <x v="18"/>
    <s v="_Z"/>
    <s v="_Z"/>
    <s v="_Z"/>
    <s v="_Z"/>
    <s v="PCT"/>
    <s v="C"/>
    <x v="21"/>
    <x v="0"/>
    <n v="0.1016"/>
    <s v="Q:B01:W0:_Z:I2003:SM20:_Z:_Z:_Z:_Z:PCT:C20211"/>
    <n v="0"/>
    <n v="10.16"/>
    <x v="0"/>
    <x v="0"/>
    <x v="0"/>
  </r>
  <r>
    <s v="SUP.Q.B01.W0._Z.P3310.SM20._Z._Z.ALL._Z.E.C"/>
    <x v="0"/>
    <x v="22"/>
    <x v="37"/>
    <x v="4"/>
    <x v="0"/>
    <n v="-2924.4222"/>
    <s v="Q:B01:W0:_Z:P3310:SM20:_Z:_Z:ALL:_Z:E:C"/>
    <x v="0"/>
    <x v="0"/>
    <s v="W0"/>
    <s v="_Z"/>
    <x v="22"/>
    <x v="18"/>
    <s v="_Z"/>
    <s v="_Z"/>
    <s v="ALL"/>
    <s v="_Z"/>
    <s v="E"/>
    <s v="C"/>
    <x v="22"/>
    <x v="0"/>
    <n v="-2924.4222"/>
    <s v="Q:B01:W0:_Z:P3310:SM20:_Z:_Z:ALL:_Z:E:C20211"/>
    <n v="0"/>
    <n v="-2924.42"/>
    <x v="0"/>
    <x v="0"/>
    <x v="0"/>
  </r>
  <r>
    <s v="SUP.Q.B01.W0.S121.A1140.SM20._Z._Z.ALL.LE.E.C"/>
    <x v="2"/>
    <x v="23"/>
    <x v="37"/>
    <x v="4"/>
    <x v="0"/>
    <n v="63.979799999999997"/>
    <s v="Q:B01:W0:S121:A1140:SM20:_Z:_Z:ALL:LE:E:C"/>
    <x v="0"/>
    <x v="0"/>
    <s v="W0"/>
    <s v="S121"/>
    <x v="23"/>
    <x v="18"/>
    <s v="_Z"/>
    <s v="_Z"/>
    <s v="ALL"/>
    <s v="LE"/>
    <s v="E"/>
    <s v="C"/>
    <x v="23"/>
    <x v="0"/>
    <n v="63.979799999999997"/>
    <s v="Q:B01:W0:S121:A1140:SM20:_Z:_Z:ALL:LE:E:C20211"/>
    <n v="0"/>
    <n v="63.98"/>
    <x v="2"/>
    <x v="0"/>
    <x v="0"/>
  </r>
  <r>
    <s v="SUP.Q.B01.W0.S122Z.A1140.SM20._Z._Z.ALL.LE.E.C"/>
    <x v="2"/>
    <x v="24"/>
    <x v="37"/>
    <x v="4"/>
    <x v="0"/>
    <n v="514.92740000000003"/>
    <s v="Q:B01:W0:S122Z:A1140:SM20:_Z:_Z:ALL:LE:E:C"/>
    <x v="0"/>
    <x v="0"/>
    <s v="W0"/>
    <s v="S122Z"/>
    <x v="23"/>
    <x v="18"/>
    <s v="_Z"/>
    <s v="_Z"/>
    <s v="ALL"/>
    <s v="LE"/>
    <s v="E"/>
    <s v="C"/>
    <x v="24"/>
    <x v="0"/>
    <n v="514.92740000000003"/>
    <s v="Q:B01:W0:S122Z:A1140:SM20:_Z:_Z:ALL:LE:E:C20211"/>
    <n v="0"/>
    <n v="514.92999999999995"/>
    <x v="2"/>
    <x v="0"/>
    <x v="0"/>
  </r>
  <r>
    <s v="SUP.Q.B01.W0.S13.A1140.SM20._Z._Z.ALL.LE.E.C"/>
    <x v="2"/>
    <x v="25"/>
    <x v="37"/>
    <x v="4"/>
    <x v="0"/>
    <n v="293.79989999999998"/>
    <s v="Q:B01:W0:S13:A1140:SM20:_Z:_Z:ALL:LE:E:C"/>
    <x v="0"/>
    <x v="0"/>
    <s v="W0"/>
    <s v="S13"/>
    <x v="23"/>
    <x v="18"/>
    <s v="_Z"/>
    <s v="_Z"/>
    <s v="ALL"/>
    <s v="LE"/>
    <s v="E"/>
    <s v="C"/>
    <x v="25"/>
    <x v="0"/>
    <n v="293.79989999999998"/>
    <s v="Q:B01:W0:S13:A1140:SM20:_Z:_Z:ALL:LE:E:C20211"/>
    <n v="0"/>
    <n v="293.8"/>
    <x v="2"/>
    <x v="0"/>
    <x v="0"/>
  </r>
  <r>
    <s v="SUP.Q.B01.W0._Z.A1420.SM20._Z._Z.ALL.LE.E.C"/>
    <x v="2"/>
    <x v="26"/>
    <x v="37"/>
    <x v="4"/>
    <x v="0"/>
    <n v="21.591000000000001"/>
    <s v="Q:B01:W0:_Z:A1420:SM20:_Z:_Z:ALL:LE:E:C"/>
    <x v="0"/>
    <x v="0"/>
    <s v="W0"/>
    <s v="_Z"/>
    <x v="24"/>
    <x v="18"/>
    <s v="_Z"/>
    <s v="_Z"/>
    <s v="ALL"/>
    <s v="LE"/>
    <s v="E"/>
    <s v="C"/>
    <x v="26"/>
    <x v="0"/>
    <n v="21.591000000000001"/>
    <s v="Q:B01:W0:_Z:A1420:SM20:_Z:_Z:ALL:LE:E:C20211"/>
    <n v="0"/>
    <n v="21.59"/>
    <x v="2"/>
    <x v="0"/>
    <x v="0"/>
  </r>
  <r>
    <s v="SUP.Q.B01.W0.S14.A1140.SM20._Z._Z.ALL.LE.E.C"/>
    <x v="2"/>
    <x v="27"/>
    <x v="37"/>
    <x v="4"/>
    <x v="0"/>
    <n v="1893.6859999999999"/>
    <s v="Q:B01:W0:S14:A1140:SM20:_Z:_Z:ALL:LE:E:C"/>
    <x v="0"/>
    <x v="0"/>
    <s v="W0"/>
    <s v="S14"/>
    <x v="23"/>
    <x v="18"/>
    <s v="_Z"/>
    <s v="_Z"/>
    <s v="ALL"/>
    <s v="LE"/>
    <s v="E"/>
    <s v="C"/>
    <x v="27"/>
    <x v="0"/>
    <n v="1893.6859999999999"/>
    <s v="Q:B01:W0:S14:A1140:SM20:_Z:_Z:ALL:LE:E:C20211"/>
    <n v="0"/>
    <n v="1893.69"/>
    <x v="2"/>
    <x v="0"/>
    <x v="0"/>
  </r>
  <r>
    <s v="SUP.Q.B01.W0.S11.A1140.SM20._Z._Z.ALL.LE.E.C"/>
    <x v="2"/>
    <x v="28"/>
    <x v="37"/>
    <x v="4"/>
    <x v="0"/>
    <n v="1822.2073"/>
    <s v="Q:B01:W0:S11:A1140:SM20:_Z:_Z:ALL:LE:E:C"/>
    <x v="0"/>
    <x v="0"/>
    <s v="W0"/>
    <s v="S11"/>
    <x v="23"/>
    <x v="18"/>
    <s v="_Z"/>
    <s v="_Z"/>
    <s v="ALL"/>
    <s v="LE"/>
    <s v="E"/>
    <s v="C"/>
    <x v="28"/>
    <x v="0"/>
    <n v="1822.2073"/>
    <s v="Q:B01:W0:S11:A1140:SM20:_Z:_Z:ALL:LE:E:C20211"/>
    <n v="0"/>
    <n v="1822.21"/>
    <x v="2"/>
    <x v="0"/>
    <x v="0"/>
  </r>
  <r>
    <s v="SUP.Q.B01.W0.S12R.A1140.SM20._Z._Z.ALL.LE.E.C"/>
    <x v="2"/>
    <x v="29"/>
    <x v="37"/>
    <x v="4"/>
    <x v="0"/>
    <n v="335.67939999999999"/>
    <s v="Q:B01:W0:S12R:A1140:SM20:_Z:_Z:ALL:LE:E:C"/>
    <x v="0"/>
    <x v="0"/>
    <s v="W0"/>
    <s v="S12R"/>
    <x v="23"/>
    <x v="18"/>
    <s v="_Z"/>
    <s v="_Z"/>
    <s v="ALL"/>
    <s v="LE"/>
    <s v="E"/>
    <s v="C"/>
    <x v="29"/>
    <x v="0"/>
    <n v="335.67939999999999"/>
    <s v="Q:B01:W0:S12R:A1140:SM20:_Z:_Z:ALL:LE:E:C20211"/>
    <n v="0"/>
    <n v="335.68"/>
    <x v="2"/>
    <x v="0"/>
    <x v="0"/>
  </r>
  <r>
    <s v="SUP.Q.B01.W0._Z.A1410.SM20._Z._Z.ALL.LE.E.C"/>
    <x v="2"/>
    <x v="30"/>
    <x v="37"/>
    <x v="4"/>
    <x v="0"/>
    <n v="398.78129999999999"/>
    <s v="Q:B01:W0:_Z:A1410:SM20:_Z:_Z:ALL:LE:E:C"/>
    <x v="0"/>
    <x v="0"/>
    <s v="W0"/>
    <s v="_Z"/>
    <x v="25"/>
    <x v="18"/>
    <s v="_Z"/>
    <s v="_Z"/>
    <s v="ALL"/>
    <s v="LE"/>
    <s v="E"/>
    <s v="C"/>
    <x v="30"/>
    <x v="0"/>
    <n v="398.78129999999999"/>
    <s v="Q:B01:W0:_Z:A1410:SM20:_Z:_Z:ALL:LE:E:C20211"/>
    <n v="0"/>
    <n v="398.78"/>
    <x v="2"/>
    <x v="0"/>
    <x v="0"/>
  </r>
  <r>
    <s v="SUP.Q.B01.W0._Z.A0010.SM20._Z._Z.ALL.LE.E.C"/>
    <x v="2"/>
    <x v="31"/>
    <x v="37"/>
    <x v="4"/>
    <x v="0"/>
    <n v="1341.0088000000001"/>
    <s v="Q:B01:W0:_Z:A0010:SM20:_Z:_Z:ALL:LE:E:C"/>
    <x v="0"/>
    <x v="0"/>
    <s v="W0"/>
    <s v="_Z"/>
    <x v="26"/>
    <x v="18"/>
    <s v="_Z"/>
    <s v="_Z"/>
    <s v="ALL"/>
    <s v="LE"/>
    <s v="E"/>
    <s v="C"/>
    <x v="31"/>
    <x v="0"/>
    <n v="1341.0088000000001"/>
    <s v="Q:B01:W0:_Z:A0010:SM20:_Z:_Z:ALL:LE:E:C20211"/>
    <n v="0"/>
    <n v="1341.01"/>
    <x v="2"/>
    <x v="0"/>
    <x v="0"/>
  </r>
  <r>
    <s v="SUP.Q.B01.W0._Z.A1200.SM20._Z._Z.ALL.LE.E.C"/>
    <x v="2"/>
    <x v="32"/>
    <x v="37"/>
    <x v="4"/>
    <x v="0"/>
    <n v="957.66390000000001"/>
    <s v="Q:B01:W0:_Z:A1200:SM20:_Z:_Z:ALL:LE:E:C"/>
    <x v="0"/>
    <x v="0"/>
    <s v="W0"/>
    <s v="_Z"/>
    <x v="27"/>
    <x v="18"/>
    <s v="_Z"/>
    <s v="_Z"/>
    <s v="ALL"/>
    <s v="LE"/>
    <s v="E"/>
    <s v="C"/>
    <x v="32"/>
    <x v="0"/>
    <n v="957.66390000000001"/>
    <s v="Q:B01:W0:_Z:A1200:SM20:_Z:_Z:ALL:LE:E:C20211"/>
    <n v="0"/>
    <n v="957.66"/>
    <x v="2"/>
    <x v="0"/>
    <x v="0"/>
  </r>
  <r>
    <s v="SUP.Q.B01.W0._Z.A1401.SM20._Z._Z.ALL.LE.E.C"/>
    <x v="2"/>
    <x v="33"/>
    <x v="37"/>
    <x v="4"/>
    <x v="0"/>
    <n v="420.37240000000003"/>
    <s v="Q:B01:W0:_Z:A1401:SM20:_Z:_Z:ALL:LE:E:C"/>
    <x v="0"/>
    <x v="0"/>
    <s v="W0"/>
    <s v="_Z"/>
    <x v="28"/>
    <x v="18"/>
    <s v="_Z"/>
    <s v="_Z"/>
    <s v="ALL"/>
    <s v="LE"/>
    <s v="E"/>
    <s v="C"/>
    <x v="33"/>
    <x v="0"/>
    <n v="420.37240000000003"/>
    <s v="Q:B01:W0:_Z:A1401:SM20:_Z:_Z:ALL:LE:E:C20211"/>
    <n v="0"/>
    <n v="420.37"/>
    <x v="2"/>
    <x v="0"/>
    <x v="0"/>
  </r>
  <r>
    <s v="SUP.Q.B01.W0._Z.A1301.SM20._Z._Z.ALL.LE.E.C"/>
    <x v="2"/>
    <x v="34"/>
    <x v="37"/>
    <x v="4"/>
    <x v="0"/>
    <n v="60.787300000000002"/>
    <s v="Q:B01:W0:_Z:A1301:SM20:_Z:_Z:ALL:LE:E:C"/>
    <x v="0"/>
    <x v="0"/>
    <s v="W0"/>
    <s v="_Z"/>
    <x v="29"/>
    <x v="18"/>
    <s v="_Z"/>
    <s v="_Z"/>
    <s v="ALL"/>
    <s v="LE"/>
    <s v="E"/>
    <s v="C"/>
    <x v="34"/>
    <x v="0"/>
    <n v="60.787300000000002"/>
    <s v="Q:B01:W0:_Z:A1301:SM20:_Z:_Z:ALL:LE:E:C20211"/>
    <n v="0"/>
    <n v="60.79"/>
    <x v="2"/>
    <x v="0"/>
    <x v="0"/>
  </r>
  <r>
    <s v="SUP.Q.B01.W0._Z.A3200.SM20._Z._Z.ALL.LE.E.C"/>
    <x v="2"/>
    <x v="35"/>
    <x v="37"/>
    <x v="4"/>
    <x v="0"/>
    <n v="32.2712"/>
    <s v="Q:B01:W0:_Z:A3200:SM20:_Z:_Z:ALL:LE:E:C"/>
    <x v="0"/>
    <x v="0"/>
    <s v="W0"/>
    <s v="_Z"/>
    <x v="30"/>
    <x v="18"/>
    <s v="_Z"/>
    <s v="_Z"/>
    <s v="ALL"/>
    <s v="LE"/>
    <s v="E"/>
    <s v="C"/>
    <x v="35"/>
    <x v="0"/>
    <n v="32.2712"/>
    <s v="Q:B01:W0:_Z:A3200:SM20:_Z:_Z:ALL:LE:E:C20211"/>
    <n v="0"/>
    <n v="32.270000000000003"/>
    <x v="2"/>
    <x v="0"/>
    <x v="0"/>
  </r>
  <r>
    <s v="SUP.Q.B01.W0._Z.A2120.SM20._Z._Z.ALL.LE.E.C"/>
    <x v="2"/>
    <x v="36"/>
    <x v="37"/>
    <x v="4"/>
    <x v="0"/>
    <n v="71.197999999999993"/>
    <s v="Q:B01:W0:_Z:A2120:SM20:_Z:_Z:ALL:LE:E:C"/>
    <x v="0"/>
    <x v="0"/>
    <s v="W0"/>
    <s v="_Z"/>
    <x v="31"/>
    <x v="18"/>
    <s v="_Z"/>
    <s v="_Z"/>
    <s v="ALL"/>
    <s v="LE"/>
    <s v="E"/>
    <s v="C"/>
    <x v="36"/>
    <x v="0"/>
    <n v="71.197999999999993"/>
    <s v="Q:B01:W0:_Z:A2120:SM20:_Z:_Z:ALL:LE:E:C20211"/>
    <n v="0"/>
    <n v="71.2"/>
    <x v="2"/>
    <x v="0"/>
    <x v="0"/>
  </r>
  <r>
    <s v="SUP.Q.B01.W0._Z.A1140.SM20._Z._Z.ALL.LE.E.C"/>
    <x v="2"/>
    <x v="37"/>
    <x v="37"/>
    <x v="4"/>
    <x v="0"/>
    <n v="4924.2798000000003"/>
    <s v="Q:B01:W0:_Z:A1140:SM20:_Z:_Z:ALL:LE:E:C"/>
    <x v="0"/>
    <x v="0"/>
    <s v="W0"/>
    <s v="_Z"/>
    <x v="23"/>
    <x v="18"/>
    <s v="_Z"/>
    <s v="_Z"/>
    <s v="ALL"/>
    <s v="LE"/>
    <s v="E"/>
    <s v="C"/>
    <x v="37"/>
    <x v="0"/>
    <n v="4924.2798000000003"/>
    <s v="Q:B01:W0:_Z:A1140:SM20:_Z:_Z:ALL:LE:E:C20211"/>
    <n v="0"/>
    <n v="4924.28"/>
    <x v="2"/>
    <x v="0"/>
    <x v="0"/>
  </r>
  <r>
    <s v="SUP.Q.B01.W0._Z.A9600.SM20._Z._Z.ALL.LE.E.C"/>
    <x v="2"/>
    <x v="38"/>
    <x v="37"/>
    <x v="4"/>
    <x v="0"/>
    <n v="374.36070000000001"/>
    <s v="Q:B01:W0:_Z:A9600:SM20:_Z:_Z:ALL:LE:E:C"/>
    <x v="0"/>
    <x v="0"/>
    <s v="W0"/>
    <s v="_Z"/>
    <x v="32"/>
    <x v="18"/>
    <s v="_Z"/>
    <s v="_Z"/>
    <s v="ALL"/>
    <s v="LE"/>
    <s v="E"/>
    <s v="C"/>
    <x v="38"/>
    <x v="0"/>
    <n v="374.36070000000001"/>
    <s v="Q:B01:W0:_Z:A9600:SM20:_Z:_Z:ALL:LE:E:C20211"/>
    <n v="0"/>
    <n v="374.36"/>
    <x v="2"/>
    <x v="0"/>
    <x v="0"/>
  </r>
  <r>
    <s v="SUP.Q.B01.W0._Z.I3053.SM20._Z._Z._Z._Z.PCT.C"/>
    <x v="2"/>
    <x v="39"/>
    <x v="37"/>
    <x v="4"/>
    <x v="0"/>
    <n v="24.67"/>
    <s v="Q:B01:W0:_Z:I3053:SM20:_Z:_Z:_Z:_Z:PCT:C"/>
    <x v="0"/>
    <x v="0"/>
    <s v="W0"/>
    <s v="_Z"/>
    <x v="33"/>
    <x v="18"/>
    <s v="_Z"/>
    <s v="_Z"/>
    <s v="_Z"/>
    <s v="_Z"/>
    <s v="PCT"/>
    <s v="C"/>
    <x v="39"/>
    <x v="0"/>
    <n v="0.24670000000000003"/>
    <s v="Q:B01:W0:_Z:I3053:SM20:_Z:_Z:_Z:_Z:PCT:C20211"/>
    <n v="0"/>
    <n v="24.67"/>
    <x v="2"/>
    <x v="0"/>
    <x v="0"/>
  </r>
  <r>
    <s v="SUP.Q.B01.W0._Z.I3063.SM20._Z._Z._Z._Z.PCT.C"/>
    <x v="2"/>
    <x v="40"/>
    <x v="37"/>
    <x v="4"/>
    <x v="0"/>
    <n v="75.33"/>
    <s v="Q:B01:W0:_Z:I3063:SM20:_Z:_Z:_Z:_Z:PCT:C"/>
    <x v="0"/>
    <x v="0"/>
    <s v="W0"/>
    <s v="_Z"/>
    <x v="34"/>
    <x v="18"/>
    <s v="_Z"/>
    <s v="_Z"/>
    <s v="_Z"/>
    <s v="_Z"/>
    <s v="PCT"/>
    <s v="C"/>
    <x v="40"/>
    <x v="0"/>
    <n v="0.75329999999999997"/>
    <s v="Q:B01:W0:_Z:I3063:SM20:_Z:_Z:_Z:_Z:PCT:C20211"/>
    <n v="0"/>
    <n v="75.33"/>
    <x v="2"/>
    <x v="0"/>
    <x v="0"/>
  </r>
  <r>
    <s v="SUP.Q.B01.W0._Z.A0000.SM20._Z._Z.ALL.LE.E.C"/>
    <x v="2"/>
    <x v="41"/>
    <x v="37"/>
    <x v="4"/>
    <x v="0"/>
    <n v="8181.9422000000004"/>
    <s v="Q:B01:W0:_Z:A0000:SM20:_Z:_Z:ALL:LE:E:C"/>
    <x v="0"/>
    <x v="0"/>
    <s v="W0"/>
    <s v="_Z"/>
    <x v="35"/>
    <x v="18"/>
    <s v="_Z"/>
    <s v="_Z"/>
    <s v="ALL"/>
    <s v="LE"/>
    <s v="E"/>
    <s v="C"/>
    <x v="41"/>
    <x v="0"/>
    <n v="8181.9422000000004"/>
    <s v="Q:B01:W0:_Z:A0000:SM20:_Z:_Z:ALL:LE:E:C20211"/>
    <n v="0"/>
    <n v="8181.94"/>
    <x v="2"/>
    <x v="0"/>
    <x v="0"/>
  </r>
  <r>
    <s v="SUP.Q.B01.W0.S121.L1150.SM20._Z._Z.ALL.LE.E.C"/>
    <x v="3"/>
    <x v="42"/>
    <x v="37"/>
    <x v="4"/>
    <x v="0"/>
    <n v="693.33389999999997"/>
    <s v="Q:B01:W0:S121:L1150:SM20:_Z:_Z:ALL:LE:E:C"/>
    <x v="0"/>
    <x v="0"/>
    <s v="W0"/>
    <s v="S121"/>
    <x v="36"/>
    <x v="18"/>
    <s v="_Z"/>
    <s v="_Z"/>
    <s v="ALL"/>
    <s v="LE"/>
    <s v="E"/>
    <s v="C"/>
    <x v="42"/>
    <x v="0"/>
    <n v="693.33389999999997"/>
    <s v="Q:B01:W0:S121:L1150:SM20:_Z:_Z:ALL:LE:E:C20211"/>
    <n v="0"/>
    <n v="693.33"/>
    <x v="3"/>
    <x v="0"/>
    <x v="0"/>
  </r>
  <r>
    <s v="SUP.Q.B01.W0.S122Z.L1150.SM20._Z._Z.ALL.LE.E.C"/>
    <x v="3"/>
    <x v="43"/>
    <x v="37"/>
    <x v="4"/>
    <x v="0"/>
    <n v="748.18889999999999"/>
    <s v="Q:B01:W0:S122Z:L1150:SM20:_Z:_Z:ALL:LE:E:C"/>
    <x v="0"/>
    <x v="0"/>
    <s v="W0"/>
    <s v="S122Z"/>
    <x v="36"/>
    <x v="18"/>
    <s v="_Z"/>
    <s v="_Z"/>
    <s v="ALL"/>
    <s v="LE"/>
    <s v="E"/>
    <s v="C"/>
    <x v="43"/>
    <x v="0"/>
    <n v="748.18889999999999"/>
    <s v="Q:B01:W0:S122Z:L1150:SM20:_Z:_Z:ALL:LE:E:C20211"/>
    <n v="0"/>
    <n v="748.19"/>
    <x v="3"/>
    <x v="0"/>
    <x v="0"/>
  </r>
  <r>
    <s v="SUP.Q.B01.W0.S13.L1150.SM20._Z._Z.ALL.LE.E.C"/>
    <x v="3"/>
    <x v="44"/>
    <x v="37"/>
    <x v="4"/>
    <x v="0"/>
    <n v="198.16419999999999"/>
    <s v="Q:B01:W0:S13:L1150:SM20:_Z:_Z:ALL:LE:E:C"/>
    <x v="0"/>
    <x v="0"/>
    <s v="W0"/>
    <s v="S13"/>
    <x v="36"/>
    <x v="18"/>
    <s v="_Z"/>
    <s v="_Z"/>
    <s v="ALL"/>
    <s v="LE"/>
    <s v="E"/>
    <s v="C"/>
    <x v="44"/>
    <x v="0"/>
    <n v="198.16419999999999"/>
    <s v="Q:B01:W0:S13:L1150:SM20:_Z:_Z:ALL:LE:E:C20211"/>
    <n v="0"/>
    <n v="198.16"/>
    <x v="3"/>
    <x v="0"/>
    <x v="0"/>
  </r>
  <r>
    <s v="SUP.Q.B01.W0.S14.L1150.SM20._Z._Z.ALL.LE.E.C"/>
    <x v="3"/>
    <x v="45"/>
    <x v="37"/>
    <x v="4"/>
    <x v="0"/>
    <n v="2292.2894999999999"/>
    <s v="Q:B01:W0:S14:L1150:SM20:_Z:_Z:ALL:LE:E:C"/>
    <x v="0"/>
    <x v="0"/>
    <s v="W0"/>
    <s v="S14"/>
    <x v="36"/>
    <x v="18"/>
    <s v="_Z"/>
    <s v="_Z"/>
    <s v="ALL"/>
    <s v="LE"/>
    <s v="E"/>
    <s v="C"/>
    <x v="45"/>
    <x v="0"/>
    <n v="2292.2894999999999"/>
    <s v="Q:B01:W0:S14:L1150:SM20:_Z:_Z:ALL:LE:E:C20211"/>
    <n v="0"/>
    <n v="2292.29"/>
    <x v="3"/>
    <x v="0"/>
    <x v="0"/>
  </r>
  <r>
    <s v="SUP.Q.B01.W0.S11.L1150.SM20._Z._Z.ALL.LE.E.C"/>
    <x v="3"/>
    <x v="46"/>
    <x v="37"/>
    <x v="4"/>
    <x v="0"/>
    <n v="1146.9648"/>
    <s v="Q:B01:W0:S11:L1150:SM20:_Z:_Z:ALL:LE:E:C"/>
    <x v="0"/>
    <x v="0"/>
    <s v="W0"/>
    <s v="S11"/>
    <x v="36"/>
    <x v="18"/>
    <s v="_Z"/>
    <s v="_Z"/>
    <s v="ALL"/>
    <s v="LE"/>
    <s v="E"/>
    <s v="C"/>
    <x v="46"/>
    <x v="0"/>
    <n v="1146.9648"/>
    <s v="Q:B01:W0:S11:L1150:SM20:_Z:_Z:ALL:LE:E:C20211"/>
    <n v="0"/>
    <n v="1146.96"/>
    <x v="3"/>
    <x v="0"/>
    <x v="0"/>
  </r>
  <r>
    <s v="SUP.Q.B01.W0._Z.L1251.SM20._Z._Z.ALL.LE.E.C"/>
    <x v="3"/>
    <x v="47"/>
    <x v="37"/>
    <x v="4"/>
    <x v="0"/>
    <n v="110.38290000000001"/>
    <s v="Q:B01:W0:_Z:L1251:SM20:_Z:_Z:ALL:LE:E:C"/>
    <x v="0"/>
    <x v="0"/>
    <s v="W0"/>
    <s v="_Z"/>
    <x v="37"/>
    <x v="18"/>
    <s v="_Z"/>
    <s v="_Z"/>
    <s v="ALL"/>
    <s v="LE"/>
    <s v="E"/>
    <s v="C"/>
    <x v="47"/>
    <x v="0"/>
    <n v="110.38290000000001"/>
    <s v="Q:B01:W0:_Z:L1251:SM20:_Z:_Z:ALL:LE:E:C20211"/>
    <n v="0"/>
    <n v="110.38"/>
    <x v="3"/>
    <x v="0"/>
    <x v="0"/>
  </r>
  <r>
    <s v="SUP.Q.B01.W0._Z.L1451.SM20._Z._Z.ALL.LE.E.C"/>
    <x v="3"/>
    <x v="48"/>
    <x v="37"/>
    <x v="4"/>
    <x v="0"/>
    <n v="385.39589999999998"/>
    <s v="Q:B01:W0:_Z:L1451:SM20:_Z:_Z:ALL:LE:E:C"/>
    <x v="0"/>
    <x v="0"/>
    <s v="W0"/>
    <s v="_Z"/>
    <x v="38"/>
    <x v="18"/>
    <s v="_Z"/>
    <s v="_Z"/>
    <s v="ALL"/>
    <s v="LE"/>
    <s v="E"/>
    <s v="C"/>
    <x v="48"/>
    <x v="0"/>
    <n v="385.39589999999998"/>
    <s v="Q:B01:W0:_Z:L1451:SM20:_Z:_Z:ALL:LE:E:C20211"/>
    <n v="0"/>
    <n v="385.4"/>
    <x v="3"/>
    <x v="0"/>
    <x v="0"/>
  </r>
  <r>
    <s v="SUP.Q.B01.W0.S12R.L1150.SM20._Z._Z.ALL.LE.E.C"/>
    <x v="3"/>
    <x v="49"/>
    <x v="37"/>
    <x v="4"/>
    <x v="0"/>
    <n v="558.10839999999996"/>
    <s v="Q:B01:W0:S12R:L1150:SM20:_Z:_Z:ALL:LE:E:C"/>
    <x v="0"/>
    <x v="0"/>
    <s v="W0"/>
    <s v="S12R"/>
    <x v="36"/>
    <x v="18"/>
    <s v="_Z"/>
    <s v="_Z"/>
    <s v="ALL"/>
    <s v="LE"/>
    <s v="E"/>
    <s v="C"/>
    <x v="49"/>
    <x v="0"/>
    <n v="558.10839999999996"/>
    <s v="Q:B01:W0:S12R:L1150:SM20:_Z:_Z:ALL:LE:E:C20211"/>
    <n v="0"/>
    <n v="558.11"/>
    <x v="3"/>
    <x v="0"/>
    <x v="0"/>
  </r>
  <r>
    <s v="SUP.Q.B01.W0._Z.LE730.SM20._Z._Z.ALL.LE.E.C"/>
    <x v="3"/>
    <x v="50"/>
    <x v="37"/>
    <x v="4"/>
    <x v="0"/>
    <n v="13.205500000000001"/>
    <s v="Q:B01:W0:_Z:LE730:SM20:_Z:_Z:ALL:LE:E:C"/>
    <x v="0"/>
    <x v="0"/>
    <s v="W0"/>
    <s v="_Z"/>
    <x v="39"/>
    <x v="18"/>
    <s v="_Z"/>
    <s v="_Z"/>
    <s v="ALL"/>
    <s v="LE"/>
    <s v="E"/>
    <s v="C"/>
    <x v="50"/>
    <x v="0"/>
    <n v="13.205500000000001"/>
    <s v="Q:B01:W0:_Z:LE730:SM20:_Z:_Z:ALL:LE:E:C20211"/>
    <n v="0"/>
    <n v="13.21"/>
    <x v="3"/>
    <x v="0"/>
    <x v="0"/>
  </r>
  <r>
    <s v="SUP.Q.B01.W0._Z.LE500.SM20._Z._Z.ALL.LE.E.C"/>
    <x v="3"/>
    <x v="51"/>
    <x v="37"/>
    <x v="4"/>
    <x v="0"/>
    <n v="44.025500000000001"/>
    <s v="Q:B01:W0:_Z:LE500:SM20:_Z:_Z:ALL:LE:E:C"/>
    <x v="0"/>
    <x v="0"/>
    <s v="W0"/>
    <s v="_Z"/>
    <x v="40"/>
    <x v="18"/>
    <s v="_Z"/>
    <s v="_Z"/>
    <s v="ALL"/>
    <s v="LE"/>
    <s v="E"/>
    <s v="C"/>
    <x v="51"/>
    <x v="0"/>
    <n v="44.025500000000001"/>
    <s v="Q:B01:W0:_Z:LE500:SM20:_Z:_Z:ALL:LE:E:C20211"/>
    <n v="0"/>
    <n v="44.03"/>
    <x v="3"/>
    <x v="0"/>
    <x v="0"/>
  </r>
  <r>
    <s v="SUP.Q.B01.W0._Z.LE200.SM20._Z._Z.ALL.LE.E.C"/>
    <x v="3"/>
    <x v="52"/>
    <x v="37"/>
    <x v="4"/>
    <x v="0"/>
    <n v="-23.5291"/>
    <s v="Q:B01:W0:_Z:LE200:SM20:_Z:_Z:ALL:LE:E:C"/>
    <x v="0"/>
    <x v="0"/>
    <s v="W0"/>
    <s v="_Z"/>
    <x v="41"/>
    <x v="18"/>
    <s v="_Z"/>
    <s v="_Z"/>
    <s v="ALL"/>
    <s v="LE"/>
    <s v="E"/>
    <s v="C"/>
    <x v="52"/>
    <x v="0"/>
    <n v="-23.5291"/>
    <s v="Q:B01:W0:_Z:LE200:SM20:_Z:_Z:ALL:LE:E:C20211"/>
    <n v="0"/>
    <n v="-23.53"/>
    <x v="3"/>
    <x v="0"/>
    <x v="0"/>
  </r>
  <r>
    <s v="SUP.Q.B01.W0._Z.NSV21.SM20._Z._Z.ALL.LE.E.C"/>
    <x v="3"/>
    <x v="53"/>
    <x v="37"/>
    <x v="4"/>
    <x v="0"/>
    <n v="191.1251"/>
    <s v="Q:B01:W0:_Z:NSV21:SM20:_Z:_Z:ALL:LE:E:C"/>
    <x v="0"/>
    <x v="0"/>
    <s v="W0"/>
    <s v="_Z"/>
    <x v="42"/>
    <x v="18"/>
    <s v="_Z"/>
    <s v="_Z"/>
    <s v="ALL"/>
    <s v="LE"/>
    <s v="E"/>
    <s v="C"/>
    <x v="53"/>
    <x v="0"/>
    <n v="191.1251"/>
    <s v="Q:B01:W0:_Z:NSV21:SM20:_Z:_Z:ALL:LE:E:C20211"/>
    <n v="0"/>
    <n v="191.13"/>
    <x v="3"/>
    <x v="0"/>
    <x v="0"/>
  </r>
  <r>
    <s v="SUP.Q.B01.W0._Z.LE400.SM20._Z._Z.ALL.LE.E.C"/>
    <x v="3"/>
    <x v="54"/>
    <x v="37"/>
    <x v="4"/>
    <x v="0"/>
    <n v="276.05090000000001"/>
    <s v="Q:B01:W0:_Z:LE400:SM20:_Z:_Z:ALL:LE:E:C"/>
    <x v="0"/>
    <x v="0"/>
    <s v="W0"/>
    <s v="_Z"/>
    <x v="43"/>
    <x v="18"/>
    <s v="_Z"/>
    <s v="_Z"/>
    <s v="ALL"/>
    <s v="LE"/>
    <s v="E"/>
    <s v="C"/>
    <x v="54"/>
    <x v="0"/>
    <n v="276.05090000000001"/>
    <s v="Q:B01:W0:_Z:LE400:SM20:_Z:_Z:ALL:LE:E:C20211"/>
    <n v="0"/>
    <n v="276.05"/>
    <x v="3"/>
    <x v="0"/>
    <x v="0"/>
  </r>
  <r>
    <s v="SUP.Q.B01.W0._Z.L1250.SM20._Z._Z.ALL.LE.E.C"/>
    <x v="3"/>
    <x v="55"/>
    <x v="37"/>
    <x v="4"/>
    <x v="0"/>
    <n v="1214.3004000000001"/>
    <s v="Q:B01:W0:_Z:L1250:SM20:_Z:_Z:ALL:LE:E:C"/>
    <x v="0"/>
    <x v="0"/>
    <s v="W0"/>
    <s v="_Z"/>
    <x v="44"/>
    <x v="18"/>
    <s v="_Z"/>
    <s v="_Z"/>
    <s v="ALL"/>
    <s v="LE"/>
    <s v="E"/>
    <s v="C"/>
    <x v="55"/>
    <x v="0"/>
    <n v="1214.3004000000001"/>
    <s v="Q:B01:W0:_Z:L1250:SM20:_Z:_Z:ALL:LE:E:C20211"/>
    <n v="0"/>
    <n v="1214.3"/>
    <x v="3"/>
    <x v="0"/>
    <x v="0"/>
  </r>
  <r>
    <s v="SUP.Q.B01.W0._Z.L1150.SM20._Z._Z.ALL.LE.E.C"/>
    <x v="3"/>
    <x v="56"/>
    <x v="37"/>
    <x v="4"/>
    <x v="0"/>
    <n v="5637.0497999999998"/>
    <s v="Q:B01:W0:_Z:L1150:SM20:_Z:_Z:ALL:LE:E:C"/>
    <x v="0"/>
    <x v="0"/>
    <s v="W0"/>
    <s v="_Z"/>
    <x v="36"/>
    <x v="18"/>
    <s v="_Z"/>
    <s v="_Z"/>
    <s v="ALL"/>
    <s v="LE"/>
    <s v="E"/>
    <s v="C"/>
    <x v="56"/>
    <x v="0"/>
    <n v="5637.0497999999998"/>
    <s v="Q:B01:W0:_Z:L1150:SM20:_Z:_Z:ALL:LE:E:C20211"/>
    <n v="0"/>
    <n v="5637.05"/>
    <x v="3"/>
    <x v="0"/>
    <x v="0"/>
  </r>
  <r>
    <s v="SUP.Q.B01.W0._Z.L1450.SM20._Z._Z.ALL.LE.E.C"/>
    <x v="3"/>
    <x v="57"/>
    <x v="37"/>
    <x v="4"/>
    <x v="0"/>
    <n v="417.21839999999997"/>
    <s v="Q:B01:W0:_Z:L1450:SM20:_Z:_Z:ALL:LE:E:C"/>
    <x v="0"/>
    <x v="0"/>
    <s v="W0"/>
    <s v="_Z"/>
    <x v="45"/>
    <x v="18"/>
    <s v="_Z"/>
    <s v="_Z"/>
    <s v="ALL"/>
    <s v="LE"/>
    <s v="E"/>
    <s v="C"/>
    <x v="57"/>
    <x v="0"/>
    <n v="417.21839999999997"/>
    <s v="Q:B01:W0:_Z:L1450:SM20:_Z:_Z:ALL:LE:E:C20211"/>
    <n v="0"/>
    <n v="417.22"/>
    <x v="3"/>
    <x v="0"/>
    <x v="0"/>
  </r>
  <r>
    <s v="SUP.Q.B01.W0._Z.LE000.SM20._Z._Z.ALL.LE.E.C"/>
    <x v="3"/>
    <x v="58"/>
    <x v="37"/>
    <x v="4"/>
    <x v="0"/>
    <n v="500.87790000000001"/>
    <s v="Q:B01:W0:_Z:LE000:SM20:_Z:_Z:ALL:LE:E:C"/>
    <x v="0"/>
    <x v="0"/>
    <s v="W0"/>
    <s v="_Z"/>
    <x v="46"/>
    <x v="18"/>
    <s v="_Z"/>
    <s v="_Z"/>
    <s v="ALL"/>
    <s v="LE"/>
    <s v="E"/>
    <s v="C"/>
    <x v="58"/>
    <x v="0"/>
    <n v="500.87790000000001"/>
    <s v="Q:B01:W0:_Z:LE000:SM20:_Z:_Z:ALL:LE:E:C20211"/>
    <n v="0"/>
    <n v="500.88"/>
    <x v="3"/>
    <x v="0"/>
    <x v="0"/>
  </r>
  <r>
    <s v="SUP.Q.B01.W0._Z.L9600.SM20._Z._Z.ALL.LE.E.C"/>
    <x v="3"/>
    <x v="59"/>
    <x v="37"/>
    <x v="4"/>
    <x v="0"/>
    <n v="369.8535"/>
    <s v="Q:B01:W0:_Z:L9600:SM20:_Z:_Z:ALL:LE:E:C"/>
    <x v="0"/>
    <x v="0"/>
    <s v="W0"/>
    <s v="_Z"/>
    <x v="47"/>
    <x v="18"/>
    <s v="_Z"/>
    <s v="_Z"/>
    <s v="ALL"/>
    <s v="LE"/>
    <s v="E"/>
    <s v="C"/>
    <x v="59"/>
    <x v="0"/>
    <n v="369.8535"/>
    <s v="Q:B01:W0:_Z:L9600:SM20:_Z:_Z:ALL:LE:E:C20211"/>
    <n v="0"/>
    <n v="369.85"/>
    <x v="3"/>
    <x v="0"/>
    <x v="0"/>
  </r>
  <r>
    <s v="SUP.Q.B01.W0._Z.L3000.SM20._Z._Z.ALL.LE.E.C"/>
    <x v="3"/>
    <x v="60"/>
    <x v="37"/>
    <x v="4"/>
    <x v="0"/>
    <n v="42.642299999999999"/>
    <s v="Q:B01:W0:_Z:L3000:SM20:_Z:_Z:ALL:LE:E:C"/>
    <x v="0"/>
    <x v="0"/>
    <s v="W0"/>
    <s v="_Z"/>
    <x v="48"/>
    <x v="18"/>
    <s v="_Z"/>
    <s v="_Z"/>
    <s v="ALL"/>
    <s v="LE"/>
    <s v="E"/>
    <s v="C"/>
    <x v="60"/>
    <x v="0"/>
    <n v="42.642299999999999"/>
    <s v="Q:B01:W0:_Z:L3000:SM20:_Z:_Z:ALL:LE:E:C20211"/>
    <n v="0"/>
    <n v="42.64"/>
    <x v="3"/>
    <x v="0"/>
    <x v="0"/>
  </r>
  <r>
    <s v="SUP.Q.B01.W0._Z.LE999.SM20._Z._Z.ALL.LE.E.C"/>
    <x v="3"/>
    <x v="61"/>
    <x v="37"/>
    <x v="4"/>
    <x v="0"/>
    <n v="8181.9422000000004"/>
    <s v="Q:B01:W0:_Z:LE999:SM20:_Z:_Z:ALL:LE:E:C"/>
    <x v="0"/>
    <x v="0"/>
    <s v="W0"/>
    <s v="_Z"/>
    <x v="49"/>
    <x v="18"/>
    <s v="_Z"/>
    <s v="_Z"/>
    <s v="ALL"/>
    <s v="LE"/>
    <s v="E"/>
    <s v="C"/>
    <x v="61"/>
    <x v="0"/>
    <n v="8181.9422000000004"/>
    <s v="Q:B01:W0:_Z:LE999:SM20:_Z:_Z:ALL:LE:E:C20211"/>
    <n v="0"/>
    <n v="8181.94"/>
    <x v="3"/>
    <x v="0"/>
    <x v="0"/>
  </r>
  <r>
    <s v="SUP.Q.B01.W0._Z.O1100.SM20._Z._Z.ALL.LE.E.C"/>
    <x v="4"/>
    <x v="62"/>
    <x v="37"/>
    <x v="4"/>
    <x v="0"/>
    <n v="418.637"/>
    <s v="Q:B01:W0:_Z:O1100:SM20:_Z:_Z:ALL:LE:E:C"/>
    <x v="0"/>
    <x v="0"/>
    <s v="W0"/>
    <s v="_Z"/>
    <x v="50"/>
    <x v="18"/>
    <s v="_Z"/>
    <s v="_Z"/>
    <s v="ALL"/>
    <s v="LE"/>
    <s v="E"/>
    <s v="C"/>
    <x v="62"/>
    <x v="0"/>
    <n v="418.637"/>
    <s v="Q:B01:W0:_Z:O1100:SM20:_Z:_Z:ALL:LE:E:C20211"/>
    <n v="0"/>
    <n v="418.64"/>
    <x v="4"/>
    <x v="0"/>
    <x v="0"/>
  </r>
  <r>
    <s v="SUP.Q.B01.W0._Z.I4008.SM20._Z._Z._Z._Z.PCT.C"/>
    <x v="4"/>
    <x v="63"/>
    <x v="37"/>
    <x v="4"/>
    <x v="0"/>
    <n v="15.44"/>
    <s v="Q:B01:W0:_Z:I4008:SM20:_Z:_Z:_Z:_Z:PCT:C"/>
    <x v="0"/>
    <x v="0"/>
    <s v="W0"/>
    <s v="_Z"/>
    <x v="51"/>
    <x v="18"/>
    <s v="_Z"/>
    <s v="_Z"/>
    <s v="_Z"/>
    <s v="_Z"/>
    <s v="PCT"/>
    <s v="C"/>
    <x v="63"/>
    <x v="0"/>
    <n v="0.15439999999999998"/>
    <s v="Q:B01:W0:_Z:I4008:SM20:_Z:_Z:_Z:_Z:PCT:C20211"/>
    <n v="0"/>
    <n v="15.44"/>
    <x v="4"/>
    <x v="0"/>
    <x v="0"/>
  </r>
  <r>
    <s v="SUP.Q.B01.W0._Z.O1000.SM20._Z._Z.ALL.LE.E.C"/>
    <x v="4"/>
    <x v="64"/>
    <x v="37"/>
    <x v="4"/>
    <x v="0"/>
    <n v="458.10919999999999"/>
    <s v="Q:B01:W0:_Z:O1000:SM20:_Z:_Z:ALL:LE:E:C"/>
    <x v="0"/>
    <x v="0"/>
    <s v="W0"/>
    <s v="_Z"/>
    <x v="52"/>
    <x v="18"/>
    <s v="_Z"/>
    <s v="_Z"/>
    <s v="ALL"/>
    <s v="LE"/>
    <s v="E"/>
    <s v="C"/>
    <x v="64"/>
    <x v="0"/>
    <n v="458.10919999999999"/>
    <s v="Q:B01:W0:_Z:O1000:SM20:_Z:_Z:ALL:LE:E:C20211"/>
    <n v="0"/>
    <n v="458.11"/>
    <x v="4"/>
    <x v="0"/>
    <x v="0"/>
  </r>
  <r>
    <s v="SUP.Q.B01.W0._Z.I4002.SM20._Z._Z._Z._Z.PCT.C"/>
    <x v="4"/>
    <x v="65"/>
    <x v="37"/>
    <x v="4"/>
    <x v="0"/>
    <n v="16.899999999999999"/>
    <s v="Q:B01:W0:_Z:I4002:SM20:_Z:_Z:_Z:_Z:PCT:C"/>
    <x v="0"/>
    <x v="0"/>
    <s v="W0"/>
    <s v="_Z"/>
    <x v="53"/>
    <x v="18"/>
    <s v="_Z"/>
    <s v="_Z"/>
    <s v="_Z"/>
    <s v="_Z"/>
    <s v="PCT"/>
    <s v="C"/>
    <x v="65"/>
    <x v="0"/>
    <n v="0.16899999999999998"/>
    <s v="Q:B01:W0:_Z:I4002:SM20:_Z:_Z:_Z:_Z:PCT:C20211"/>
    <n v="0"/>
    <n v="16.899999999999999"/>
    <x v="4"/>
    <x v="0"/>
    <x v="0"/>
  </r>
  <r>
    <s v="SUP.Q.B01.W0._Z.O0000.SM20._Z._Z.ALL.LE.E.C"/>
    <x v="4"/>
    <x v="66"/>
    <x v="37"/>
    <x v="4"/>
    <x v="0"/>
    <n v="539.62170000000003"/>
    <s v="Q:B01:W0:_Z:O0000:SM20:_Z:_Z:ALL:LE:E:C"/>
    <x v="0"/>
    <x v="0"/>
    <s v="W0"/>
    <s v="_Z"/>
    <x v="54"/>
    <x v="18"/>
    <s v="_Z"/>
    <s v="_Z"/>
    <s v="ALL"/>
    <s v="LE"/>
    <s v="E"/>
    <s v="C"/>
    <x v="66"/>
    <x v="0"/>
    <n v="539.62170000000003"/>
    <s v="Q:B01:W0:_Z:O0000:SM20:_Z:_Z:ALL:LE:E:C20211"/>
    <n v="0"/>
    <n v="539.62"/>
    <x v="4"/>
    <x v="0"/>
    <x v="0"/>
  </r>
  <r>
    <s v="SUP.Q.B01.W0._Z.I4001.SM20._Z._Z._Z._Z.PCT.C"/>
    <x v="4"/>
    <x v="67"/>
    <x v="37"/>
    <x v="4"/>
    <x v="0"/>
    <n v="19.91"/>
    <s v="Q:B01:W0:_Z:I4001:SM20:_Z:_Z:_Z:_Z:PCT:C"/>
    <x v="0"/>
    <x v="0"/>
    <s v="W0"/>
    <s v="_Z"/>
    <x v="55"/>
    <x v="18"/>
    <s v="_Z"/>
    <s v="_Z"/>
    <s v="_Z"/>
    <s v="_Z"/>
    <s v="PCT"/>
    <s v="C"/>
    <x v="67"/>
    <x v="0"/>
    <n v="0.1991"/>
    <s v="Q:B01:W0:_Z:I4001:SM20:_Z:_Z:_Z:_Z:PCT:C20211"/>
    <n v="0"/>
    <n v="19.91"/>
    <x v="4"/>
    <x v="0"/>
    <x v="0"/>
  </r>
  <r>
    <s v="SUP.Q.B01.W0._Z.E0000.SM20._Z._Z.ALL.LE.E.C"/>
    <x v="5"/>
    <x v="68"/>
    <x v="37"/>
    <x v="4"/>
    <x v="0"/>
    <n v="2710.7507999999998"/>
    <s v="Q:B01:W0:_Z:E0000:SM20:_Z:_Z:ALL:LE:E:C"/>
    <x v="0"/>
    <x v="0"/>
    <s v="W0"/>
    <s v="_Z"/>
    <x v="56"/>
    <x v="18"/>
    <s v="_Z"/>
    <s v="_Z"/>
    <s v="ALL"/>
    <s v="LE"/>
    <s v="E"/>
    <s v="C"/>
    <x v="68"/>
    <x v="0"/>
    <n v="2710.7507999999998"/>
    <s v="Q:B01:W0:_Z:E0000:SM20:_Z:_Z:ALL:LE:E:C20211"/>
    <n v="1"/>
    <n v="2710.75"/>
    <x v="5"/>
    <x v="0"/>
    <x v="0"/>
  </r>
  <r>
    <s v="SUP.Q.B01.W0._Z.MSV33.SM20._Z._Z.ALL.LE.E.C"/>
    <x v="6"/>
    <x v="69"/>
    <x v="37"/>
    <x v="4"/>
    <x v="0"/>
    <n v="7303.2280000000001"/>
    <s v="Q:B01:W0:_Z:MSV33:SM20:_Z:_Z:ALL:LE:E:C"/>
    <x v="0"/>
    <x v="0"/>
    <s v="W0"/>
    <s v="_Z"/>
    <x v="57"/>
    <x v="18"/>
    <s v="_Z"/>
    <s v="_Z"/>
    <s v="ALL"/>
    <s v="LE"/>
    <s v="E"/>
    <s v="C"/>
    <x v="69"/>
    <x v="0"/>
    <n v="7303.2280000000001"/>
    <s v="Q:B01:W0:_Z:MSV33:SM20:_Z:_Z:ALL:LE:E:C20211"/>
    <n v="0"/>
    <n v="7303.23"/>
    <x v="6"/>
    <x v="0"/>
    <x v="0"/>
  </r>
  <r>
    <s v="SUP.Q.B01.W0._Z.MSV37.SM20._Z._Z.ALL.LE.E.C"/>
    <x v="6"/>
    <x v="70"/>
    <x v="37"/>
    <x v="4"/>
    <x v="0"/>
    <n v="-716.68399999999997"/>
    <s v="Q:B01:W0:_Z:MSV37:SM20:_Z:_Z:ALL:LE:E:C"/>
    <x v="0"/>
    <x v="0"/>
    <s v="W0"/>
    <s v="_Z"/>
    <x v="58"/>
    <x v="18"/>
    <s v="_Z"/>
    <s v="_Z"/>
    <s v="ALL"/>
    <s v="LE"/>
    <s v="E"/>
    <s v="C"/>
    <x v="70"/>
    <x v="0"/>
    <n v="-716.68399999999997"/>
    <s v="Q:B01:W0:_Z:MSV37:SM20:_Z:_Z:ALL:LE:E:C20211"/>
    <n v="0"/>
    <n v="-716.68"/>
    <x v="6"/>
    <x v="0"/>
    <x v="0"/>
  </r>
  <r>
    <s v="SUP.Q.B01.W0._Z.MSV34.SM20._Z._Z.ALL.LE.E.C"/>
    <x v="6"/>
    <x v="71"/>
    <x v="37"/>
    <x v="4"/>
    <x v="0"/>
    <n v="259.36380000000003"/>
    <s v="Q:B01:W0:_Z:MSV34:SM20:_Z:_Z:ALL:LE:E:C"/>
    <x v="0"/>
    <x v="0"/>
    <s v="W0"/>
    <s v="_Z"/>
    <x v="59"/>
    <x v="18"/>
    <s v="_Z"/>
    <s v="_Z"/>
    <s v="ALL"/>
    <s v="LE"/>
    <s v="E"/>
    <s v="C"/>
    <x v="71"/>
    <x v="0"/>
    <n v="259.36380000000003"/>
    <s v="Q:B01:W0:_Z:MSV34:SM20:_Z:_Z:ALL:LE:E:C20211"/>
    <n v="0"/>
    <n v="259.36"/>
    <x v="6"/>
    <x v="0"/>
    <x v="0"/>
  </r>
  <r>
    <s v="SUP.Q.B01.W0._Z.MSV36.SM20._Z._Z.ALL.LE.E.C"/>
    <x v="6"/>
    <x v="72"/>
    <x v="37"/>
    <x v="4"/>
    <x v="0"/>
    <n v="600.55229999999995"/>
    <s v="Q:B01:W0:_Z:MSV36:SM20:_Z:_Z:ALL:LE:E:C"/>
    <x v="0"/>
    <x v="0"/>
    <s v="W0"/>
    <s v="_Z"/>
    <x v="60"/>
    <x v="18"/>
    <s v="_Z"/>
    <s v="_Z"/>
    <s v="ALL"/>
    <s v="LE"/>
    <s v="E"/>
    <s v="C"/>
    <x v="72"/>
    <x v="0"/>
    <n v="600.55229999999995"/>
    <s v="Q:B01:W0:_Z:MSV36:SM20:_Z:_Z:ALL:LE:E:C20211"/>
    <n v="0"/>
    <n v="600.54999999999995"/>
    <x v="6"/>
    <x v="0"/>
    <x v="0"/>
  </r>
  <r>
    <s v="SUP.Q.B01.W0._Z.MSV35.SM20._Z._Z.ALL.LE.E.C"/>
    <x v="6"/>
    <x v="73"/>
    <x v="37"/>
    <x v="4"/>
    <x v="0"/>
    <n v="453.81420000000003"/>
    <s v="Q:B01:W0:_Z:MSV35:SM20:_Z:_Z:ALL:LE:E:C"/>
    <x v="0"/>
    <x v="0"/>
    <s v="W0"/>
    <s v="_Z"/>
    <x v="61"/>
    <x v="18"/>
    <s v="_Z"/>
    <s v="_Z"/>
    <s v="ALL"/>
    <s v="LE"/>
    <s v="E"/>
    <s v="C"/>
    <x v="73"/>
    <x v="0"/>
    <n v="453.81420000000003"/>
    <s v="Q:B01:W0:_Z:MSV35:SM20:_Z:_Z:ALL:LE:E:C20211"/>
    <n v="0"/>
    <n v="453.81"/>
    <x v="6"/>
    <x v="0"/>
    <x v="0"/>
  </r>
  <r>
    <s v="SUP.Q.B01.W0._Z.MSV38.SM20._Z._Z.ALL.LE.E.C"/>
    <x v="6"/>
    <x v="74"/>
    <x v="37"/>
    <x v="4"/>
    <x v="0"/>
    <n v="-40.695700000000002"/>
    <s v="Q:B01:W0:_Z:MSV38:SM20:_Z:_Z:ALL:LE:E:C"/>
    <x v="0"/>
    <x v="0"/>
    <s v="W0"/>
    <s v="_Z"/>
    <x v="62"/>
    <x v="18"/>
    <s v="_Z"/>
    <s v="_Z"/>
    <s v="ALL"/>
    <s v="LE"/>
    <s v="E"/>
    <s v="C"/>
    <x v="74"/>
    <x v="0"/>
    <n v="-40.695700000000002"/>
    <s v="Q:B01:W0:_Z:MSV38:SM20:_Z:_Z:ALL:LE:E:C20211"/>
    <n v="0"/>
    <n v="-40.700000000000003"/>
    <x v="6"/>
    <x v="0"/>
    <x v="0"/>
  </r>
  <r>
    <s v="SUP.Q.B01.W0._Z.MSV39.SM20._Z._Z.ALL.LE.E.C"/>
    <x v="6"/>
    <x v="75"/>
    <x v="37"/>
    <x v="4"/>
    <x v="0"/>
    <n v="-36.817799999999998"/>
    <s v="Q:B01:W0:_Z:MSV39:SM20:_Z:_Z:ALL:LE:E:C"/>
    <x v="0"/>
    <x v="0"/>
    <s v="W0"/>
    <s v="_Z"/>
    <x v="63"/>
    <x v="18"/>
    <s v="_Z"/>
    <s v="_Z"/>
    <s v="ALL"/>
    <s v="LE"/>
    <s v="E"/>
    <s v="C"/>
    <x v="75"/>
    <x v="0"/>
    <n v="-36.817799999999998"/>
    <s v="Q:B01:W0:_Z:MSV39:SM20:_Z:_Z:ALL:LE:E:C20211"/>
    <n v="0"/>
    <n v="-36.82"/>
    <x v="6"/>
    <x v="0"/>
    <x v="0"/>
  </r>
  <r>
    <s v="SUP.Q.B01.W0._Z.MSV31.SM20._Z._Z.ALL.LE.E.C"/>
    <x v="6"/>
    <x v="76"/>
    <x v="37"/>
    <x v="4"/>
    <x v="0"/>
    <n v="7900.2743"/>
    <s v="Q:B01:W0:_Z:MSV31:SM20:_Z:_Z:ALL:LE:E:C"/>
    <x v="0"/>
    <x v="0"/>
    <s v="W0"/>
    <s v="_Z"/>
    <x v="64"/>
    <x v="18"/>
    <s v="_Z"/>
    <s v="_Z"/>
    <s v="ALL"/>
    <s v="LE"/>
    <s v="E"/>
    <s v="C"/>
    <x v="76"/>
    <x v="0"/>
    <n v="7900.2743"/>
    <s v="Q:B01:W0:_Z:MSV31:SM20:_Z:_Z:ALL:LE:E:C20211"/>
    <n v="0"/>
    <n v="7900.27"/>
    <x v="6"/>
    <x v="0"/>
    <x v="0"/>
  </r>
  <r>
    <s v="SUP.Q.B01.W0._Z.KSV12.SM20._Z._Z._Z._Z.PCT.C"/>
    <x v="6"/>
    <x v="77"/>
    <x v="37"/>
    <x v="4"/>
    <x v="0"/>
    <n v="5.75"/>
    <s v="Q:B01:W0:_Z:KSV12:SM20:_Z:_Z:_Z:_Z:PCT:C"/>
    <x v="0"/>
    <x v="0"/>
    <s v="W0"/>
    <s v="_Z"/>
    <x v="65"/>
    <x v="18"/>
    <s v="_Z"/>
    <s v="_Z"/>
    <s v="_Z"/>
    <s v="_Z"/>
    <s v="PCT"/>
    <s v="C"/>
    <x v="77"/>
    <x v="0"/>
    <n v="5.7500000000000002E-2"/>
    <s v="Q:B01:W0:_Z:KSV12:SM20:_Z:_Z:_Z:_Z:PCT:C20211"/>
    <n v="0"/>
    <n v="5.75"/>
    <x v="6"/>
    <x v="0"/>
    <x v="0"/>
  </r>
  <r>
    <s v="SUP.Q.B01.W0._Z.KSV13.SM20._Z._Z._Z._Z.PCT.C"/>
    <x v="6"/>
    <x v="78"/>
    <x v="37"/>
    <x v="4"/>
    <x v="0"/>
    <n v="5.82"/>
    <s v="Q:B01:W0:_Z:KSV13:SM20:_Z:_Z:_Z:_Z:PCT:C"/>
    <x v="0"/>
    <x v="0"/>
    <s v="W0"/>
    <s v="_Z"/>
    <x v="66"/>
    <x v="18"/>
    <s v="_Z"/>
    <s v="_Z"/>
    <s v="_Z"/>
    <s v="_Z"/>
    <s v="PCT"/>
    <s v="C"/>
    <x v="78"/>
    <x v="0"/>
    <n v="5.8200000000000002E-2"/>
    <s v="Q:B01:W0:_Z:KSV13:SM20:_Z:_Z:_Z:_Z:PCT:C20211"/>
    <n v="0"/>
    <n v="5.82"/>
    <x v="6"/>
    <x v="0"/>
    <x v="0"/>
  </r>
  <r>
    <s v="SUP.Q.B01.W0._Z.NSV12.SM20._Z._Z.ALL.LE.E.C"/>
    <x v="6"/>
    <x v="79"/>
    <x v="37"/>
    <x v="4"/>
    <x v="0"/>
    <n v="451.87419999999997"/>
    <s v="Q:B01:W0:_Z:NSV12:SM20:_Z:_Z:ALL:LE:E:C"/>
    <x v="0"/>
    <x v="0"/>
    <s v="W0"/>
    <s v="_Z"/>
    <x v="67"/>
    <x v="18"/>
    <s v="_Z"/>
    <s v="_Z"/>
    <s v="ALL"/>
    <s v="LE"/>
    <s v="E"/>
    <s v="C"/>
    <x v="79"/>
    <x v="0"/>
    <n v="451.87419999999997"/>
    <s v="Q:B01:W0:_Z:NSV12:SM20:_Z:_Z:ALL:LE:E:C20211"/>
    <n v="0"/>
    <n v="451.87"/>
    <x v="6"/>
    <x v="0"/>
    <x v="0"/>
  </r>
  <r>
    <s v="SUP.Q.B01.W0._Z.NSV13.SM20._Z._Z.ALL.LE.E.C"/>
    <x v="6"/>
    <x v="80"/>
    <x v="37"/>
    <x v="4"/>
    <x v="0"/>
    <n v="457.87400000000002"/>
    <s v="Q:B01:W0:_Z:NSV13:SM20:_Z:_Z:ALL:LE:E:C"/>
    <x v="0"/>
    <x v="0"/>
    <s v="W0"/>
    <s v="_Z"/>
    <x v="68"/>
    <x v="18"/>
    <s v="_Z"/>
    <s v="_Z"/>
    <s v="ALL"/>
    <s v="LE"/>
    <s v="E"/>
    <s v="C"/>
    <x v="80"/>
    <x v="0"/>
    <n v="457.87400000000002"/>
    <s v="Q:B01:W0:_Z:NSV13:SM20:_Z:_Z:ALL:LE:E:C20211"/>
    <n v="0"/>
    <n v="457.87"/>
    <x v="6"/>
    <x v="0"/>
    <x v="0"/>
  </r>
  <r>
    <s v="SUP.Q.B01.W0._Z.MSV12.SM20._Z._Z.ALL.LE.E.C"/>
    <x v="6"/>
    <x v="81"/>
    <x v="37"/>
    <x v="4"/>
    <x v="0"/>
    <n v="7859.5785999999998"/>
    <s v="Q:B01:W0:_Z:MSV12:SM20:_Z:_Z:ALL:LE:E:C"/>
    <x v="0"/>
    <x v="0"/>
    <s v="W0"/>
    <s v="_Z"/>
    <x v="69"/>
    <x v="18"/>
    <s v="_Z"/>
    <s v="_Z"/>
    <s v="ALL"/>
    <s v="LE"/>
    <s v="E"/>
    <s v="C"/>
    <x v="81"/>
    <x v="0"/>
    <n v="7859.5785999999998"/>
    <s v="Q:B01:W0:_Z:MSV12:SM20:_Z:_Z:ALL:LE:E:C20211"/>
    <n v="0"/>
    <n v="7859.58"/>
    <x v="6"/>
    <x v="0"/>
    <x v="0"/>
  </r>
  <r>
    <s v="SUP.Q.B01.W0._Z.MSV13.SM20._Z._Z.ALL.LE.E.C"/>
    <x v="6"/>
    <x v="82"/>
    <x v="37"/>
    <x v="4"/>
    <x v="0"/>
    <n v="7863.4564"/>
    <s v="Q:B01:W0:_Z:MSV13:SM20:_Z:_Z:ALL:LE:E:C"/>
    <x v="0"/>
    <x v="0"/>
    <s v="W0"/>
    <s v="_Z"/>
    <x v="70"/>
    <x v="18"/>
    <s v="_Z"/>
    <s v="_Z"/>
    <s v="ALL"/>
    <s v="LE"/>
    <s v="E"/>
    <s v="C"/>
    <x v="82"/>
    <x v="0"/>
    <n v="7863.4564"/>
    <s v="Q:B01:W0:_Z:MSV13:SM20:_Z:_Z:ALL:LE:E:C20211"/>
    <n v="0"/>
    <n v="7863.46"/>
    <x v="6"/>
    <x v="0"/>
    <x v="0"/>
  </r>
  <r>
    <s v="SUP.Q.B01.W0._Z.E0000.SM20._Z._Z.ALL.LE.E.C"/>
    <x v="4"/>
    <x v="68"/>
    <x v="37"/>
    <x v="4"/>
    <x v="0"/>
    <n v="2710.7507999999998"/>
    <s v="Q:B01:W0:_Z:E0000:SM20:_Z:_Z:ALL:LE:E:C"/>
    <x v="0"/>
    <x v="0"/>
    <s v="W0"/>
    <s v="_Z"/>
    <x v="56"/>
    <x v="18"/>
    <s v="_Z"/>
    <s v="_Z"/>
    <s v="ALL"/>
    <s v="LE"/>
    <s v="E"/>
    <s v="C"/>
    <x v="68"/>
    <x v="0"/>
    <n v="2710.7507999999998"/>
    <s v="Q:B01:W0:_Z:E0000:SM20:_Z:_Z:ALL:LE:E:C20211"/>
    <n v="0"/>
    <n v="2710.75"/>
    <x v="4"/>
    <x v="0"/>
    <x v="0"/>
  </r>
  <r>
    <s v="SUP.Q.B01.W0._Z.E5200.SM20._Z._Z.ALL.LE.E.C"/>
    <x v="5"/>
    <x v="83"/>
    <x v="37"/>
    <x v="4"/>
    <x v="0"/>
    <n v="69.221599999999995"/>
    <s v="Q:B01:W0:_Z:E5200:SM20:_Z:_Z:ALL:LE:E:C"/>
    <x v="0"/>
    <x v="0"/>
    <s v="W0"/>
    <s v="_Z"/>
    <x v="71"/>
    <x v="18"/>
    <s v="_Z"/>
    <s v="_Z"/>
    <s v="ALL"/>
    <s v="LE"/>
    <s v="E"/>
    <s v="C"/>
    <x v="83"/>
    <x v="0"/>
    <n v="69.221599999999995"/>
    <s v="Q:B01:W0:_Z:E5200:SM20:_Z:_Z:ALL:LE:E:C20211"/>
    <n v="0"/>
    <n v="69.22"/>
    <x v="5"/>
    <x v="0"/>
    <x v="0"/>
  </r>
  <r>
    <s v="SUP.Q.B01.W0._Z.E5100.SM20._Z._Z.ALL.LE.E.C"/>
    <x v="5"/>
    <x v="84"/>
    <x v="37"/>
    <x v="4"/>
    <x v="0"/>
    <n v="40.074199999999998"/>
    <s v="Q:B01:W0:_Z:E5100:SM20:_Z:_Z:ALL:LE:E:C"/>
    <x v="0"/>
    <x v="0"/>
    <s v="W0"/>
    <s v="_Z"/>
    <x v="72"/>
    <x v="18"/>
    <s v="_Z"/>
    <s v="_Z"/>
    <s v="ALL"/>
    <s v="LE"/>
    <s v="E"/>
    <s v="C"/>
    <x v="84"/>
    <x v="0"/>
    <n v="40.074199999999998"/>
    <s v="Q:B01:W0:_Z:E5100:SM20:_Z:_Z:ALL:LE:E:C20211"/>
    <n v="0"/>
    <n v="40.07"/>
    <x v="5"/>
    <x v="0"/>
    <x v="0"/>
  </r>
  <r>
    <s v="SUP.Q.B01.W0._Z.E6300.SM20._Z._Z.ALL.LE.E.C"/>
    <x v="5"/>
    <x v="85"/>
    <x v="37"/>
    <x v="4"/>
    <x v="0"/>
    <n v="114.4318"/>
    <s v="Q:B01:W0:_Z:E6300:SM20:_Z:_Z:ALL:LE:E:C"/>
    <x v="0"/>
    <x v="0"/>
    <s v="W0"/>
    <s v="_Z"/>
    <x v="73"/>
    <x v="18"/>
    <s v="_Z"/>
    <s v="_Z"/>
    <s v="ALL"/>
    <s v="LE"/>
    <s v="E"/>
    <s v="C"/>
    <x v="85"/>
    <x v="0"/>
    <n v="114.4318"/>
    <s v="Q:B01:W0:_Z:E6300:SM20:_Z:_Z:ALL:LE:E:C20211"/>
    <n v="0"/>
    <n v="114.43"/>
    <x v="5"/>
    <x v="0"/>
    <x v="0"/>
  </r>
  <r>
    <s v="SUP.Q.B01.W0._Z.E6100.SM20._Z._Z.ALL.LE.E.C"/>
    <x v="5"/>
    <x v="86"/>
    <x v="37"/>
    <x v="4"/>
    <x v="0"/>
    <n v="12.213200000000001"/>
    <s v="Q:B01:W0:_Z:E6100:SM20:_Z:_Z:ALL:LE:E:C"/>
    <x v="0"/>
    <x v="0"/>
    <s v="W0"/>
    <s v="_Z"/>
    <x v="74"/>
    <x v="18"/>
    <s v="_Z"/>
    <s v="_Z"/>
    <s v="ALL"/>
    <s v="LE"/>
    <s v="E"/>
    <s v="C"/>
    <x v="86"/>
    <x v="0"/>
    <n v="12.213200000000001"/>
    <s v="Q:B01:W0:_Z:E6100:SM20:_Z:_Z:ALL:LE:E:C20211"/>
    <n v="0"/>
    <n v="12.21"/>
    <x v="5"/>
    <x v="0"/>
    <x v="0"/>
  </r>
  <r>
    <s v="SUP.Q.B01.W0._Z.E6200.SM20._Z._Z.ALL.LE.E.C"/>
    <x v="5"/>
    <x v="87"/>
    <x v="37"/>
    <x v="4"/>
    <x v="0"/>
    <n v="127.88849999999999"/>
    <s v="Q:B01:W0:_Z:E6200:SM20:_Z:_Z:ALL:LE:E:C"/>
    <x v="0"/>
    <x v="0"/>
    <s v="W0"/>
    <s v="_Z"/>
    <x v="75"/>
    <x v="18"/>
    <s v="_Z"/>
    <s v="_Z"/>
    <s v="ALL"/>
    <s v="LE"/>
    <s v="E"/>
    <s v="C"/>
    <x v="87"/>
    <x v="0"/>
    <n v="127.88849999999999"/>
    <s v="Q:B01:W0:_Z:E6200:SM20:_Z:_Z:ALL:LE:E:C20211"/>
    <n v="0"/>
    <n v="127.89"/>
    <x v="5"/>
    <x v="0"/>
    <x v="0"/>
  </r>
  <r>
    <s v="SUP.Q.B01.W0._Z.E324C.SM20._Z._Z.ALL.LE.E.C"/>
    <x v="5"/>
    <x v="88"/>
    <x v="37"/>
    <x v="4"/>
    <x v="0"/>
    <n v="889.78920000000005"/>
    <s v="Q:B01:W0:_Z:E324C:SM20:_Z:_Z:ALL:LE:E:C"/>
    <x v="0"/>
    <x v="0"/>
    <s v="W0"/>
    <s v="_Z"/>
    <x v="76"/>
    <x v="18"/>
    <s v="_Z"/>
    <s v="_Z"/>
    <s v="ALL"/>
    <s v="LE"/>
    <s v="E"/>
    <s v="C"/>
    <x v="88"/>
    <x v="0"/>
    <n v="889.78920000000005"/>
    <s v="Q:B01:W0:_Z:E324C:SM20:_Z:_Z:ALL:LE:E:C20211"/>
    <n v="0"/>
    <n v="889.79"/>
    <x v="5"/>
    <x v="0"/>
    <x v="0"/>
  </r>
  <r>
    <s v="SUP.Q.B01.W0._Z.E324I.SM20._Z._Z.ALL.LE.E.C"/>
    <x v="5"/>
    <x v="89"/>
    <x v="37"/>
    <x v="4"/>
    <x v="0"/>
    <n v="84.689499999999995"/>
    <s v="Q:B01:W0:_Z:E324I:SM20:_Z:_Z:ALL:LE:E:C"/>
    <x v="0"/>
    <x v="0"/>
    <s v="W0"/>
    <s v="_Z"/>
    <x v="77"/>
    <x v="18"/>
    <s v="_Z"/>
    <s v="_Z"/>
    <s v="ALL"/>
    <s v="LE"/>
    <s v="E"/>
    <s v="C"/>
    <x v="89"/>
    <x v="0"/>
    <n v="84.689499999999995"/>
    <s v="Q:B01:W0:_Z:E324I:SM20:_Z:_Z:ALL:LE:E:C20211"/>
    <n v="0"/>
    <n v="84.69"/>
    <x v="5"/>
    <x v="0"/>
    <x v="0"/>
  </r>
  <r>
    <s v="SUP.Q.B01.W0._Z.E324Q.SM20._Z._Z.ALL.LE.E.C"/>
    <x v="5"/>
    <x v="90"/>
    <x v="37"/>
    <x v="4"/>
    <x v="0"/>
    <n v="109.4388"/>
    <s v="Q:B01:W0:_Z:E324Q:SM20:_Z:_Z:ALL:LE:E:C"/>
    <x v="0"/>
    <x v="0"/>
    <s v="W0"/>
    <s v="_Z"/>
    <x v="78"/>
    <x v="18"/>
    <s v="_Z"/>
    <s v="_Z"/>
    <s v="ALL"/>
    <s v="LE"/>
    <s v="E"/>
    <s v="C"/>
    <x v="90"/>
    <x v="0"/>
    <n v="109.4388"/>
    <s v="Q:B01:W0:_Z:E324Q:SM20:_Z:_Z:ALL:LE:E:C20211"/>
    <n v="0"/>
    <n v="109.44"/>
    <x v="5"/>
    <x v="0"/>
    <x v="0"/>
  </r>
  <r>
    <s v="SUP.Q.B01.W0._Z.E324E.SM20._Z._Z.ALL.LE.E.C"/>
    <x v="5"/>
    <x v="91"/>
    <x v="37"/>
    <x v="4"/>
    <x v="0"/>
    <n v="182.8476"/>
    <s v="Q:B01:W0:_Z:E324E:SM20:_Z:_Z:ALL:LE:E:C"/>
    <x v="0"/>
    <x v="0"/>
    <s v="W0"/>
    <s v="_Z"/>
    <x v="79"/>
    <x v="18"/>
    <s v="_Z"/>
    <s v="_Z"/>
    <s v="ALL"/>
    <s v="LE"/>
    <s v="E"/>
    <s v="C"/>
    <x v="91"/>
    <x v="0"/>
    <n v="182.8476"/>
    <s v="Q:B01:W0:_Z:E324E:SM20:_Z:_Z:ALL:LE:E:C20211"/>
    <n v="0"/>
    <n v="182.85"/>
    <x v="5"/>
    <x v="0"/>
    <x v="0"/>
  </r>
  <r>
    <s v="SUP.Q.B01.W0._Z.E2145.SM20._Z._Z.ALL.LE.E.C"/>
    <x v="5"/>
    <x v="92"/>
    <x v="37"/>
    <x v="4"/>
    <x v="0"/>
    <n v="59.473799999999997"/>
    <s v="Q:B01:W0:_Z:E2145:SM20:_Z:_Z:ALL:LE:E:C"/>
    <x v="0"/>
    <x v="0"/>
    <s v="W0"/>
    <s v="_Z"/>
    <x v="80"/>
    <x v="18"/>
    <s v="_Z"/>
    <s v="_Z"/>
    <s v="ALL"/>
    <s v="LE"/>
    <s v="E"/>
    <s v="C"/>
    <x v="92"/>
    <x v="0"/>
    <n v="59.473799999999997"/>
    <s v="Q:B01:W0:_Z:E2145:SM20:_Z:_Z:ALL:LE:E:C20211"/>
    <n v="0"/>
    <n v="59.47"/>
    <x v="5"/>
    <x v="0"/>
    <x v="0"/>
  </r>
  <r>
    <s v="SUP.Q.B01.W0._Z.E2135.SM20._Z._Z.ALL.LE.E.C"/>
    <x v="5"/>
    <x v="93"/>
    <x v="37"/>
    <x v="4"/>
    <x v="0"/>
    <n v="262.60000000000002"/>
    <s v="Q:B01:W0:_Z:E2135:SM20:_Z:_Z:ALL:LE:E:C"/>
    <x v="0"/>
    <x v="0"/>
    <s v="W0"/>
    <s v="_Z"/>
    <x v="81"/>
    <x v="18"/>
    <s v="_Z"/>
    <s v="_Z"/>
    <s v="ALL"/>
    <s v="LE"/>
    <s v="E"/>
    <s v="C"/>
    <x v="93"/>
    <x v="0"/>
    <n v="262.60000000000002"/>
    <s v="Q:B01:W0:_Z:E2135:SM20:_Z:_Z:ALL:LE:E:C20211"/>
    <n v="0"/>
    <n v="262.60000000000002"/>
    <x v="5"/>
    <x v="0"/>
    <x v="0"/>
  </r>
  <r>
    <s v="SUP.Q.B01.W0._Z.E2130.SM20._Z._Z.ALL.LE.E.C"/>
    <x v="5"/>
    <x v="94"/>
    <x v="37"/>
    <x v="4"/>
    <x v="0"/>
    <n v="32.869599999999998"/>
    <s v="Q:B01:W0:_Z:E2130:SM20:_Z:_Z:ALL:LE:E:C"/>
    <x v="0"/>
    <x v="0"/>
    <s v="W0"/>
    <s v="_Z"/>
    <x v="82"/>
    <x v="18"/>
    <s v="_Z"/>
    <s v="_Z"/>
    <s v="ALL"/>
    <s v="LE"/>
    <s v="E"/>
    <s v="C"/>
    <x v="94"/>
    <x v="0"/>
    <n v="32.869599999999998"/>
    <s v="Q:B01:W0:_Z:E2130:SM20:_Z:_Z:ALL:LE:E:C20211"/>
    <n v="0"/>
    <n v="32.869999999999997"/>
    <x v="5"/>
    <x v="0"/>
    <x v="0"/>
  </r>
  <r>
    <s v="SUP.Q.B01.W0._Z.E2140.SM20._Z._Z.ALL.LE.E.C"/>
    <x v="5"/>
    <x v="95"/>
    <x v="37"/>
    <x v="4"/>
    <x v="0"/>
    <n v="122.5979"/>
    <s v="Q:B01:W0:_Z:E2140:SM20:_Z:_Z:ALL:LE:E:C"/>
    <x v="0"/>
    <x v="0"/>
    <s v="W0"/>
    <s v="_Z"/>
    <x v="83"/>
    <x v="18"/>
    <s v="_Z"/>
    <s v="_Z"/>
    <s v="ALL"/>
    <s v="LE"/>
    <s v="E"/>
    <s v="C"/>
    <x v="95"/>
    <x v="0"/>
    <n v="122.5979"/>
    <s v="Q:B01:W0:_Z:E2140:SM20:_Z:_Z:ALL:LE:E:C20211"/>
    <n v="0"/>
    <n v="122.6"/>
    <x v="5"/>
    <x v="0"/>
    <x v="0"/>
  </r>
  <r>
    <s v="SUP.Q.B01.W0._Z.E1100.SM20._Z._Z.ALL.LE.E.C"/>
    <x v="5"/>
    <x v="96"/>
    <x v="37"/>
    <x v="4"/>
    <x v="0"/>
    <n v="1.5301"/>
    <s v="Q:B01:W0:_Z:E1100:SM20:_Z:_Z:ALL:LE:E:C"/>
    <x v="0"/>
    <x v="0"/>
    <s v="W0"/>
    <s v="_Z"/>
    <x v="84"/>
    <x v="18"/>
    <s v="_Z"/>
    <s v="_Z"/>
    <s v="ALL"/>
    <s v="LE"/>
    <s v="E"/>
    <s v="C"/>
    <x v="96"/>
    <x v="0"/>
    <n v="1.5301"/>
    <s v="Q:B01:W0:_Z:E1100:SM20:_Z:_Z:ALL:LE:E:C20211"/>
    <n v="0"/>
    <n v="1.53"/>
    <x v="5"/>
    <x v="0"/>
    <x v="0"/>
  </r>
  <r>
    <s v="SUP.Q.B01.W0._Z.E3000.SM20._Z._Z.ALL.LE.E.C"/>
    <x v="5"/>
    <x v="97"/>
    <x v="37"/>
    <x v="4"/>
    <x v="0"/>
    <n v="1532.1665"/>
    <s v="Q:B01:W0:_Z:E3000:SM20:_Z:_Z:ALL:LE:E:C"/>
    <x v="0"/>
    <x v="0"/>
    <s v="W0"/>
    <s v="_Z"/>
    <x v="85"/>
    <x v="18"/>
    <s v="_Z"/>
    <s v="_Z"/>
    <s v="ALL"/>
    <s v="LE"/>
    <s v="E"/>
    <s v="C"/>
    <x v="97"/>
    <x v="0"/>
    <n v="1532.1665"/>
    <s v="Q:B01:W0:_Z:E3000:SM20:_Z:_Z:ALL:LE:E:C20211"/>
    <n v="0"/>
    <n v="1532.17"/>
    <x v="5"/>
    <x v="0"/>
    <x v="0"/>
  </r>
  <r>
    <s v="SUP.Q.B01.W0._Z.E2000.SM20._Z._Z.ALL.LE.E.C"/>
    <x v="5"/>
    <x v="98"/>
    <x v="37"/>
    <x v="4"/>
    <x v="0"/>
    <n v="708.82659999999998"/>
    <s v="Q:B01:W0:_Z:E2000:SM20:_Z:_Z:ALL:LE:E:C"/>
    <x v="0"/>
    <x v="0"/>
    <s v="W0"/>
    <s v="_Z"/>
    <x v="86"/>
    <x v="18"/>
    <s v="_Z"/>
    <s v="_Z"/>
    <s v="ALL"/>
    <s v="LE"/>
    <s v="E"/>
    <s v="C"/>
    <x v="98"/>
    <x v="0"/>
    <n v="708.82659999999998"/>
    <s v="Q:B01:W0:_Z:E2000:SM20:_Z:_Z:ALL:LE:E:C20211"/>
    <n v="0"/>
    <n v="708.83"/>
    <x v="5"/>
    <x v="0"/>
    <x v="0"/>
  </r>
  <r>
    <s v="SUP.Q.B01.W0._Z.E1000.SM20._Z._Z.ALL.LE.E.C"/>
    <x v="5"/>
    <x v="99"/>
    <x v="37"/>
    <x v="4"/>
    <x v="0"/>
    <n v="2272.0839999999998"/>
    <s v="Q:B01:W0:_Z:E1000:SM20:_Z:_Z:ALL:LE:E:C"/>
    <x v="0"/>
    <x v="0"/>
    <s v="W0"/>
    <s v="_Z"/>
    <x v="87"/>
    <x v="18"/>
    <s v="_Z"/>
    <s v="_Z"/>
    <s v="ALL"/>
    <s v="LE"/>
    <s v="E"/>
    <s v="C"/>
    <x v="99"/>
    <x v="0"/>
    <n v="2272.0839999999998"/>
    <s v="Q:B01:W0:_Z:E1000:SM20:_Z:_Z:ALL:LE:E:C20211"/>
    <n v="0"/>
    <n v="2272.08"/>
    <x v="5"/>
    <x v="0"/>
    <x v="0"/>
  </r>
  <r>
    <s v="SUP.Q.B01.W0._Z.E5000.SM20._Z._Z.ALL.LE.E.C"/>
    <x v="5"/>
    <x v="100"/>
    <x v="37"/>
    <x v="4"/>
    <x v="0"/>
    <n v="109.2958"/>
    <s v="Q:B01:W0:_Z:E5000:SM20:_Z:_Z:ALL:LE:E:C"/>
    <x v="0"/>
    <x v="0"/>
    <s v="W0"/>
    <s v="_Z"/>
    <x v="88"/>
    <x v="18"/>
    <s v="_Z"/>
    <s v="_Z"/>
    <s v="ALL"/>
    <s v="LE"/>
    <s v="E"/>
    <s v="C"/>
    <x v="100"/>
    <x v="0"/>
    <n v="109.2958"/>
    <s v="Q:B01:W0:_Z:E5000:SM20:_Z:_Z:ALL:LE:E:C20211"/>
    <n v="0"/>
    <n v="109.3"/>
    <x v="5"/>
    <x v="0"/>
    <x v="0"/>
  </r>
  <r>
    <s v="SUP.Q.B01.W0._Z.E6000.SM20._Z._Z.ALL.LE.E.C"/>
    <x v="5"/>
    <x v="101"/>
    <x v="37"/>
    <x v="4"/>
    <x v="0"/>
    <n v="254.5335"/>
    <s v="Q:B01:W0:_Z:E6000:SM20:_Z:_Z:ALL:LE:E:C"/>
    <x v="0"/>
    <x v="0"/>
    <s v="W0"/>
    <s v="_Z"/>
    <x v="89"/>
    <x v="18"/>
    <s v="_Z"/>
    <s v="_Z"/>
    <s v="ALL"/>
    <s v="LE"/>
    <s v="E"/>
    <s v="C"/>
    <x v="101"/>
    <x v="0"/>
    <n v="254.5335"/>
    <s v="Q:B01:W0:_Z:E6000:SM20:_Z:_Z:ALL:LE:E:C20211"/>
    <n v="0"/>
    <n v="254.53"/>
    <x v="5"/>
    <x v="0"/>
    <x v="0"/>
  </r>
  <r>
    <s v="SUP.Q.B01.W0._Z.E9300.SM20._Z._Z.ALL.LE.E.C"/>
    <x v="5"/>
    <x v="102"/>
    <x v="37"/>
    <x v="4"/>
    <x v="0"/>
    <n v="56.673000000000002"/>
    <s v="Q:B01:W0:_Z:E9300:SM20:_Z:_Z:ALL:LE:E:C"/>
    <x v="0"/>
    <x v="0"/>
    <s v="W0"/>
    <s v="_Z"/>
    <x v="90"/>
    <x v="18"/>
    <s v="_Z"/>
    <s v="_Z"/>
    <s v="ALL"/>
    <s v="LE"/>
    <s v="E"/>
    <s v="C"/>
    <x v="102"/>
    <x v="0"/>
    <n v="56.673000000000002"/>
    <s v="Q:B01:W0:_Z:E9300:SM20:_Z:_Z:ALL:LE:E:C20211"/>
    <n v="0"/>
    <n v="56.67"/>
    <x v="5"/>
    <x v="0"/>
    <x v="0"/>
  </r>
  <r>
    <s v="SUP.Q.B01.W0._Z.E7000.SM20._Z._Z.ALL.LE.E.C"/>
    <x v="5"/>
    <x v="103"/>
    <x v="37"/>
    <x v="4"/>
    <x v="0"/>
    <s v="-"/>
    <s v="Q:B01:W0:_Z:E7000:SM20:_Z:_Z:ALL:LE:E:C"/>
    <x v="0"/>
    <x v="0"/>
    <s v="W0"/>
    <s v="_Z"/>
    <x v="91"/>
    <x v="18"/>
    <s v="_Z"/>
    <s v="_Z"/>
    <s v="ALL"/>
    <s v="LE"/>
    <s v="E"/>
    <s v="C"/>
    <x v="103"/>
    <x v="0"/>
    <e v="#N/A"/>
    <s v="Q:B01:W0:_Z:E7000:SM20:_Z:_Z:ALL:LE:E:C20211"/>
    <n v="0"/>
    <e v="#N/A"/>
    <x v="5"/>
    <x v="0"/>
    <x v="0"/>
  </r>
  <r>
    <s v="SUP.Q.B01.W0._Z.EW130.SM20._Z._Z._Z._Z.PCT.C"/>
    <x v="5"/>
    <x v="104"/>
    <x v="37"/>
    <x v="4"/>
    <x v="0"/>
    <n v="10.25"/>
    <s v="Q:B01:W0:_Z:EW130:SM20:_Z:_Z:_Z:_Z:PCT:C"/>
    <x v="0"/>
    <x v="0"/>
    <s v="W0"/>
    <s v="_Z"/>
    <x v="92"/>
    <x v="18"/>
    <s v="_Z"/>
    <s v="_Z"/>
    <s v="_Z"/>
    <s v="_Z"/>
    <s v="PCT"/>
    <s v="C"/>
    <x v="104"/>
    <x v="0"/>
    <n v="0.10249999999999999"/>
    <s v="Q:B01:W0:_Z:EW130:SM20:_Z:_Z:_Z:_Z:PCT:C20211"/>
    <n v="0"/>
    <n v="10.25"/>
    <x v="5"/>
    <x v="0"/>
    <x v="0"/>
  </r>
  <r>
    <s v="SUP.Q.B01.W0._Z.EW145.SM20._Z._Z._Z._Z.PCT.C"/>
    <x v="5"/>
    <x v="105"/>
    <x v="37"/>
    <x v="4"/>
    <x v="0"/>
    <n v="38.71"/>
    <s v="Q:B01:W0:_Z:EW145:SM20:_Z:_Z:_Z:_Z:PCT:C"/>
    <x v="0"/>
    <x v="0"/>
    <s v="W0"/>
    <s v="_Z"/>
    <x v="93"/>
    <x v="18"/>
    <s v="_Z"/>
    <s v="_Z"/>
    <s v="_Z"/>
    <s v="_Z"/>
    <s v="PCT"/>
    <s v="C"/>
    <x v="105"/>
    <x v="0"/>
    <n v="0.3871"/>
    <s v="Q:B01:W0:_Z:EW145:SM20:_Z:_Z:_Z:_Z:PCT:C20211"/>
    <n v="0"/>
    <n v="38.71"/>
    <x v="5"/>
    <x v="0"/>
    <x v="0"/>
  </r>
  <r>
    <s v="SUP.Q.B01.W0._Z.EW24C.SM20._Z._Z._Z._Z.PCT.C"/>
    <x v="5"/>
    <x v="106"/>
    <x v="37"/>
    <x v="4"/>
    <x v="0"/>
    <n v="49.06"/>
    <s v="Q:B01:W0:_Z:EW24C:SM20:_Z:_Z:_Z:_Z:PCT:C"/>
    <x v="0"/>
    <x v="0"/>
    <s v="W0"/>
    <s v="_Z"/>
    <x v="94"/>
    <x v="18"/>
    <s v="_Z"/>
    <s v="_Z"/>
    <s v="_Z"/>
    <s v="_Z"/>
    <s v="PCT"/>
    <s v="C"/>
    <x v="106"/>
    <x v="0"/>
    <n v="0.49060000000000004"/>
    <s v="Q:B01:W0:_Z:EW24C:SM20:_Z:_Z:_Z:_Z:PCT:C20211"/>
    <n v="0"/>
    <n v="49.06"/>
    <x v="5"/>
    <x v="0"/>
    <x v="0"/>
  </r>
  <r>
    <s v="SUP.Q.B01.W0._Z.EW135.SM20._Z._Z._Z._Z.PCT.C"/>
    <x v="5"/>
    <x v="107"/>
    <x v="37"/>
    <x v="4"/>
    <x v="0"/>
    <n v="86.72"/>
    <s v="Q:B01:W0:_Z:EW135:SM20:_Z:_Z:_Z:_Z:PCT:C"/>
    <x v="0"/>
    <x v="0"/>
    <s v="W0"/>
    <s v="_Z"/>
    <x v="95"/>
    <x v="18"/>
    <s v="_Z"/>
    <s v="_Z"/>
    <s v="_Z"/>
    <s v="_Z"/>
    <s v="PCT"/>
    <s v="C"/>
    <x v="107"/>
    <x v="0"/>
    <n v="0.86719999999999997"/>
    <s v="Q:B01:W0:_Z:EW135:SM20:_Z:_Z:_Z:_Z:PCT:C20211"/>
    <n v="0"/>
    <n v="86.72"/>
    <x v="5"/>
    <x v="0"/>
    <x v="0"/>
  </r>
  <r>
    <s v="SUP.Q.B01.W0._Z.EW24I.SM20._Z._Z._Z._Z.PCT.C"/>
    <x v="5"/>
    <x v="108"/>
    <x v="37"/>
    <x v="4"/>
    <x v="0"/>
    <n v="18.010000000000002"/>
    <s v="Q:B01:W0:_Z:EW24I:SM20:_Z:_Z:_Z:_Z:PCT:C"/>
    <x v="0"/>
    <x v="0"/>
    <s v="W0"/>
    <s v="_Z"/>
    <x v="96"/>
    <x v="18"/>
    <s v="_Z"/>
    <s v="_Z"/>
    <s v="_Z"/>
    <s v="_Z"/>
    <s v="PCT"/>
    <s v="C"/>
    <x v="108"/>
    <x v="0"/>
    <n v="0.18010000000000001"/>
    <s v="Q:B01:W0:_Z:EW24I:SM20:_Z:_Z:_Z:_Z:PCT:C20211"/>
    <n v="0"/>
    <n v="18.010000000000002"/>
    <x v="5"/>
    <x v="0"/>
    <x v="0"/>
  </r>
  <r>
    <s v="SUP.Q.B01.W0._Z.EW24Q.SM20._Z._Z._Z._Z.PCT.C"/>
    <x v="5"/>
    <x v="109"/>
    <x v="37"/>
    <x v="4"/>
    <x v="0"/>
    <n v="23.85"/>
    <s v="Q:B01:W0:_Z:EW24Q:SM20:_Z:_Z:_Z:_Z:PCT:C"/>
    <x v="0"/>
    <x v="0"/>
    <s v="W0"/>
    <s v="_Z"/>
    <x v="97"/>
    <x v="18"/>
    <s v="_Z"/>
    <s v="_Z"/>
    <s v="_Z"/>
    <s v="_Z"/>
    <s v="PCT"/>
    <s v="C"/>
    <x v="109"/>
    <x v="0"/>
    <n v="0.23850000000000002"/>
    <s v="Q:B01:W0:_Z:EW24Q:SM20:_Z:_Z:_Z:_Z:PCT:C20211"/>
    <n v="0"/>
    <n v="23.85"/>
    <x v="5"/>
    <x v="0"/>
    <x v="0"/>
  </r>
  <r>
    <s v="SUP.Q.B01.W0._Z.EW140.SM20._Z._Z._Z._Z.PCT.C"/>
    <x v="5"/>
    <x v="110"/>
    <x v="37"/>
    <x v="4"/>
    <x v="0"/>
    <n v="70.040000000000006"/>
    <s v="Q:B01:W0:_Z:EW140:SM20:_Z:_Z:_Z:_Z:PCT:C"/>
    <x v="0"/>
    <x v="0"/>
    <s v="W0"/>
    <s v="_Z"/>
    <x v="98"/>
    <x v="18"/>
    <s v="_Z"/>
    <s v="_Z"/>
    <s v="_Z"/>
    <s v="_Z"/>
    <s v="PCT"/>
    <s v="C"/>
    <x v="110"/>
    <x v="0"/>
    <n v="0.70040000000000002"/>
    <s v="Q:B01:W0:_Z:EW140:SM20:_Z:_Z:_Z:_Z:PCT:C20211"/>
    <n v="0"/>
    <n v="70.040000000000006"/>
    <x v="5"/>
    <x v="0"/>
    <x v="0"/>
  </r>
  <r>
    <s v="SUP.Q.B01.W0._Z.EW24R.SM20._Z._Z._Z._Z.PCT.C"/>
    <x v="5"/>
    <x v="111"/>
    <x v="37"/>
    <x v="4"/>
    <x v="0"/>
    <n v="12.34"/>
    <s v="Q:B01:W0:_Z:EW24R:SM20:_Z:_Z:_Z:_Z:PCT:C"/>
    <x v="0"/>
    <x v="0"/>
    <s v="W0"/>
    <s v="_Z"/>
    <x v="99"/>
    <x v="18"/>
    <s v="_Z"/>
    <s v="_Z"/>
    <s v="_Z"/>
    <s v="_Z"/>
    <s v="PCT"/>
    <s v="C"/>
    <x v="111"/>
    <x v="0"/>
    <n v="0.1234"/>
    <s v="Q:B01:W0:_Z:EW24R:SM20:_Z:_Z:_Z:_Z:PCT:C20211"/>
    <n v="0"/>
    <n v="12.34"/>
    <x v="5"/>
    <x v="0"/>
    <x v="0"/>
  </r>
  <r>
    <s v="SUP.Q.B01.W0._Z.E1300.SM20._Z._Z.ALL.LE.E.C"/>
    <x v="5"/>
    <x v="112"/>
    <x v="37"/>
    <x v="4"/>
    <x v="0"/>
    <n v="29.5609"/>
    <s v="Q:B01:W0:_Z:E1300:SM20:_Z:_Z:ALL:LE:E:C"/>
    <x v="0"/>
    <x v="0"/>
    <s v="W0"/>
    <s v="_Z"/>
    <x v="100"/>
    <x v="18"/>
    <s v="_Z"/>
    <s v="_Z"/>
    <s v="ALL"/>
    <s v="LE"/>
    <s v="E"/>
    <s v="C"/>
    <x v="112"/>
    <x v="0"/>
    <n v="29.5609"/>
    <s v="Q:B01:W0:_Z:E1300:SM20:_Z:_Z:ALL:LE:E:C20211"/>
    <n v="0"/>
    <n v="29.56"/>
    <x v="5"/>
    <x v="0"/>
    <x v="0"/>
  </r>
  <r>
    <s v="SUP.Q.B01.W0._Z.E4000.SM20._Z._Z.ALL.LE.E.C"/>
    <x v="5"/>
    <x v="113"/>
    <x v="37"/>
    <x v="4"/>
    <x v="0"/>
    <s v="-"/>
    <s v="Q:B01:W0:_Z:E4000:SM20:_Z:_Z:ALL:LE:E:C"/>
    <x v="0"/>
    <x v="0"/>
    <s v="W0"/>
    <s v="_Z"/>
    <x v="101"/>
    <x v="18"/>
    <s v="_Z"/>
    <s v="_Z"/>
    <s v="ALL"/>
    <s v="LE"/>
    <s v="E"/>
    <s v="C"/>
    <x v="113"/>
    <x v="0"/>
    <e v="#N/A"/>
    <s v="Q:B01:W0:_Z:E4000:SM20:_Z:_Z:ALL:LE:E:C20211"/>
    <n v="0"/>
    <e v="#N/A"/>
    <x v="5"/>
    <x v="0"/>
    <x v="0"/>
  </r>
  <r>
    <s v="SUP.Q.B01.W0._Z.I3645.SM20._Z._Z.P_._Z.PCT.C"/>
    <x v="7"/>
    <x v="136"/>
    <x v="37"/>
    <x v="4"/>
    <x v="0"/>
    <n v="0.33"/>
    <s v="Q:B01:W0:_Z:I3645:SM20:_Z:_Z:P_:_Z:PCT:C"/>
    <x v="0"/>
    <x v="0"/>
    <s v="W0"/>
    <s v="_Z"/>
    <x v="112"/>
    <x v="18"/>
    <s v="_Z"/>
    <s v="_Z"/>
    <s v="P_"/>
    <s v="_Z"/>
    <s v="PCT"/>
    <s v="C"/>
    <x v="136"/>
    <x v="0"/>
    <n v="3.3E-3"/>
    <s v="Q:B01:W0:_Z:I3645:SM20:_Z:_Z:P_:_Z:PCT:C20211"/>
    <n v="0"/>
    <n v="0.33"/>
    <x v="7"/>
    <x v="0"/>
    <x v="0"/>
  </r>
  <r>
    <s v="SUP.Q.B01.W0._Z.E0010.SM20._Z._Z.P_.LE.E.C"/>
    <x v="7"/>
    <x v="137"/>
    <x v="37"/>
    <x v="4"/>
    <x v="0"/>
    <n v="8730.9817000000003"/>
    <s v="Q:B01:W0:_Z:E0010:SM20:_Z:_Z:P_:LE:E:C"/>
    <x v="0"/>
    <x v="0"/>
    <s v="W0"/>
    <s v="_Z"/>
    <x v="113"/>
    <x v="18"/>
    <s v="_Z"/>
    <s v="_Z"/>
    <s v="P_"/>
    <s v="LE"/>
    <s v="E"/>
    <s v="C"/>
    <x v="137"/>
    <x v="0"/>
    <n v="8730.9817000000003"/>
    <s v="Q:B01:W0:_Z:E0010:SM20:_Z:_Z:P_:LE:E:C20211"/>
    <n v="0"/>
    <n v="8730.98"/>
    <x v="7"/>
    <x v="0"/>
    <x v="0"/>
  </r>
  <r>
    <s v="SUP.Q.B01.W0._Z.E0010.SM20._Z._Z.N_.LE.E.C"/>
    <x v="8"/>
    <x v="160"/>
    <x v="37"/>
    <x v="4"/>
    <x v="0"/>
    <n v="143.41720000000001"/>
    <s v="Q:B01:W0:_Z:E0010:SM20:_Z:_Z:N_:LE:E:C"/>
    <x v="0"/>
    <x v="0"/>
    <s v="W0"/>
    <s v="_Z"/>
    <x v="113"/>
    <x v="18"/>
    <s v="_Z"/>
    <s v="_Z"/>
    <s v="N_"/>
    <s v="LE"/>
    <s v="E"/>
    <s v="C"/>
    <x v="160"/>
    <x v="0"/>
    <n v="143.41720000000001"/>
    <s v="Q:B01:W0:_Z:E0010:SM20:_Z:_Z:N_:LE:E:C20211"/>
    <n v="0"/>
    <n v="143.41999999999999"/>
    <x v="7"/>
    <x v="0"/>
    <x v="0"/>
  </r>
  <r>
    <s v="SUP.Q.B01.W0._Z.I3645.SM20._Z._Z.N_._Z.PCT.C"/>
    <x v="8"/>
    <x v="161"/>
    <x v="37"/>
    <x v="4"/>
    <x v="0"/>
    <n v="41.18"/>
    <s v="Q:B01:W0:_Z:I3645:SM20:_Z:_Z:N_:_Z:PCT:C"/>
    <x v="0"/>
    <x v="0"/>
    <s v="W0"/>
    <s v="_Z"/>
    <x v="112"/>
    <x v="18"/>
    <s v="_Z"/>
    <s v="_Z"/>
    <s v="N_"/>
    <s v="_Z"/>
    <s v="PCT"/>
    <s v="C"/>
    <x v="161"/>
    <x v="0"/>
    <n v="0.4118"/>
    <s v="Q:B01:W0:_Z:I3645:SM20:_Z:_Z:N_:_Z:PCT:C20211"/>
    <n v="0"/>
    <n v="41.18"/>
    <x v="7"/>
    <x v="0"/>
    <x v="0"/>
  </r>
  <r>
    <s v="SUP.Q.B01.W0._Z.E0030.SM20._Z._Z.ALL.LE.E.C"/>
    <x v="9"/>
    <x v="162"/>
    <x v="37"/>
    <x v="4"/>
    <x v="0"/>
    <n v="6109.6388999999999"/>
    <s v="Q:B01:W0:_Z:E0030:SM20:_Z:_Z:ALL:LE:E:C"/>
    <x v="0"/>
    <x v="0"/>
    <s v="W0"/>
    <s v="_Z"/>
    <x v="114"/>
    <x v="18"/>
    <s v="_Z"/>
    <s v="_Z"/>
    <s v="ALL"/>
    <s v="LE"/>
    <s v="E"/>
    <s v="C"/>
    <x v="162"/>
    <x v="0"/>
    <n v="6109.6388999999999"/>
    <s v="Q:B01:W0:_Z:E0030:SM20:_Z:_Z:ALL:LE:E:C20211"/>
    <n v="0"/>
    <n v="6109.64"/>
    <x v="8"/>
    <x v="0"/>
    <x v="0"/>
  </r>
  <r>
    <s v="SUP.Q.B01.W0._Z.E0030.SM20._Z._Z.N_.LE.E.C"/>
    <x v="9"/>
    <x v="154"/>
    <x v="37"/>
    <x v="4"/>
    <x v="0"/>
    <n v="123.9875"/>
    <s v="Q:B01:W0:_Z:E0030:SM20:_Z:_Z:N_:LE:E:C"/>
    <x v="0"/>
    <x v="0"/>
    <s v="W0"/>
    <s v="_Z"/>
    <x v="114"/>
    <x v="18"/>
    <s v="_Z"/>
    <s v="_Z"/>
    <s v="N_"/>
    <s v="LE"/>
    <s v="E"/>
    <s v="C"/>
    <x v="163"/>
    <x v="0"/>
    <n v="123.9875"/>
    <s v="Q:B01:W0:_Z:E0030:SM20:_Z:_Z:N_:LE:E:C20211"/>
    <n v="0"/>
    <n v="123.99"/>
    <x v="8"/>
    <x v="0"/>
    <x v="0"/>
  </r>
  <r>
    <s v="SUP.Q.B01.W0._Z.I7000.SM20._Z._Z._Z._Z.PCT.C"/>
    <x v="9"/>
    <x v="163"/>
    <x v="37"/>
    <x v="4"/>
    <x v="0"/>
    <n v="2.0299999999999998"/>
    <s v="Q:B01:W0:_Z:I7000:SM20:_Z:_Z:_Z:_Z:PCT:C"/>
    <x v="0"/>
    <x v="0"/>
    <s v="W0"/>
    <s v="_Z"/>
    <x v="115"/>
    <x v="18"/>
    <s v="_Z"/>
    <s v="_Z"/>
    <s v="_Z"/>
    <s v="_Z"/>
    <s v="PCT"/>
    <s v="C"/>
    <x v="164"/>
    <x v="0"/>
    <n v="2.0299999999999999E-2"/>
    <s v="Q:B01:W0:_Z:I7000:SM20:_Z:_Z:_Z:_Z:PCT:C20211"/>
    <n v="0"/>
    <n v="2.0299999999999998"/>
    <x v="8"/>
    <x v="0"/>
    <x v="0"/>
  </r>
  <r>
    <s v="SUP.Q.B01.W0._Z.E0010.SM20._Z._Z.PFM.LE.E.C"/>
    <x v="10"/>
    <x v="186"/>
    <x v="37"/>
    <x v="4"/>
    <x v="0"/>
    <n v="60.220999999999997"/>
    <s v="Q:B01:W0:_Z:E0010:SM20:_Z:_Z:PFM:LE:E:C"/>
    <x v="0"/>
    <x v="0"/>
    <s v="W0"/>
    <s v="_Z"/>
    <x v="113"/>
    <x v="18"/>
    <s v="_Z"/>
    <s v="_Z"/>
    <s v="PFM"/>
    <s v="LE"/>
    <s v="E"/>
    <s v="C"/>
    <x v="187"/>
    <x v="0"/>
    <n v="60.220999999999997"/>
    <s v="Q:B01:W0:_Z:E0010:SM20:_Z:_Z:PFM:LE:E:C20211"/>
    <n v="0"/>
    <n v="60.22"/>
    <x v="9"/>
    <x v="0"/>
    <x v="0"/>
  </r>
  <r>
    <s v="SUP.Q.B01.W0._Z.I3645.SM20._Z._Z.PFM._Z.PCT.C"/>
    <x v="10"/>
    <x v="187"/>
    <x v="37"/>
    <x v="4"/>
    <x v="0"/>
    <n v="4.49"/>
    <s v="Q:B01:W0:_Z:I3645:SM20:_Z:_Z:PFM:_Z:PCT:C"/>
    <x v="0"/>
    <x v="0"/>
    <s v="W0"/>
    <s v="_Z"/>
    <x v="112"/>
    <x v="18"/>
    <s v="_Z"/>
    <s v="_Z"/>
    <s v="PFM"/>
    <s v="_Z"/>
    <s v="PCT"/>
    <s v="C"/>
    <x v="188"/>
    <x v="0"/>
    <n v="4.4900000000000002E-2"/>
    <s v="Q:B01:W0:_Z:I3645:SM20:_Z:_Z:PFM:_Z:PCT:C20211"/>
    <n v="0"/>
    <n v="4.49"/>
    <x v="9"/>
    <x v="0"/>
    <x v="0"/>
  </r>
  <r>
    <s v="SUP.Q.B01.W0._Z.E0010.SM20._Z._Z.NFM.LE.E.C"/>
    <x v="11"/>
    <x v="210"/>
    <x v="37"/>
    <x v="4"/>
    <x v="0"/>
    <n v="59.177399999999999"/>
    <s v="Q:B01:W0:_Z:E0010:SM20:_Z:_Z:NFM:LE:E:C"/>
    <x v="0"/>
    <x v="0"/>
    <s v="W0"/>
    <s v="_Z"/>
    <x v="113"/>
    <x v="18"/>
    <s v="_Z"/>
    <s v="_Z"/>
    <s v="NFM"/>
    <s v="LE"/>
    <s v="E"/>
    <s v="C"/>
    <x v="211"/>
    <x v="0"/>
    <n v="59.177399999999999"/>
    <s v="Q:B01:W0:_Z:E0010:SM20:_Z:_Z:NFM:LE:E:C20211"/>
    <n v="0"/>
    <n v="59.18"/>
    <x v="9"/>
    <x v="0"/>
    <x v="0"/>
  </r>
  <r>
    <s v="SUP.Q.B01.W0._Z.I3645.SM20._Z._Z.NFM._Z.PCT.C"/>
    <x v="11"/>
    <x v="211"/>
    <x v="37"/>
    <x v="4"/>
    <x v="0"/>
    <n v="32.53"/>
    <s v="Q:B01:W0:_Z:I3645:SM20:_Z:_Z:NFM:_Z:PCT:C"/>
    <x v="0"/>
    <x v="0"/>
    <s v="W0"/>
    <s v="_Z"/>
    <x v="112"/>
    <x v="18"/>
    <s v="_Z"/>
    <s v="_Z"/>
    <s v="NFM"/>
    <s v="_Z"/>
    <s v="PCT"/>
    <s v="C"/>
    <x v="212"/>
    <x v="0"/>
    <n v="0.32530000000000003"/>
    <s v="Q:B01:W0:_Z:I3645:SM20:_Z:_Z:NFM:_Z:PCT:C20211"/>
    <n v="0"/>
    <n v="32.53"/>
    <x v="9"/>
    <x v="0"/>
    <x v="0"/>
  </r>
  <r>
    <s v="SUP.Q.B01.W0._Z.I7100.SM20._Z._Z._Z._Z.PCT.C"/>
    <x v="12"/>
    <x v="221"/>
    <x v="37"/>
    <x v="4"/>
    <x v="0"/>
    <n v="6.25"/>
    <s v="Q:B01:W0:_Z:I7100:SM20:_Z:_Z:_Z:_Z:PCT:C"/>
    <x v="0"/>
    <x v="0"/>
    <s v="W0"/>
    <s v="_Z"/>
    <x v="125"/>
    <x v="18"/>
    <s v="_Z"/>
    <s v="_Z"/>
    <s v="_Z"/>
    <s v="_Z"/>
    <s v="PCT"/>
    <s v="C"/>
    <x v="222"/>
    <x v="0"/>
    <n v="6.25E-2"/>
    <s v="Q:B01:W0:_Z:I7100:SM20:_Z:_Z:_Z:_Z:PCT:C20211"/>
    <n v="0"/>
    <n v="6.25"/>
    <x v="10"/>
    <x v="0"/>
    <x v="0"/>
  </r>
  <r>
    <s v="SUP.Q.B01.W0._Z.I7200.SM20._Z._Z._Z._Z.PCT.C"/>
    <x v="12"/>
    <x v="222"/>
    <x v="37"/>
    <x v="4"/>
    <x v="0"/>
    <n v="10.76"/>
    <s v="Q:B01:W0:_Z:I7200:SM20:_Z:_Z:_Z:_Z:PCT:C"/>
    <x v="0"/>
    <x v="0"/>
    <s v="W0"/>
    <s v="_Z"/>
    <x v="126"/>
    <x v="18"/>
    <s v="_Z"/>
    <s v="_Z"/>
    <s v="_Z"/>
    <s v="_Z"/>
    <s v="PCT"/>
    <s v="C"/>
    <x v="223"/>
    <x v="0"/>
    <n v="0.1076"/>
    <s v="Q:B01:W0:_Z:I7200:SM20:_Z:_Z:_Z:_Z:PCT:C20211"/>
    <n v="0"/>
    <n v="10.76"/>
    <x v="10"/>
    <x v="0"/>
    <x v="0"/>
  </r>
  <r>
    <s v="SUP.Q.B01.W0._Z.I7300.SM20._Z._Z._Z._Z.PCT.C"/>
    <x v="12"/>
    <x v="223"/>
    <x v="37"/>
    <x v="4"/>
    <x v="0"/>
    <n v="0.54"/>
    <s v="Q:B01:W0:_Z:I7300:SM20:_Z:_Z:_Z:_Z:PCT:C"/>
    <x v="0"/>
    <x v="0"/>
    <s v="W0"/>
    <s v="_Z"/>
    <x v="127"/>
    <x v="18"/>
    <s v="_Z"/>
    <s v="_Z"/>
    <s v="_Z"/>
    <s v="_Z"/>
    <s v="PCT"/>
    <s v="C"/>
    <x v="224"/>
    <x v="0"/>
    <n v="5.4000000000000003E-3"/>
    <s v="Q:B01:W0:_Z:I7300:SM20:_Z:_Z:_Z:_Z:PCT:C20211"/>
    <n v="0"/>
    <n v="0.54"/>
    <x v="10"/>
    <x v="0"/>
    <x v="0"/>
  </r>
  <r>
    <s v="SUP.Q.B01.W0._Z.AQ001.SM20._Z._Z.ALL.LE.E.C"/>
    <x v="12"/>
    <x v="227"/>
    <x v="37"/>
    <x v="4"/>
    <x v="0"/>
    <n v="511.11110000000002"/>
    <s v="Q:B01:W0:_Z:AQ001:SM20:_Z:_Z:ALL:LE:E:C"/>
    <x v="0"/>
    <x v="0"/>
    <s v="W0"/>
    <s v="_Z"/>
    <x v="131"/>
    <x v="18"/>
    <s v="_Z"/>
    <s v="_Z"/>
    <s v="ALL"/>
    <s v="LE"/>
    <s v="E"/>
    <s v="C"/>
    <x v="228"/>
    <x v="0"/>
    <n v="511.11110000000002"/>
    <s v="Q:B01:W0:_Z:AQ001:SM20:_Z:_Z:ALL:LE:E:C20211"/>
    <n v="0"/>
    <n v="511.11"/>
    <x v="10"/>
    <x v="0"/>
    <x v="0"/>
  </r>
  <r>
    <s v="SUP.Q.B01.W0._Z.AQ002.SM20._Z._Z.ALL.LE.E.C"/>
    <x v="12"/>
    <x v="228"/>
    <x v="37"/>
    <x v="4"/>
    <x v="0"/>
    <n v="880.20150000000001"/>
    <s v="Q:B01:W0:_Z:AQ002:SM20:_Z:_Z:ALL:LE:E:C"/>
    <x v="0"/>
    <x v="0"/>
    <s v="W0"/>
    <s v="_Z"/>
    <x v="132"/>
    <x v="18"/>
    <s v="_Z"/>
    <s v="_Z"/>
    <s v="ALL"/>
    <s v="LE"/>
    <s v="E"/>
    <s v="C"/>
    <x v="229"/>
    <x v="0"/>
    <n v="880.20150000000001"/>
    <s v="Q:B01:W0:_Z:AQ002:SM20:_Z:_Z:ALL:LE:E:C20211"/>
    <n v="0"/>
    <n v="880.2"/>
    <x v="10"/>
    <x v="0"/>
    <x v="0"/>
  </r>
  <r>
    <s v="SUP.Q.B01.W0._Z.AQ003.SM20._Z._Z.ALL.LE.E.C"/>
    <x v="12"/>
    <x v="229"/>
    <x v="37"/>
    <x v="4"/>
    <x v="0"/>
    <n v="43.919199999999996"/>
    <s v="Q:B01:W0:_Z:AQ003:SM20:_Z:_Z:ALL:LE:E:C"/>
    <x v="0"/>
    <x v="0"/>
    <s v="W0"/>
    <s v="_Z"/>
    <x v="133"/>
    <x v="18"/>
    <s v="_Z"/>
    <s v="_Z"/>
    <s v="ALL"/>
    <s v="LE"/>
    <s v="E"/>
    <s v="C"/>
    <x v="230"/>
    <x v="0"/>
    <n v="43.919199999999996"/>
    <s v="Q:B01:W0:_Z:AQ003:SM20:_Z:_Z:ALL:LE:E:C20211"/>
    <n v="0"/>
    <n v="43.92"/>
    <x v="10"/>
    <x v="0"/>
    <x v="0"/>
  </r>
  <r>
    <s v="SUP.Q.B01.W0.S1V.KFD32.SM20._Z._Z._Z._Z.PCT.C"/>
    <x v="13"/>
    <x v="230"/>
    <x v="37"/>
    <x v="4"/>
    <x v="0"/>
    <n v="108.04"/>
    <s v="Q:B01:W0:S1V:KFD32:SM20:_Z:_Z:_Z:_Z:PCT:C"/>
    <x v="0"/>
    <x v="0"/>
    <s v="W0"/>
    <s v="S1V"/>
    <x v="134"/>
    <x v="18"/>
    <s v="_Z"/>
    <s v="_Z"/>
    <s v="_Z"/>
    <s v="_Z"/>
    <s v="PCT"/>
    <s v="C"/>
    <x v="231"/>
    <x v="0"/>
    <n v="1.0804"/>
    <s v="Q:B01:W0:S1V:KFD32:SM20:_Z:_Z:_Z:_Z:PCT:C20211"/>
    <n v="0"/>
    <n v="108.04"/>
    <x v="11"/>
    <x v="0"/>
    <x v="0"/>
  </r>
  <r>
    <s v="SUP.Q.B01.W0.S1V.L1150.SM20._Z._Z.ALL.LE.E.C"/>
    <x v="13"/>
    <x v="231"/>
    <x v="37"/>
    <x v="4"/>
    <x v="0"/>
    <n v="3439.2543000000001"/>
    <s v="Q:B01:W0:S1V:L1150:SM20:_Z:_Z:ALL:LE:E:C"/>
    <x v="0"/>
    <x v="0"/>
    <s v="W0"/>
    <s v="S1V"/>
    <x v="36"/>
    <x v="18"/>
    <s v="_Z"/>
    <s v="_Z"/>
    <s v="ALL"/>
    <s v="LE"/>
    <s v="E"/>
    <s v="C"/>
    <x v="232"/>
    <x v="0"/>
    <n v="3439.2543000000001"/>
    <s v="Q:B01:W0:S1V:L1150:SM20:_Z:_Z:ALL:LE:E:C20211"/>
    <n v="0"/>
    <n v="3439.25"/>
    <x v="11"/>
    <x v="0"/>
    <x v="0"/>
  </r>
  <r>
    <s v="SUP.Q.B01.W0.S1V.A1140.SM20._Z._Z.ALL.LE.E.C"/>
    <x v="13"/>
    <x v="232"/>
    <x v="37"/>
    <x v="4"/>
    <x v="0"/>
    <n v="3715.8932"/>
    <s v="Q:B01:W0:S1V:A1140:SM20:_Z:_Z:ALL:LE:E:C"/>
    <x v="0"/>
    <x v="0"/>
    <s v="W0"/>
    <s v="S1V"/>
    <x v="23"/>
    <x v="18"/>
    <s v="_Z"/>
    <s v="_Z"/>
    <s v="ALL"/>
    <s v="LE"/>
    <s v="E"/>
    <s v="C"/>
    <x v="233"/>
    <x v="0"/>
    <n v="3715.8932"/>
    <s v="Q:B01:W0:S1V:A1140:SM20:_Z:_Z:ALL:LE:E:C20211"/>
    <n v="0"/>
    <n v="3715.89"/>
    <x v="11"/>
    <x v="0"/>
    <x v="0"/>
  </r>
  <r>
    <s v="SUP.Q.B01.W0._Z.I3211.SM20._Z._Z._Z._Z.PCT.C"/>
    <x v="14"/>
    <x v="233"/>
    <x v="37"/>
    <x v="4"/>
    <x v="0"/>
    <n v="18.86"/>
    <s v="Q:B01:W0:_Z:I3211:SM20:_Z:_Z:_Z:_Z:PCT:C"/>
    <x v="0"/>
    <x v="0"/>
    <s v="W0"/>
    <s v="_Z"/>
    <x v="135"/>
    <x v="18"/>
    <s v="_Z"/>
    <s v="_Z"/>
    <s v="_Z"/>
    <s v="_Z"/>
    <s v="PCT"/>
    <s v="C"/>
    <x v="234"/>
    <x v="0"/>
    <n v="0.18859999999999999"/>
    <s v="Q:B01:W0:_Z:I3211:SM20:_Z:_Z:_Z:_Z:PCT:C20211"/>
    <n v="0"/>
    <n v="18.86"/>
    <x v="12"/>
    <x v="0"/>
    <x v="0"/>
  </r>
  <r>
    <s v="SUP.Q.B01.W0._Z.I3213.SM20._Z._Z._Z._Z.PCT.C"/>
    <x v="14"/>
    <x v="234"/>
    <x v="37"/>
    <x v="4"/>
    <x v="0"/>
    <n v="33.1"/>
    <s v="Q:B01:W0:_Z:I3213:SM20:_Z:_Z:_Z:_Z:PCT:C"/>
    <x v="0"/>
    <x v="0"/>
    <s v="W0"/>
    <s v="_Z"/>
    <x v="136"/>
    <x v="18"/>
    <s v="_Z"/>
    <s v="_Z"/>
    <s v="_Z"/>
    <s v="_Z"/>
    <s v="PCT"/>
    <s v="C"/>
    <x v="235"/>
    <x v="0"/>
    <n v="0.33100000000000002"/>
    <s v="Q:B01:W0:_Z:I3213:SM20:_Z:_Z:_Z:_Z:PCT:C20211"/>
    <n v="0"/>
    <n v="33.1"/>
    <x v="12"/>
    <x v="0"/>
    <x v="0"/>
  </r>
  <r>
    <s v="SUP.Q.B01.W0._Z.I3212.SM20._Z._Z._Z._Z.PCT.C"/>
    <x v="14"/>
    <x v="235"/>
    <x v="37"/>
    <x v="4"/>
    <x v="0"/>
    <n v="16.559999999999999"/>
    <s v="Q:B01:W0:_Z:I3212:SM20:_Z:_Z:_Z:_Z:PCT:C"/>
    <x v="0"/>
    <x v="0"/>
    <s v="W0"/>
    <s v="_Z"/>
    <x v="137"/>
    <x v="18"/>
    <s v="_Z"/>
    <s v="_Z"/>
    <s v="_Z"/>
    <s v="_Z"/>
    <s v="PCT"/>
    <s v="C"/>
    <x v="236"/>
    <x v="0"/>
    <n v="0.1656"/>
    <s v="Q:B01:W0:_Z:I3212:SM20:_Z:_Z:_Z:_Z:PCT:C20211"/>
    <n v="0"/>
    <n v="16.559999999999999"/>
    <x v="12"/>
    <x v="0"/>
    <x v="0"/>
  </r>
  <r>
    <s v="SUP.Q.B01.W0._Z.A6422.SM20._Z._Z.ALL.LE.E.C"/>
    <x v="15"/>
    <x v="236"/>
    <x v="37"/>
    <x v="4"/>
    <x v="0"/>
    <n v="45.348100000000002"/>
    <s v="Q:B01:W0:_Z:A6422:SM20:_Z:_Z:ALL:LE:E:C"/>
    <x v="0"/>
    <x v="0"/>
    <s v="W0"/>
    <s v="_Z"/>
    <x v="138"/>
    <x v="18"/>
    <s v="_Z"/>
    <s v="_Z"/>
    <s v="ALL"/>
    <s v="LE"/>
    <s v="E"/>
    <s v="C"/>
    <x v="237"/>
    <x v="0"/>
    <n v="45.348100000000002"/>
    <s v="Q:B01:W0:_Z:A6422:SM20:_Z:_Z:ALL:LE:E:C20211"/>
    <n v="0"/>
    <n v="45.35"/>
    <x v="13"/>
    <x v="0"/>
    <x v="0"/>
  </r>
  <r>
    <s v="SUP.Q.B01.W0._Z.A6421.SM20._Z._Z.ALL.LE.E.C"/>
    <x v="15"/>
    <x v="237"/>
    <x v="37"/>
    <x v="4"/>
    <x v="0"/>
    <n v="1665.8893"/>
    <s v="Q:B01:W0:_Z:A6421:SM20:_Z:_Z:ALL:LE:E:C"/>
    <x v="0"/>
    <x v="0"/>
    <s v="W0"/>
    <s v="_Z"/>
    <x v="139"/>
    <x v="18"/>
    <s v="_Z"/>
    <s v="_Z"/>
    <s v="ALL"/>
    <s v="LE"/>
    <s v="E"/>
    <s v="C"/>
    <x v="238"/>
    <x v="0"/>
    <n v="1665.8893"/>
    <s v="Q:B01:W0:_Z:A6421:SM20:_Z:_Z:ALL:LE:E:C20211"/>
    <n v="0"/>
    <n v="1665.89"/>
    <x v="13"/>
    <x v="0"/>
    <x v="0"/>
  </r>
  <r>
    <s v="SUP.Q.B01.W0._Z.A6521.SM20._Z._Z.ALL.LE.E.C"/>
    <x v="15"/>
    <x v="238"/>
    <x v="37"/>
    <x v="4"/>
    <x v="0"/>
    <n v="37.550899999999999"/>
    <s v="Q:B01:W0:_Z:A6521:SM20:_Z:_Z:ALL:LE:E:C"/>
    <x v="0"/>
    <x v="0"/>
    <s v="W0"/>
    <s v="_Z"/>
    <x v="140"/>
    <x v="18"/>
    <s v="_Z"/>
    <s v="_Z"/>
    <s v="ALL"/>
    <s v="LE"/>
    <s v="E"/>
    <s v="C"/>
    <x v="239"/>
    <x v="0"/>
    <n v="37.550899999999999"/>
    <s v="Q:B01:W0:_Z:A6521:SM20:_Z:_Z:ALL:LE:E:C20211"/>
    <n v="0"/>
    <n v="37.549999999999997"/>
    <x v="13"/>
    <x v="0"/>
    <x v="0"/>
  </r>
  <r>
    <s v="SUP.Q.B01.W0._Z.A6522.SM20._Z._Z.ALL.LE.E.C"/>
    <x v="15"/>
    <x v="239"/>
    <x v="37"/>
    <x v="4"/>
    <x v="0"/>
    <n v="18.389600000000002"/>
    <s v="Q:B01:W0:_Z:A6522:SM20:_Z:_Z:ALL:LE:E:C"/>
    <x v="0"/>
    <x v="0"/>
    <s v="W0"/>
    <s v="_Z"/>
    <x v="141"/>
    <x v="18"/>
    <s v="_Z"/>
    <s v="_Z"/>
    <s v="ALL"/>
    <s v="LE"/>
    <s v="E"/>
    <s v="C"/>
    <x v="240"/>
    <x v="0"/>
    <n v="18.389600000000002"/>
    <s v="Q:B01:W0:_Z:A6522:SM20:_Z:_Z:ALL:LE:E:C20211"/>
    <n v="0"/>
    <n v="18.39"/>
    <x v="13"/>
    <x v="0"/>
    <x v="0"/>
  </r>
  <r>
    <s v="SUP.Q.B01.W0._Z.A6410.SM20._Z._Z.ALL.LE.E.C"/>
    <x v="15"/>
    <x v="240"/>
    <x v="37"/>
    <x v="4"/>
    <x v="0"/>
    <n v="25.086400000000001"/>
    <s v="Q:B01:W0:_Z:A6410:SM20:_Z:_Z:ALL:LE:E:C"/>
    <x v="0"/>
    <x v="0"/>
    <s v="W0"/>
    <s v="_Z"/>
    <x v="142"/>
    <x v="18"/>
    <s v="_Z"/>
    <s v="_Z"/>
    <s v="ALL"/>
    <s v="LE"/>
    <s v="E"/>
    <s v="C"/>
    <x v="241"/>
    <x v="0"/>
    <n v="25.086400000000001"/>
    <s v="Q:B01:W0:_Z:A6410:SM20:_Z:_Z:ALL:LE:E:C20211"/>
    <n v="0"/>
    <n v="25.09"/>
    <x v="13"/>
    <x v="0"/>
    <x v="0"/>
  </r>
  <r>
    <s v="SUP.Q.B01.W0._Z.A6420.SM20._Z._Z.ALL.LE.E.C"/>
    <x v="15"/>
    <x v="241"/>
    <x v="37"/>
    <x v="4"/>
    <x v="0"/>
    <n v="1711.2374"/>
    <s v="Q:B01:W0:_Z:A6420:SM20:_Z:_Z:ALL:LE:E:C"/>
    <x v="0"/>
    <x v="0"/>
    <s v="W0"/>
    <s v="_Z"/>
    <x v="143"/>
    <x v="18"/>
    <s v="_Z"/>
    <s v="_Z"/>
    <s v="ALL"/>
    <s v="LE"/>
    <s v="E"/>
    <s v="C"/>
    <x v="242"/>
    <x v="0"/>
    <n v="1711.2374"/>
    <s v="Q:B01:W0:_Z:A6420:SM20:_Z:_Z:ALL:LE:E:C20211"/>
    <n v="0"/>
    <n v="1711.24"/>
    <x v="13"/>
    <x v="0"/>
    <x v="0"/>
  </r>
  <r>
    <s v="SUP.Q.B01.W0._Z.A6510.SM20._Z._Z.ALL.LE.E.C"/>
    <x v="15"/>
    <x v="242"/>
    <x v="37"/>
    <x v="4"/>
    <x v="0"/>
    <s v="-"/>
    <s v="Q:B01:W0:_Z:A6510:SM20:_Z:_Z:ALL:LE:E:C"/>
    <x v="0"/>
    <x v="0"/>
    <s v="W0"/>
    <s v="_Z"/>
    <x v="144"/>
    <x v="18"/>
    <s v="_Z"/>
    <s v="_Z"/>
    <s v="ALL"/>
    <s v="LE"/>
    <s v="E"/>
    <s v="C"/>
    <x v="243"/>
    <x v="0"/>
    <e v="#N/A"/>
    <s v="Q:B01:W0:_Z:A6510:SM20:_Z:_Z:ALL:LE:E:C20211"/>
    <n v="0"/>
    <e v="#N/A"/>
    <x v="13"/>
    <x v="0"/>
    <x v="0"/>
  </r>
  <r>
    <s v="SUP.Q.B01.W0._Z.A6520.SM20._Z._Z.ALL.LE.E.C"/>
    <x v="15"/>
    <x v="243"/>
    <x v="37"/>
    <x v="4"/>
    <x v="0"/>
    <n v="55.9405"/>
    <s v="Q:B01:W0:_Z:A6520:SM20:_Z:_Z:ALL:LE:E:C"/>
    <x v="0"/>
    <x v="0"/>
    <s v="W0"/>
    <s v="_Z"/>
    <x v="145"/>
    <x v="18"/>
    <s v="_Z"/>
    <s v="_Z"/>
    <s v="ALL"/>
    <s v="LE"/>
    <s v="E"/>
    <s v="C"/>
    <x v="244"/>
    <x v="0"/>
    <n v="55.9405"/>
    <s v="Q:B01:W0:_Z:A6520:SM20:_Z:_Z:ALL:LE:E:C20211"/>
    <n v="0"/>
    <n v="55.94"/>
    <x v="13"/>
    <x v="0"/>
    <x v="0"/>
  </r>
  <r>
    <s v="SUP.Q.B01.W0._Z.A6320.SM20._Z._Z.ALL.LE.E.C"/>
    <x v="15"/>
    <x v="244"/>
    <x v="37"/>
    <x v="4"/>
    <x v="0"/>
    <n v="976.13170000000002"/>
    <s v="Q:B01:W0:_Z:A6320:SM20:_Z:_Z:ALL:LE:E:C"/>
    <x v="0"/>
    <x v="0"/>
    <s v="W0"/>
    <s v="_Z"/>
    <x v="146"/>
    <x v="18"/>
    <s v="_Z"/>
    <s v="_Z"/>
    <s v="ALL"/>
    <s v="LE"/>
    <s v="E"/>
    <s v="C"/>
    <x v="245"/>
    <x v="0"/>
    <n v="976.13170000000002"/>
    <s v="Q:B01:W0:_Z:A6320:SM20:_Z:_Z:ALL:LE:E:C20211"/>
    <n v="0"/>
    <n v="976.13"/>
    <x v="13"/>
    <x v="0"/>
    <x v="0"/>
  </r>
  <r>
    <s v="SUP.Q.B01.W0._Z.A6600.SM20._Z._Z.ALL.LE.E.C"/>
    <x v="15"/>
    <x v="245"/>
    <x v="37"/>
    <x v="4"/>
    <x v="0"/>
    <s v="-"/>
    <s v="Q:B01:W0:_Z:A6600:SM20:_Z:_Z:ALL:LE:E:C"/>
    <x v="0"/>
    <x v="0"/>
    <s v="W0"/>
    <s v="_Z"/>
    <x v="147"/>
    <x v="18"/>
    <s v="_Z"/>
    <s v="_Z"/>
    <s v="ALL"/>
    <s v="LE"/>
    <s v="E"/>
    <s v="C"/>
    <x v="246"/>
    <x v="0"/>
    <e v="#N/A"/>
    <s v="Q:B01:W0:_Z:A6600:SM20:_Z:_Z:ALL:LE:E:C20211"/>
    <n v="0"/>
    <e v="#N/A"/>
    <x v="13"/>
    <x v="0"/>
    <x v="0"/>
  </r>
  <r>
    <s v="SUP.Q.B01.W0._Z.A6400.SM20._Z._Z.ALL.LE.E.C"/>
    <x v="15"/>
    <x v="246"/>
    <x v="37"/>
    <x v="4"/>
    <x v="0"/>
    <n v="1686.1511"/>
    <s v="Q:B01:W0:_Z:A6400:SM20:_Z:_Z:ALL:LE:E:C"/>
    <x v="0"/>
    <x v="0"/>
    <s v="W0"/>
    <s v="_Z"/>
    <x v="148"/>
    <x v="18"/>
    <s v="_Z"/>
    <s v="_Z"/>
    <s v="ALL"/>
    <s v="LE"/>
    <s v="E"/>
    <s v="C"/>
    <x v="247"/>
    <x v="0"/>
    <n v="1686.1511"/>
    <s v="Q:B01:W0:_Z:A6400:SM20:_Z:_Z:ALL:LE:E:C20211"/>
    <n v="0"/>
    <n v="1686.15"/>
    <x v="13"/>
    <x v="0"/>
    <x v="0"/>
  </r>
  <r>
    <s v="SUP.Q.B01.W0._Z.A6500.SM20._Z._Z.ALL.LE.E.C"/>
    <x v="15"/>
    <x v="247"/>
    <x v="37"/>
    <x v="4"/>
    <x v="0"/>
    <s v="-"/>
    <s v="Q:B01:W0:_Z:A6500:SM20:_Z:_Z:ALL:LE:E:C"/>
    <x v="0"/>
    <x v="0"/>
    <s v="W0"/>
    <s v="_Z"/>
    <x v="149"/>
    <x v="18"/>
    <s v="_Z"/>
    <s v="_Z"/>
    <s v="ALL"/>
    <s v="LE"/>
    <s v="E"/>
    <s v="C"/>
    <x v="248"/>
    <x v="0"/>
    <e v="#N/A"/>
    <s v="Q:B01:W0:_Z:A6500:SM20:_Z:_Z:ALL:LE:E:C20211"/>
    <n v="0"/>
    <e v="#N/A"/>
    <x v="13"/>
    <x v="0"/>
    <x v="0"/>
  </r>
  <r>
    <s v="SUP.Q.B01.W0._Z.I3017.SM20._Z._Z._Z._Z.PCT.C"/>
    <x v="15"/>
    <x v="248"/>
    <x v="37"/>
    <x v="4"/>
    <x v="0"/>
    <n v="178.48"/>
    <s v="Q:B01:W0:_Z:I3017:SM20:_Z:_Z:_Z:_Z:PCT:C"/>
    <x v="0"/>
    <x v="0"/>
    <s v="W0"/>
    <s v="_Z"/>
    <x v="150"/>
    <x v="18"/>
    <s v="_Z"/>
    <s v="_Z"/>
    <s v="_Z"/>
    <s v="_Z"/>
    <s v="PCT"/>
    <s v="C"/>
    <x v="249"/>
    <x v="0"/>
    <n v="1.7847999999999999"/>
    <s v="Q:B01:W0:_Z:I3017:SM20:_Z:_Z:_Z:_Z:PCT:C20211"/>
    <n v="0"/>
    <n v="178.48"/>
    <x v="13"/>
    <x v="0"/>
    <x v="0"/>
  </r>
  <r>
    <s v="SUP.Q.B01.W0._Z.A6310.SM20._Z._Z.ALL.LE.E.C"/>
    <x v="15"/>
    <x v="249"/>
    <x v="37"/>
    <x v="4"/>
    <x v="0"/>
    <n v="1742.1687999999999"/>
    <s v="Q:B01:W0:_Z:A6310:SM20:_Z:_Z:ALL:LE:E:C"/>
    <x v="0"/>
    <x v="0"/>
    <s v="W0"/>
    <s v="_Z"/>
    <x v="151"/>
    <x v="18"/>
    <s v="_Z"/>
    <s v="_Z"/>
    <s v="ALL"/>
    <s v="LE"/>
    <s v="E"/>
    <s v="C"/>
    <x v="250"/>
    <x v="0"/>
    <n v="1742.1687999999999"/>
    <s v="Q:B01:W0:_Z:A6310:SM20:_Z:_Z:ALL:LE:E:C20211"/>
    <n v="0"/>
    <n v="1742.17"/>
    <x v="13"/>
    <x v="0"/>
    <x v="0"/>
  </r>
  <r>
    <s v="SUP.Q.B01.W0._Z.A6800.SM20._Z._Z.ALL.LE.E.C"/>
    <x v="15"/>
    <x v="250"/>
    <x v="37"/>
    <x v="4"/>
    <x v="0"/>
    <n v="328.47460000000001"/>
    <s v="Q:B01:W0:_Z:A6800:SM20:_Z:_Z:ALL:LE:E:C"/>
    <x v="0"/>
    <x v="0"/>
    <s v="W0"/>
    <s v="_Z"/>
    <x v="152"/>
    <x v="18"/>
    <s v="_Z"/>
    <s v="_Z"/>
    <s v="ALL"/>
    <s v="LE"/>
    <s v="E"/>
    <s v="C"/>
    <x v="251"/>
    <x v="0"/>
    <n v="328.47460000000001"/>
    <s v="Q:B01:W0:_Z:A6800:SM20:_Z:_Z:ALL:LE:E:C20211"/>
    <n v="0"/>
    <n v="328.47"/>
    <x v="13"/>
    <x v="0"/>
    <x v="0"/>
  </r>
  <r>
    <s v="SUP.Q.B01.W0._Z.A6700.SM20._Z._Z.ALL.LE.E.C"/>
    <x v="15"/>
    <x v="251"/>
    <x v="37"/>
    <x v="4"/>
    <x v="0"/>
    <n v="1304.6062999999999"/>
    <s v="Q:B01:W0:_Z:A6700:SM20:_Z:_Z:ALL:LE:E:C"/>
    <x v="0"/>
    <x v="0"/>
    <s v="W0"/>
    <s v="_Z"/>
    <x v="153"/>
    <x v="18"/>
    <s v="_Z"/>
    <s v="_Z"/>
    <s v="ALL"/>
    <s v="LE"/>
    <s v="E"/>
    <s v="C"/>
    <x v="252"/>
    <x v="0"/>
    <n v="1304.6062999999999"/>
    <s v="Q:B01:W0:_Z:A6700:SM20:_Z:_Z:ALL:LE:E:C20211"/>
    <n v="0"/>
    <n v="1304.6099999999999"/>
    <x v="13"/>
    <x v="0"/>
    <x v="0"/>
  </r>
  <r>
    <s v="SUP.Q.B01.W0._Z.I2110.SM20._Z._Z._Z._Z.PCT.C"/>
    <x v="0"/>
    <x v="252"/>
    <x v="37"/>
    <x v="4"/>
    <x v="0"/>
    <n v="0.65"/>
    <s v="Q:B01:W0:_Z:I2110:SM20:_Z:_Z:_Z:_Z:PCT:C"/>
    <x v="0"/>
    <x v="0"/>
    <s v="W0"/>
    <s v="_Z"/>
    <x v="154"/>
    <x v="18"/>
    <s v="_Z"/>
    <s v="_Z"/>
    <s v="_Z"/>
    <s v="_Z"/>
    <s v="PCT"/>
    <s v="C"/>
    <x v="253"/>
    <x v="0"/>
    <n v="6.5000000000000006E-3"/>
    <s v="Q:B01:W0:_Z:I2110:SM20:_Z:_Z:_Z:_Z:PCT:C20211"/>
    <n v="0"/>
    <n v="0.65"/>
    <x v="0"/>
    <x v="0"/>
    <x v="0"/>
  </r>
  <r>
    <s v="SUP.H.B01.AT.S13.E0010.SM20._Z._Z.ALL.LE.E.C"/>
    <x v="16"/>
    <x v="253"/>
    <x v="37"/>
    <x v="4"/>
    <x v="28"/>
    <n v="18423.1394"/>
    <s v="H:B01:AT:S13:E0010:SM20:_Z:_Z:ALL:LE:E:C"/>
    <x v="1"/>
    <x v="0"/>
    <s v="AT"/>
    <s v="S13"/>
    <x v="113"/>
    <x v="18"/>
    <s v="_Z"/>
    <s v="_Z"/>
    <s v="ALL"/>
    <s v="LE"/>
    <s v="E"/>
    <s v="C"/>
    <x v="309"/>
    <x v="4"/>
    <n v="18423.1394"/>
    <s v="H:B01:AT:S13:E0010:SM20:_Z:_Z:ALL:LE:E:C20202"/>
    <n v="0"/>
    <n v="18423.14"/>
    <x v="14"/>
    <x v="2"/>
    <x v="4"/>
  </r>
  <r>
    <s v="SUP.H.B01.BE.S13.E0010.SM20._Z._Z.ALL.LE.E.C"/>
    <x v="16"/>
    <x v="254"/>
    <x v="37"/>
    <x v="4"/>
    <x v="28"/>
    <n v="32822.8753"/>
    <s v="H:B01:BE:S13:E0010:SM20:_Z:_Z:ALL:LE:E:C"/>
    <x v="1"/>
    <x v="0"/>
    <s v="BE"/>
    <s v="S13"/>
    <x v="113"/>
    <x v="18"/>
    <s v="_Z"/>
    <s v="_Z"/>
    <s v="ALL"/>
    <s v="LE"/>
    <s v="E"/>
    <s v="C"/>
    <x v="310"/>
    <x v="4"/>
    <n v="32822.8753"/>
    <s v="H:B01:BE:S13:E0010:SM20:_Z:_Z:ALL:LE:E:C20202"/>
    <n v="0"/>
    <n v="32822.879999999997"/>
    <x v="14"/>
    <x v="2"/>
    <x v="4"/>
  </r>
  <r>
    <s v="SUP.H.B01.CY.S13.E0010.SM20._Z._Z.ALL.LE.E.C"/>
    <x v="16"/>
    <x v="255"/>
    <x v="37"/>
    <x v="4"/>
    <x v="28"/>
    <s v="-"/>
    <s v="H:B01:CY:S13:E0010:SM20:_Z:_Z:ALL:LE:E:C"/>
    <x v="1"/>
    <x v="0"/>
    <s v="CY"/>
    <s v="S13"/>
    <x v="113"/>
    <x v="18"/>
    <s v="_Z"/>
    <s v="_Z"/>
    <s v="ALL"/>
    <s v="LE"/>
    <s v="E"/>
    <s v="C"/>
    <x v="311"/>
    <x v="4"/>
    <e v="#N/A"/>
    <s v="H:B01:CY:S13:E0010:SM20:_Z:_Z:ALL:LE:E:C20202"/>
    <n v="0"/>
    <e v="#N/A"/>
    <x v="14"/>
    <x v="2"/>
    <x v="4"/>
  </r>
  <r>
    <s v="SUP.H.B01.EE.S13.E0010.SM20._Z._Z.ALL.LE.E.C"/>
    <x v="16"/>
    <x v="256"/>
    <x v="37"/>
    <x v="4"/>
    <x v="28"/>
    <n v="18.1266"/>
    <s v="H:B01:EE:S13:E0010:SM20:_Z:_Z:ALL:LE:E:C"/>
    <x v="1"/>
    <x v="0"/>
    <s v="EE"/>
    <s v="S13"/>
    <x v="113"/>
    <x v="18"/>
    <s v="_Z"/>
    <s v="_Z"/>
    <s v="ALL"/>
    <s v="LE"/>
    <s v="E"/>
    <s v="C"/>
    <x v="312"/>
    <x v="4"/>
    <n v="18.1266"/>
    <s v="H:B01:EE:S13:E0010:SM20:_Z:_Z:ALL:LE:E:C20202"/>
    <n v="0"/>
    <n v="18.13"/>
    <x v="14"/>
    <x v="2"/>
    <x v="4"/>
  </r>
  <r>
    <s v="SUP.H.B01.FI.S13.E0010.SM20._Z._Z.ALL.LE.E.C"/>
    <x v="16"/>
    <x v="257"/>
    <x v="37"/>
    <x v="4"/>
    <x v="28"/>
    <n v="8903.7338"/>
    <s v="H:B01:FI:S13:E0010:SM20:_Z:_Z:ALL:LE:E:C"/>
    <x v="1"/>
    <x v="0"/>
    <s v="FI"/>
    <s v="S13"/>
    <x v="113"/>
    <x v="18"/>
    <s v="_Z"/>
    <s v="_Z"/>
    <s v="ALL"/>
    <s v="LE"/>
    <s v="E"/>
    <s v="C"/>
    <x v="313"/>
    <x v="4"/>
    <n v="8903.7338"/>
    <s v="H:B01:FI:S13:E0010:SM20:_Z:_Z:ALL:LE:E:C20202"/>
    <n v="0"/>
    <n v="8903.73"/>
    <x v="14"/>
    <x v="2"/>
    <x v="4"/>
  </r>
  <r>
    <s v="SUP.H.B01.FR.S13.E0010.SM20._Z._Z.ALL.LE.E.C"/>
    <x v="16"/>
    <x v="258"/>
    <x v="37"/>
    <x v="4"/>
    <x v="28"/>
    <n v="151606.13"/>
    <s v="H:B01:FR:S13:E0010:SM20:_Z:_Z:ALL:LE:E:C"/>
    <x v="1"/>
    <x v="0"/>
    <s v="FR"/>
    <s v="S13"/>
    <x v="113"/>
    <x v="18"/>
    <s v="_Z"/>
    <s v="_Z"/>
    <s v="ALL"/>
    <s v="LE"/>
    <s v="E"/>
    <s v="C"/>
    <x v="314"/>
    <x v="4"/>
    <n v="151606.13"/>
    <s v="H:B01:FR:S13:E0010:SM20:_Z:_Z:ALL:LE:E:C20202"/>
    <n v="0"/>
    <n v="151606.13"/>
    <x v="14"/>
    <x v="2"/>
    <x v="4"/>
  </r>
  <r>
    <s v="SUP.H.B01.DE.S13.E0010.SM20._Z._Z.ALL.LE.E.C"/>
    <x v="16"/>
    <x v="259"/>
    <x v="37"/>
    <x v="4"/>
    <x v="28"/>
    <n v="148297.57120000001"/>
    <s v="H:B01:DE:S13:E0010:SM20:_Z:_Z:ALL:LE:E:C"/>
    <x v="1"/>
    <x v="0"/>
    <s v="DE"/>
    <s v="S13"/>
    <x v="113"/>
    <x v="18"/>
    <s v="_Z"/>
    <s v="_Z"/>
    <s v="ALL"/>
    <s v="LE"/>
    <s v="E"/>
    <s v="C"/>
    <x v="315"/>
    <x v="4"/>
    <n v="148297.57120000001"/>
    <s v="H:B01:DE:S13:E0010:SM20:_Z:_Z:ALL:LE:E:C20202"/>
    <n v="0"/>
    <n v="148297.57"/>
    <x v="14"/>
    <x v="2"/>
    <x v="4"/>
  </r>
  <r>
    <s v="SUP.H.B01.GR.S13.E0010.SM20._Z._Z.ALL.LE.E.C"/>
    <x v="16"/>
    <x v="260"/>
    <x v="37"/>
    <x v="4"/>
    <x v="28"/>
    <n v="1967.5287000000001"/>
    <s v="H:B01:GR:S13:E0010:SM20:_Z:_Z:ALL:LE:E:C"/>
    <x v="1"/>
    <x v="0"/>
    <s v="GR"/>
    <s v="S13"/>
    <x v="113"/>
    <x v="18"/>
    <s v="_Z"/>
    <s v="_Z"/>
    <s v="ALL"/>
    <s v="LE"/>
    <s v="E"/>
    <s v="C"/>
    <x v="316"/>
    <x v="4"/>
    <n v="1967.5287000000001"/>
    <s v="H:B01:GR:S13:E0010:SM20:_Z:_Z:ALL:LE:E:C20202"/>
    <n v="0"/>
    <n v="1967.53"/>
    <x v="14"/>
    <x v="2"/>
    <x v="4"/>
  </r>
  <r>
    <s v="SUP.H.B01.IE.S13.E0010.SM20._Z._Z.ALL.LE.E.C"/>
    <x v="16"/>
    <x v="261"/>
    <x v="37"/>
    <x v="4"/>
    <x v="28"/>
    <n v="2250.0509000000002"/>
    <s v="H:B01:IE:S13:E0010:SM20:_Z:_Z:ALL:LE:E:C"/>
    <x v="1"/>
    <x v="0"/>
    <s v="IE"/>
    <s v="S13"/>
    <x v="113"/>
    <x v="18"/>
    <s v="_Z"/>
    <s v="_Z"/>
    <s v="ALL"/>
    <s v="LE"/>
    <s v="E"/>
    <s v="C"/>
    <x v="317"/>
    <x v="4"/>
    <n v="2250.0509000000002"/>
    <s v="H:B01:IE:S13:E0010:SM20:_Z:_Z:ALL:LE:E:C20202"/>
    <n v="0"/>
    <n v="2250.0500000000002"/>
    <x v="14"/>
    <x v="2"/>
    <x v="4"/>
  </r>
  <r>
    <s v="SUP.H.B01.IT.S13.E0010.SM20._Z._Z.ALL.LE.E.C"/>
    <x v="16"/>
    <x v="262"/>
    <x v="37"/>
    <x v="4"/>
    <x v="28"/>
    <n v="103679.9152"/>
    <s v="H:B01:IT:S13:E0010:SM20:_Z:_Z:ALL:LE:E:C"/>
    <x v="1"/>
    <x v="0"/>
    <s v="IT"/>
    <s v="S13"/>
    <x v="113"/>
    <x v="18"/>
    <s v="_Z"/>
    <s v="_Z"/>
    <s v="ALL"/>
    <s v="LE"/>
    <s v="E"/>
    <s v="C"/>
    <x v="318"/>
    <x v="4"/>
    <n v="103679.9152"/>
    <s v="H:B01:IT:S13:E0010:SM20:_Z:_Z:ALL:LE:E:C20202"/>
    <n v="0"/>
    <n v="103679.92"/>
    <x v="14"/>
    <x v="2"/>
    <x v="4"/>
  </r>
  <r>
    <s v="SUP.H.B01.LV.S13.E0010.SM20._Z._Z.ALL.LE.E.C"/>
    <x v="16"/>
    <x v="263"/>
    <x v="37"/>
    <x v="4"/>
    <x v="28"/>
    <n v="231.44550000000001"/>
    <s v="H:B01:LV:S13:E0010:SM20:_Z:_Z:ALL:LE:E:C"/>
    <x v="1"/>
    <x v="0"/>
    <s v="LV"/>
    <s v="S13"/>
    <x v="113"/>
    <x v="18"/>
    <s v="_Z"/>
    <s v="_Z"/>
    <s v="ALL"/>
    <s v="LE"/>
    <s v="E"/>
    <s v="C"/>
    <x v="319"/>
    <x v="4"/>
    <n v="231.44550000000001"/>
    <s v="H:B01:LV:S13:E0010:SM20:_Z:_Z:ALL:LE:E:C20202"/>
    <n v="0"/>
    <n v="231.45"/>
    <x v="14"/>
    <x v="2"/>
    <x v="4"/>
  </r>
  <r>
    <s v="SUP.H.B01.LT.S13.E0010.SM20._Z._Z.ALL.LE.E.C"/>
    <x v="16"/>
    <x v="264"/>
    <x v="37"/>
    <x v="4"/>
    <x v="28"/>
    <n v="284.41059999999999"/>
    <s v="H:B01:LT:S13:E0010:SM20:_Z:_Z:ALL:LE:E:C"/>
    <x v="1"/>
    <x v="0"/>
    <s v="LT"/>
    <s v="S13"/>
    <x v="113"/>
    <x v="18"/>
    <s v="_Z"/>
    <s v="_Z"/>
    <s v="ALL"/>
    <s v="LE"/>
    <s v="E"/>
    <s v="C"/>
    <x v="320"/>
    <x v="4"/>
    <n v="284.41059999999999"/>
    <s v="H:B01:LT:S13:E0010:SM20:_Z:_Z:ALL:LE:E:C20202"/>
    <n v="0"/>
    <n v="284.41000000000003"/>
    <x v="14"/>
    <x v="2"/>
    <x v="4"/>
  </r>
  <r>
    <s v="SUP.H.B01.LU.S13.E0010.SM20._Z._Z.ALL.LE.E.C"/>
    <x v="16"/>
    <x v="265"/>
    <x v="37"/>
    <x v="4"/>
    <x v="28"/>
    <n v="3770.5862999999999"/>
    <s v="H:B01:LU:S13:E0010:SM20:_Z:_Z:ALL:LE:E:C"/>
    <x v="1"/>
    <x v="0"/>
    <s v="LU"/>
    <s v="S13"/>
    <x v="113"/>
    <x v="18"/>
    <s v="_Z"/>
    <s v="_Z"/>
    <s v="ALL"/>
    <s v="LE"/>
    <s v="E"/>
    <s v="C"/>
    <x v="321"/>
    <x v="4"/>
    <n v="3770.5862999999999"/>
    <s v="H:B01:LU:S13:E0010:SM20:_Z:_Z:ALL:LE:E:C20202"/>
    <n v="0"/>
    <n v="3770.59"/>
    <x v="14"/>
    <x v="2"/>
    <x v="4"/>
  </r>
  <r>
    <s v="SUP.H.B01.MT.S13.E0010.SM20._Z._Z.ALL.LE.E.C"/>
    <x v="16"/>
    <x v="266"/>
    <x v="37"/>
    <x v="4"/>
    <x v="28"/>
    <s v="-"/>
    <s v="H:B01:MT:S13:E0010:SM20:_Z:_Z:ALL:LE:E:C"/>
    <x v="1"/>
    <x v="0"/>
    <s v="MT"/>
    <s v="S13"/>
    <x v="113"/>
    <x v="18"/>
    <s v="_Z"/>
    <s v="_Z"/>
    <s v="ALL"/>
    <s v="LE"/>
    <s v="E"/>
    <s v="C"/>
    <x v="322"/>
    <x v="4"/>
    <e v="#N/A"/>
    <s v="H:B01:MT:S13:E0010:SM20:_Z:_Z:ALL:LE:E:C20202"/>
    <n v="0"/>
    <e v="#N/A"/>
    <x v="14"/>
    <x v="2"/>
    <x v="4"/>
  </r>
  <r>
    <s v="SUP.H.B01.NL.S13.E0010.SM20._Z._Z.ALL.LE.E.C"/>
    <x v="16"/>
    <x v="267"/>
    <x v="37"/>
    <x v="4"/>
    <x v="28"/>
    <n v="16673.7438"/>
    <s v="H:B01:NL:S13:E0010:SM20:_Z:_Z:ALL:LE:E:C"/>
    <x v="1"/>
    <x v="0"/>
    <s v="NL"/>
    <s v="S13"/>
    <x v="113"/>
    <x v="18"/>
    <s v="_Z"/>
    <s v="_Z"/>
    <s v="ALL"/>
    <s v="LE"/>
    <s v="E"/>
    <s v="C"/>
    <x v="323"/>
    <x v="4"/>
    <n v="16673.7438"/>
    <s v="H:B01:NL:S13:E0010:SM20:_Z:_Z:ALL:LE:E:C20202"/>
    <n v="0"/>
    <n v="16673.740000000002"/>
    <x v="14"/>
    <x v="2"/>
    <x v="4"/>
  </r>
  <r>
    <s v="SUP.H.B01.E10.S13.E0010.SM20._Z._Z.ALL.LE.E.C"/>
    <x v="16"/>
    <x v="268"/>
    <x v="37"/>
    <x v="4"/>
    <x v="28"/>
    <n v="5194.3015999999998"/>
    <s v="H:B01:E10:S13:E0010:SM20:_Z:_Z:ALL:LE:E:C"/>
    <x v="1"/>
    <x v="0"/>
    <s v="E10"/>
    <s v="S13"/>
    <x v="113"/>
    <x v="18"/>
    <s v="_Z"/>
    <s v="_Z"/>
    <s v="ALL"/>
    <s v="LE"/>
    <s v="E"/>
    <s v="C"/>
    <x v="324"/>
    <x v="4"/>
    <n v="5194.3015999999998"/>
    <s v="H:B01:E10:S13:E0010:SM20:_Z:_Z:ALL:LE:E:C20202"/>
    <n v="0"/>
    <n v="5194.3"/>
    <x v="14"/>
    <x v="2"/>
    <x v="4"/>
  </r>
  <r>
    <s v="SUP.H.B01.G00.S13.E0010.SM20._Z._Z.ALL.LE.E.C"/>
    <x v="16"/>
    <x v="269"/>
    <x v="37"/>
    <x v="4"/>
    <x v="28"/>
    <n v="77771.680300000007"/>
    <s v="H:B01:G00:S13:E0010:SM20:_Z:_Z:ALL:LE:E:C"/>
    <x v="1"/>
    <x v="0"/>
    <s v="G00"/>
    <s v="S13"/>
    <x v="113"/>
    <x v="18"/>
    <s v="_Z"/>
    <s v="_Z"/>
    <s v="ALL"/>
    <s v="LE"/>
    <s v="E"/>
    <s v="C"/>
    <x v="325"/>
    <x v="4"/>
    <n v="77771.680300000007"/>
    <s v="H:B01:G00:S13:E0010:SM20:_Z:_Z:ALL:LE:E:C20202"/>
    <n v="0"/>
    <n v="77771.679999999993"/>
    <x v="14"/>
    <x v="2"/>
    <x v="4"/>
  </r>
  <r>
    <s v="SUP.H.B01.PT.S13.E0010.SM20._Z._Z.ALL.LE.E.C"/>
    <x v="16"/>
    <x v="270"/>
    <x v="37"/>
    <x v="4"/>
    <x v="28"/>
    <n v="5664.6454000000003"/>
    <s v="H:B01:PT:S13:E0010:SM20:_Z:_Z:ALL:LE:E:C"/>
    <x v="1"/>
    <x v="0"/>
    <s v="PT"/>
    <s v="S13"/>
    <x v="113"/>
    <x v="18"/>
    <s v="_Z"/>
    <s v="_Z"/>
    <s v="ALL"/>
    <s v="LE"/>
    <s v="E"/>
    <s v="C"/>
    <x v="326"/>
    <x v="4"/>
    <n v="5664.6454000000003"/>
    <s v="H:B01:PT:S13:E0010:SM20:_Z:_Z:ALL:LE:E:C20202"/>
    <n v="0"/>
    <n v="5664.65"/>
    <x v="14"/>
    <x v="2"/>
    <x v="4"/>
  </r>
  <r>
    <s v="SUP.H.B01.W1.S13.E0010.SM20._Z._Z.ALL.LE.E.C"/>
    <x v="16"/>
    <x v="271"/>
    <x v="37"/>
    <x v="4"/>
    <x v="28"/>
    <n v="132604.56700000001"/>
    <s v="H:B01:W1:S13:E0010:SM20:_Z:_Z:ALL:LE:E:C"/>
    <x v="1"/>
    <x v="0"/>
    <s v="W1"/>
    <s v="S13"/>
    <x v="113"/>
    <x v="18"/>
    <s v="_Z"/>
    <s v="_Z"/>
    <s v="ALL"/>
    <s v="LE"/>
    <s v="E"/>
    <s v="C"/>
    <x v="327"/>
    <x v="4"/>
    <n v="132604.56700000001"/>
    <s v="H:B01:W1:S13:E0010:SM20:_Z:_Z:ALL:LE:E:C20202"/>
    <n v="0"/>
    <n v="132604.57"/>
    <x v="14"/>
    <x v="2"/>
    <x v="4"/>
  </r>
  <r>
    <s v="SUP.H.B01.SK.S13.E0010.SM20._Z._Z.ALL.LE.E.C"/>
    <x v="16"/>
    <x v="272"/>
    <x v="37"/>
    <x v="4"/>
    <x v="28"/>
    <n v="10489.927299999999"/>
    <s v="H:B01:SK:S13:E0010:SM20:_Z:_Z:ALL:LE:E:C"/>
    <x v="1"/>
    <x v="0"/>
    <s v="SK"/>
    <s v="S13"/>
    <x v="113"/>
    <x v="18"/>
    <s v="_Z"/>
    <s v="_Z"/>
    <s v="ALL"/>
    <s v="LE"/>
    <s v="E"/>
    <s v="C"/>
    <x v="328"/>
    <x v="4"/>
    <n v="10489.927299999999"/>
    <s v="H:B01:SK:S13:E0010:SM20:_Z:_Z:ALL:LE:E:C20202"/>
    <n v="0"/>
    <n v="10489.93"/>
    <x v="14"/>
    <x v="2"/>
    <x v="4"/>
  </r>
  <r>
    <s v="SUP.H.B01.SI.S13.E0010.SM20._Z._Z.ALL.LE.E.C"/>
    <x v="16"/>
    <x v="273"/>
    <x v="37"/>
    <x v="4"/>
    <x v="28"/>
    <n v="1832.6865"/>
    <s v="H:B01:SI:S13:E0010:SM20:_Z:_Z:ALL:LE:E:C"/>
    <x v="1"/>
    <x v="0"/>
    <s v="SI"/>
    <s v="S13"/>
    <x v="113"/>
    <x v="18"/>
    <s v="_Z"/>
    <s v="_Z"/>
    <s v="ALL"/>
    <s v="LE"/>
    <s v="E"/>
    <s v="C"/>
    <x v="329"/>
    <x v="4"/>
    <n v="1832.6865"/>
    <s v="H:B01:SI:S13:E0010:SM20:_Z:_Z:ALL:LE:E:C20202"/>
    <n v="0"/>
    <n v="1832.69"/>
    <x v="14"/>
    <x v="2"/>
    <x v="4"/>
  </r>
  <r>
    <s v="SUP.H.B01.ES.S13.E0010.SM20._Z._Z.ALL.LE.E.C"/>
    <x v="16"/>
    <x v="274"/>
    <x v="37"/>
    <x v="4"/>
    <x v="28"/>
    <n v="194321.5986"/>
    <s v="H:B01:ES:S13:E0010:SM20:_Z:_Z:ALL:LE:E:C"/>
    <x v="1"/>
    <x v="0"/>
    <s v="ES"/>
    <s v="S13"/>
    <x v="113"/>
    <x v="18"/>
    <s v="_Z"/>
    <s v="_Z"/>
    <s v="ALL"/>
    <s v="LE"/>
    <s v="E"/>
    <s v="C"/>
    <x v="330"/>
    <x v="4"/>
    <n v="194321.5986"/>
    <s v="H:B01:ES:S13:E0010:SM20:_Z:_Z:ALL:LE:E:C20202"/>
    <n v="0"/>
    <n v="194321.6"/>
    <x v="14"/>
    <x v="2"/>
    <x v="4"/>
  </r>
  <r>
    <s v="SUP.H.B01.W0.S13.E0010.SM20._Z._Z.ALL.LE.E.C"/>
    <x v="16"/>
    <x v="275"/>
    <x v="37"/>
    <x v="4"/>
    <x v="28"/>
    <n v="949501.64339999994"/>
    <s v="H:B01:W0:S13:E0010:SM20:_Z:_Z:ALL:LE:E:C"/>
    <x v="1"/>
    <x v="0"/>
    <s v="W0"/>
    <s v="S13"/>
    <x v="113"/>
    <x v="18"/>
    <s v="_Z"/>
    <s v="_Z"/>
    <s v="ALL"/>
    <s v="LE"/>
    <s v="E"/>
    <s v="C"/>
    <x v="331"/>
    <x v="4"/>
    <n v="949501.64339999994"/>
    <s v="H:B01:W0:S13:E0010:SM20:_Z:_Z:ALL:LE:E:C20202"/>
    <n v="0"/>
    <n v="949501.64"/>
    <x v="14"/>
    <x v="2"/>
    <x v="4"/>
  </r>
  <r>
    <s v="SUP.H.B01._X.S13.E0010.SM20._Z._Z.ALL.LE.E.C"/>
    <x v="16"/>
    <x v="276"/>
    <x v="37"/>
    <x v="4"/>
    <x v="28"/>
    <n v="26471.933199999999"/>
    <s v="H:B01:_X:S13:E0010:SM20:_Z:_Z:ALL:LE:E:C"/>
    <x v="1"/>
    <x v="0"/>
    <s v="_X"/>
    <s v="S13"/>
    <x v="113"/>
    <x v="18"/>
    <s v="_Z"/>
    <s v="_Z"/>
    <s v="ALL"/>
    <s v="LE"/>
    <s v="E"/>
    <s v="C"/>
    <x v="332"/>
    <x v="4"/>
    <n v="26471.933199999999"/>
    <s v="H:B01:_X:S13:E0010:SM20:_Z:_Z:ALL:LE:E:C20202"/>
    <n v="0"/>
    <n v="26471.93"/>
    <x v="14"/>
    <x v="2"/>
    <x v="4"/>
  </r>
  <r>
    <s v="SUP.H.B01.BG.S13.E0010.SM20._Z._Z.ALL.LE.E.C"/>
    <x v="16"/>
    <x v="277"/>
    <x v="37"/>
    <x v="4"/>
    <x v="28"/>
    <s v="-"/>
    <s v="H:B01:BG:S13:E0010:SM20:_Z:_Z:ALL:LE:E:C"/>
    <x v="1"/>
    <x v="0"/>
    <s v="BG"/>
    <s v="S13"/>
    <x v="113"/>
    <x v="18"/>
    <s v="_Z"/>
    <s v="_Z"/>
    <s v="ALL"/>
    <s v="LE"/>
    <s v="E"/>
    <s v="C"/>
    <x v="333"/>
    <x v="4"/>
    <e v="#N/A"/>
    <s v="H:B01:BG:S13:E0010:SM20:_Z:_Z:ALL:LE:E:C20202"/>
    <n v="0"/>
    <e v="#N/A"/>
    <x v="14"/>
    <x v="2"/>
    <x v="4"/>
  </r>
  <r>
    <s v="SUP.H.B01.HR.S13.E0010.SM20._Z._Z.ALL.LE.E.C"/>
    <x v="16"/>
    <x v="278"/>
    <x v="37"/>
    <x v="4"/>
    <x v="28"/>
    <n v="4931.2785000000003"/>
    <s v="H:B01:HR:S13:E0010:SM20:_Z:_Z:ALL:LE:E:C"/>
    <x v="1"/>
    <x v="0"/>
    <s v="HR"/>
    <s v="S13"/>
    <x v="113"/>
    <x v="18"/>
    <s v="_Z"/>
    <s v="_Z"/>
    <s v="ALL"/>
    <s v="LE"/>
    <s v="E"/>
    <s v="C"/>
    <x v="334"/>
    <x v="4"/>
    <n v="4931.2785000000003"/>
    <s v="H:B01:HR:S13:E0010:SM20:_Z:_Z:ALL:LE:E:C20202"/>
    <n v="0"/>
    <n v="4931.28"/>
    <x v="14"/>
    <x v="2"/>
    <x v="4"/>
  </r>
  <r>
    <s v="SUP.Q.B01._Z._Z.R0104.UNI._Z._Z._Z._Z.Z.C"/>
    <x v="1"/>
    <x v="2"/>
    <x v="38"/>
    <x v="2"/>
    <x v="0"/>
    <n v="18"/>
    <s v="Q:B01:_Z:_Z:R0104:UNI:_Z:_Z:_Z:_Z:Z:C"/>
    <x v="0"/>
    <x v="0"/>
    <s v="_Z"/>
    <s v="_Z"/>
    <x v="2"/>
    <x v="19"/>
    <s v="_Z"/>
    <s v="_Z"/>
    <s v="_Z"/>
    <s v="_Z"/>
    <s v="Z"/>
    <s v="C"/>
    <x v="2"/>
    <x v="0"/>
    <n v="18"/>
    <s v="Q:B01:_Z:_Z:R0104:UNI:_Z:_Z:_Z:_Z:Z:C20211"/>
    <n v="0"/>
    <n v="18"/>
    <x v="1"/>
    <x v="0"/>
    <x v="0"/>
  </r>
  <r>
    <s v="SUP.Q.B01.W0._Z.P2240.UNI._Z._Z.ALL._Z.E.C"/>
    <x v="0"/>
    <x v="4"/>
    <x v="38"/>
    <x v="2"/>
    <x v="0"/>
    <n v="-20775.9179"/>
    <s v="Q:B01:W0:_Z:P2240:UNI:_Z:_Z:ALL:_Z:E:C"/>
    <x v="0"/>
    <x v="0"/>
    <s v="W0"/>
    <s v="_Z"/>
    <x v="4"/>
    <x v="19"/>
    <s v="_Z"/>
    <s v="_Z"/>
    <s v="ALL"/>
    <s v="_Z"/>
    <s v="E"/>
    <s v="C"/>
    <x v="4"/>
    <x v="0"/>
    <n v="-20775.9179"/>
    <s v="Q:B01:W0:_Z:P2240:UNI:_Z:_Z:ALL:_Z:E:C20211"/>
    <n v="0"/>
    <n v="-20775.919999999998"/>
    <x v="0"/>
    <x v="0"/>
    <x v="0"/>
  </r>
  <r>
    <s v="SUP.Q.B01.W0._Z.I2100.UNI._Z._Z._Z._Z.PCT.C"/>
    <x v="0"/>
    <x v="5"/>
    <x v="38"/>
    <x v="2"/>
    <x v="0"/>
    <n v="64.58"/>
    <s v="Q:B01:W0:_Z:I2100:UNI:_Z:_Z:_Z:_Z:PCT:C"/>
    <x v="0"/>
    <x v="0"/>
    <s v="W0"/>
    <s v="_Z"/>
    <x v="5"/>
    <x v="19"/>
    <s v="_Z"/>
    <s v="_Z"/>
    <s v="_Z"/>
    <s v="_Z"/>
    <s v="PCT"/>
    <s v="C"/>
    <x v="5"/>
    <x v="0"/>
    <n v="0.64579999999999993"/>
    <s v="Q:B01:W0:_Z:I2100:UNI:_Z:_Z:_Z:_Z:PCT:C20211"/>
    <n v="0"/>
    <n v="64.58"/>
    <x v="0"/>
    <x v="0"/>
    <x v="0"/>
  </r>
  <r>
    <s v="SUP.Q.B01.W0._Z.P2148.UNI._Z._Z.ALL._Z.E.C"/>
    <x v="0"/>
    <x v="6"/>
    <x v="38"/>
    <x v="2"/>
    <x v="0"/>
    <n v="-226.6808"/>
    <s v="Q:B01:W0:_Z:P2148:UNI:_Z:_Z:ALL:_Z:E:C"/>
    <x v="0"/>
    <x v="0"/>
    <s v="W0"/>
    <s v="_Z"/>
    <x v="6"/>
    <x v="19"/>
    <s v="_Z"/>
    <s v="_Z"/>
    <s v="ALL"/>
    <s v="_Z"/>
    <s v="E"/>
    <s v="C"/>
    <x v="6"/>
    <x v="0"/>
    <n v="-226.6808"/>
    <s v="Q:B01:W0:_Z:P2148:UNI:_Z:_Z:ALL:_Z:E:C20211"/>
    <n v="0"/>
    <n v="-226.68"/>
    <x v="0"/>
    <x v="0"/>
    <x v="0"/>
  </r>
  <r>
    <s v="SUP.Q.B01.W0._Z.P2440.UNI._Z._Z.ALL._Z.E.C"/>
    <x v="0"/>
    <x v="7"/>
    <x v="38"/>
    <x v="2"/>
    <x v="0"/>
    <n v="-2294.7431999999999"/>
    <s v="Q:B01:W0:_Z:P2440:UNI:_Z:_Z:ALL:_Z:E:C"/>
    <x v="0"/>
    <x v="0"/>
    <s v="W0"/>
    <s v="_Z"/>
    <x v="7"/>
    <x v="19"/>
    <s v="_Z"/>
    <s v="_Z"/>
    <s v="ALL"/>
    <s v="_Z"/>
    <s v="E"/>
    <s v="C"/>
    <x v="7"/>
    <x v="0"/>
    <n v="-2294.7431999999999"/>
    <s v="Q:B01:W0:_Z:P2440:UNI:_Z:_Z:ALL:_Z:E:C20211"/>
    <n v="0"/>
    <n v="-2294.7399999999998"/>
    <x v="0"/>
    <x v="0"/>
    <x v="0"/>
  </r>
  <r>
    <s v="SUP.Q.B01.W0._Z.P2130.UNI._Z._Z.ALL._Z.E.C"/>
    <x v="0"/>
    <x v="8"/>
    <x v="38"/>
    <x v="2"/>
    <x v="0"/>
    <n v="10941.525100000001"/>
    <s v="Q:B01:W0:_Z:P2130:UNI:_Z:_Z:ALL:_Z:E:C"/>
    <x v="0"/>
    <x v="0"/>
    <s v="W0"/>
    <s v="_Z"/>
    <x v="8"/>
    <x v="19"/>
    <s v="_Z"/>
    <s v="_Z"/>
    <s v="ALL"/>
    <s v="_Z"/>
    <s v="E"/>
    <s v="C"/>
    <x v="8"/>
    <x v="0"/>
    <n v="10941.525100000001"/>
    <s v="Q:B01:W0:_Z:P2130:UNI:_Z:_Z:ALL:_Z:E:C20211"/>
    <n v="0"/>
    <n v="10941.53"/>
    <x v="0"/>
    <x v="0"/>
    <x v="0"/>
  </r>
  <r>
    <s v="SUP.Q.B01.W0._Z.I2531.UNI._Z._Z._Z._Z.PCT.C"/>
    <x v="0"/>
    <x v="9"/>
    <x v="38"/>
    <x v="2"/>
    <x v="0"/>
    <n v="34.01"/>
    <s v="Q:B01:W0:_Z:I2531:UNI:_Z:_Z:_Z:_Z:PCT:C"/>
    <x v="0"/>
    <x v="0"/>
    <s v="W0"/>
    <s v="_Z"/>
    <x v="9"/>
    <x v="19"/>
    <s v="_Z"/>
    <s v="_Z"/>
    <s v="_Z"/>
    <s v="_Z"/>
    <s v="PCT"/>
    <s v="C"/>
    <x v="9"/>
    <x v="0"/>
    <n v="0.34009999999999996"/>
    <s v="Q:B01:W0:_Z:I2531:UNI:_Z:_Z:_Z:_Z:PCT:C20211"/>
    <n v="0"/>
    <n v="34.01"/>
    <x v="0"/>
    <x v="0"/>
    <x v="0"/>
  </r>
  <r>
    <s v="SUP.Q.B01.W0._Z.P2250.UNI._Z._Z.ALL._Z.E.C"/>
    <x v="0"/>
    <x v="10"/>
    <x v="38"/>
    <x v="2"/>
    <x v="0"/>
    <n v="11395.5481"/>
    <s v="Q:B01:W0:_Z:P2250:UNI:_Z:_Z:ALL:_Z:E:C"/>
    <x v="0"/>
    <x v="0"/>
    <s v="W0"/>
    <s v="_Z"/>
    <x v="10"/>
    <x v="19"/>
    <s v="_Z"/>
    <s v="_Z"/>
    <s v="ALL"/>
    <s v="_Z"/>
    <s v="E"/>
    <s v="C"/>
    <x v="10"/>
    <x v="0"/>
    <n v="11395.5481"/>
    <s v="Q:B01:W0:_Z:P2250:UNI:_Z:_Z:ALL:_Z:E:C20211"/>
    <n v="0"/>
    <n v="11395.55"/>
    <x v="0"/>
    <x v="0"/>
    <x v="0"/>
  </r>
  <r>
    <s v="SUP.Q.B01.W0._Z.P2110.UNI._Z._Z.ALL._Z.E.C"/>
    <x v="0"/>
    <x v="11"/>
    <x v="38"/>
    <x v="2"/>
    <x v="0"/>
    <n v="16527.948100000001"/>
    <s v="Q:B01:W0:_Z:P2110:UNI:_Z:_Z:ALL:_Z:E:C"/>
    <x v="0"/>
    <x v="0"/>
    <s v="W0"/>
    <s v="_Z"/>
    <x v="11"/>
    <x v="19"/>
    <s v="_Z"/>
    <s v="_Z"/>
    <s v="ALL"/>
    <s v="_Z"/>
    <s v="E"/>
    <s v="C"/>
    <x v="11"/>
    <x v="0"/>
    <n v="16527.948100000001"/>
    <s v="Q:B01:W0:_Z:P2110:UNI:_Z:_Z:ALL:_Z:E:C20211"/>
    <n v="0"/>
    <n v="16527.95"/>
    <x v="0"/>
    <x v="0"/>
    <x v="0"/>
  </r>
  <r>
    <s v="SUP.Q.B01.W0._Z.I2513.UNI._Z._Z._Z._Z.PCT.C"/>
    <x v="0"/>
    <x v="12"/>
    <x v="38"/>
    <x v="2"/>
    <x v="0"/>
    <n v="51.37"/>
    <s v="Q:B01:W0:_Z:I2513:UNI:_Z:_Z:_Z:_Z:PCT:C"/>
    <x v="0"/>
    <x v="0"/>
    <s v="W0"/>
    <s v="_Z"/>
    <x v="12"/>
    <x v="19"/>
    <s v="_Z"/>
    <s v="_Z"/>
    <s v="_Z"/>
    <s v="_Z"/>
    <s v="PCT"/>
    <s v="C"/>
    <x v="12"/>
    <x v="0"/>
    <n v="0.51369999999999993"/>
    <s v="Q:B01:W0:_Z:I2513:UNI:_Z:_Z:_Z:_Z:PCT:C20211"/>
    <n v="0"/>
    <n v="51.37"/>
    <x v="0"/>
    <x v="0"/>
    <x v="0"/>
  </r>
  <r>
    <s v="SUP.Q.B01.W0._Z.P2160.UNI._Z._Z.ALL._Z.E.C"/>
    <x v="0"/>
    <x v="13"/>
    <x v="38"/>
    <x v="2"/>
    <x v="0"/>
    <n v="1870.7728"/>
    <s v="Q:B01:W0:_Z:P2160:UNI:_Z:_Z:ALL:_Z:E:C"/>
    <x v="0"/>
    <x v="0"/>
    <s v="W0"/>
    <s v="_Z"/>
    <x v="13"/>
    <x v="19"/>
    <s v="_Z"/>
    <s v="_Z"/>
    <s v="ALL"/>
    <s v="_Z"/>
    <s v="E"/>
    <s v="C"/>
    <x v="13"/>
    <x v="0"/>
    <n v="1870.7728"/>
    <s v="Q:B01:W0:_Z:P2160:UNI:_Z:_Z:ALL:_Z:E:C20211"/>
    <n v="0"/>
    <n v="1870.77"/>
    <x v="0"/>
    <x v="0"/>
    <x v="0"/>
  </r>
  <r>
    <s v="SUP.Q.B01.W0._Z.P0000.UNI._Z._Z.ALL._Z.E.C"/>
    <x v="0"/>
    <x v="14"/>
    <x v="38"/>
    <x v="2"/>
    <x v="0"/>
    <n v="7852.4224999999997"/>
    <s v="Q:B01:W0:_Z:P0000:UNI:_Z:_Z:ALL:_Z:E:C"/>
    <x v="0"/>
    <x v="0"/>
    <s v="W0"/>
    <s v="_Z"/>
    <x v="14"/>
    <x v="19"/>
    <s v="_Z"/>
    <s v="_Z"/>
    <s v="ALL"/>
    <s v="_Z"/>
    <s v="E"/>
    <s v="C"/>
    <x v="14"/>
    <x v="0"/>
    <n v="7852.4224999999997"/>
    <s v="Q:B01:W0:_Z:P0000:UNI:_Z:_Z:ALL:_Z:E:C20211"/>
    <n v="0"/>
    <n v="7852.42"/>
    <x v="0"/>
    <x v="0"/>
    <x v="0"/>
  </r>
  <r>
    <s v="SUP.Q.B01.W0._Z.P2133.UNI._Z._Z.ALL._Z.E.C"/>
    <x v="0"/>
    <x v="15"/>
    <x v="38"/>
    <x v="2"/>
    <x v="0"/>
    <n v="2381.9802"/>
    <s v="Q:B01:W0:_Z:P2133:UNI:_Z:_Z:ALL:_Z:E:C"/>
    <x v="0"/>
    <x v="0"/>
    <s v="W0"/>
    <s v="_Z"/>
    <x v="15"/>
    <x v="19"/>
    <s v="_Z"/>
    <s v="_Z"/>
    <s v="ALL"/>
    <s v="_Z"/>
    <s v="E"/>
    <s v="C"/>
    <x v="15"/>
    <x v="0"/>
    <n v="2381.9802"/>
    <s v="Q:B01:W0:_Z:P2133:UNI:_Z:_Z:ALL:_Z:E:C20211"/>
    <n v="0"/>
    <n v="2381.98"/>
    <x v="0"/>
    <x v="0"/>
    <x v="0"/>
  </r>
  <r>
    <s v="SUP.Q.B01.W0._Z.I2526.UNI._Z._Z._Z._Z.PCT.C"/>
    <x v="0"/>
    <x v="16"/>
    <x v="38"/>
    <x v="2"/>
    <x v="0"/>
    <n v="7.3999999999999986"/>
    <s v="Q:B01:W0:_Z:I2526:UNI:_Z:_Z:_Z:_Z:PCT:C"/>
    <x v="0"/>
    <x v="0"/>
    <s v="W0"/>
    <s v="_Z"/>
    <x v="16"/>
    <x v="19"/>
    <s v="_Z"/>
    <s v="_Z"/>
    <s v="_Z"/>
    <s v="_Z"/>
    <s v="PCT"/>
    <s v="C"/>
    <x v="16"/>
    <x v="0"/>
    <n v="7.3999999999999982E-2"/>
    <s v="Q:B01:W0:_Z:I2526:UNI:_Z:_Z:_Z:_Z:PCT:C20211"/>
    <n v="0"/>
    <n v="7.4"/>
    <x v="0"/>
    <x v="0"/>
    <x v="0"/>
  </r>
  <r>
    <s v="SUP.Q.B01.W0._Z.P2100.UNI._Z._Z.ALL._Z.E.C"/>
    <x v="0"/>
    <x v="17"/>
    <x v="38"/>
    <x v="2"/>
    <x v="0"/>
    <n v="32171.466"/>
    <s v="Q:B01:W0:_Z:P2100:UNI:_Z:_Z:ALL:_Z:E:C"/>
    <x v="0"/>
    <x v="0"/>
    <s v="W0"/>
    <s v="_Z"/>
    <x v="17"/>
    <x v="19"/>
    <s v="_Z"/>
    <s v="_Z"/>
    <s v="ALL"/>
    <s v="_Z"/>
    <s v="E"/>
    <s v="C"/>
    <x v="17"/>
    <x v="0"/>
    <n v="32171.466"/>
    <s v="Q:B01:W0:_Z:P2100:UNI:_Z:_Z:ALL:_Z:E:C20211"/>
    <n v="0"/>
    <n v="32171.47"/>
    <x v="0"/>
    <x v="0"/>
    <x v="0"/>
  </r>
  <r>
    <s v="SUP.Q.B01.W0._Z.P2450.UNI._Z._Z.ALL._Z.E.C"/>
    <x v="0"/>
    <x v="18"/>
    <x v="38"/>
    <x v="2"/>
    <x v="0"/>
    <n v="1166.3885"/>
    <s v="Q:B01:W0:_Z:P2450:UNI:_Z:_Z:ALL:_Z:E:C"/>
    <x v="0"/>
    <x v="0"/>
    <s v="W0"/>
    <s v="_Z"/>
    <x v="18"/>
    <x v="19"/>
    <s v="_Z"/>
    <s v="_Z"/>
    <s v="ALL"/>
    <s v="_Z"/>
    <s v="E"/>
    <s v="C"/>
    <x v="18"/>
    <x v="0"/>
    <n v="1166.3885"/>
    <s v="Q:B01:W0:_Z:P2450:UNI:_Z:_Z:ALL:_Z:E:C20211"/>
    <n v="0"/>
    <n v="1166.3900000000001"/>
    <x v="0"/>
    <x v="0"/>
    <x v="0"/>
  </r>
  <r>
    <s v="SUP.Q.B01.W0._Z.P3300.UNI._Z._Z.ALL._Z.E.C"/>
    <x v="0"/>
    <x v="19"/>
    <x v="38"/>
    <x v="2"/>
    <x v="0"/>
    <n v="10499.9"/>
    <s v="Q:B01:W0:_Z:P3300:UNI:_Z:_Z:ALL:_Z:E:C"/>
    <x v="0"/>
    <x v="0"/>
    <s v="W0"/>
    <s v="_Z"/>
    <x v="19"/>
    <x v="19"/>
    <s v="_Z"/>
    <s v="_Z"/>
    <s v="ALL"/>
    <s v="_Z"/>
    <s v="E"/>
    <s v="C"/>
    <x v="19"/>
    <x v="0"/>
    <n v="10499.9"/>
    <s v="Q:B01:W0:_Z:P3300:UNI:_Z:_Z:ALL:_Z:E:C20211"/>
    <n v="0"/>
    <n v="10499.9"/>
    <x v="0"/>
    <x v="0"/>
    <x v="0"/>
  </r>
  <r>
    <s v="SUP.Q.B01.W0._Z.I2004.UNI._Z._Z._Z._Z.PCT.C"/>
    <x v="0"/>
    <x v="20"/>
    <x v="38"/>
    <x v="2"/>
    <x v="0"/>
    <n v="0.47"/>
    <s v="Q:B01:W0:_Z:I2004:UNI:_Z:_Z:_Z:_Z:PCT:C"/>
    <x v="0"/>
    <x v="0"/>
    <s v="W0"/>
    <s v="_Z"/>
    <x v="20"/>
    <x v="19"/>
    <s v="_Z"/>
    <s v="_Z"/>
    <s v="_Z"/>
    <s v="_Z"/>
    <s v="PCT"/>
    <s v="C"/>
    <x v="20"/>
    <x v="0"/>
    <n v="4.6999999999999993E-3"/>
    <s v="Q:B01:W0:_Z:I2004:UNI:_Z:_Z:_Z:_Z:PCT:C20211"/>
    <n v="0"/>
    <n v="0.47"/>
    <x v="0"/>
    <x v="0"/>
    <x v="0"/>
  </r>
  <r>
    <s v="SUP.Q.B01.W0._Z.I2003.UNI._Z._Z._Z._Z.PCT.C"/>
    <x v="0"/>
    <x v="21"/>
    <x v="38"/>
    <x v="2"/>
    <x v="0"/>
    <n v="7.2900000000000009"/>
    <s v="Q:B01:W0:_Z:I2003:UNI:_Z:_Z:_Z:_Z:PCT:C"/>
    <x v="0"/>
    <x v="0"/>
    <s v="W0"/>
    <s v="_Z"/>
    <x v="21"/>
    <x v="19"/>
    <s v="_Z"/>
    <s v="_Z"/>
    <s v="_Z"/>
    <s v="_Z"/>
    <s v="PCT"/>
    <s v="C"/>
    <x v="21"/>
    <x v="0"/>
    <n v="7.2900000000000006E-2"/>
    <s v="Q:B01:W0:_Z:I2003:UNI:_Z:_Z:_Z:_Z:PCT:C20211"/>
    <n v="0"/>
    <n v="7.29"/>
    <x v="0"/>
    <x v="0"/>
    <x v="0"/>
  </r>
  <r>
    <s v="SUP.Q.B01.W0._Z.P3310.UNI._Z._Z.ALL._Z.E.C"/>
    <x v="0"/>
    <x v="22"/>
    <x v="38"/>
    <x v="2"/>
    <x v="0"/>
    <n v="-2647.4785000000002"/>
    <s v="Q:B01:W0:_Z:P3310:UNI:_Z:_Z:ALL:_Z:E:C"/>
    <x v="0"/>
    <x v="0"/>
    <s v="W0"/>
    <s v="_Z"/>
    <x v="22"/>
    <x v="19"/>
    <s v="_Z"/>
    <s v="_Z"/>
    <s v="ALL"/>
    <s v="_Z"/>
    <s v="E"/>
    <s v="C"/>
    <x v="22"/>
    <x v="0"/>
    <n v="-2647.4785000000002"/>
    <s v="Q:B01:W0:_Z:P3310:UNI:_Z:_Z:ALL:_Z:E:C20211"/>
    <n v="0"/>
    <n v="-2647.48"/>
    <x v="0"/>
    <x v="0"/>
    <x v="0"/>
  </r>
  <r>
    <s v="SUP.Q.B01.W0.S121.A1140.UNI._Z._Z.ALL.LE.E.C"/>
    <x v="2"/>
    <x v="23"/>
    <x v="38"/>
    <x v="2"/>
    <x v="0"/>
    <n v="46.1051"/>
    <s v="Q:B01:W0:S121:A1140:UNI:_Z:_Z:ALL:LE:E:C"/>
    <x v="0"/>
    <x v="0"/>
    <s v="W0"/>
    <s v="S121"/>
    <x v="23"/>
    <x v="19"/>
    <s v="_Z"/>
    <s v="_Z"/>
    <s v="ALL"/>
    <s v="LE"/>
    <s v="E"/>
    <s v="C"/>
    <x v="23"/>
    <x v="0"/>
    <n v="46.1051"/>
    <s v="Q:B01:W0:S121:A1140:UNI:_Z:_Z:ALL:LE:E:C20211"/>
    <n v="0"/>
    <n v="46.11"/>
    <x v="2"/>
    <x v="0"/>
    <x v="0"/>
  </r>
  <r>
    <s v="SUP.Q.B01.W0.S122Z.A1140.UNI._Z._Z.ALL.LE.E.C"/>
    <x v="2"/>
    <x v="24"/>
    <x v="38"/>
    <x v="2"/>
    <x v="0"/>
    <n v="444.48270000000002"/>
    <s v="Q:B01:W0:S122Z:A1140:UNI:_Z:_Z:ALL:LE:E:C"/>
    <x v="0"/>
    <x v="0"/>
    <s v="W0"/>
    <s v="S122Z"/>
    <x v="23"/>
    <x v="19"/>
    <s v="_Z"/>
    <s v="_Z"/>
    <s v="ALL"/>
    <s v="LE"/>
    <s v="E"/>
    <s v="C"/>
    <x v="24"/>
    <x v="0"/>
    <n v="444.48270000000002"/>
    <s v="Q:B01:W0:S122Z:A1140:UNI:_Z:_Z:ALL:LE:E:C20211"/>
    <n v="0"/>
    <n v="444.48"/>
    <x v="2"/>
    <x v="0"/>
    <x v="0"/>
  </r>
  <r>
    <s v="SUP.Q.B01.W0.S13.A1140.UNI._Z._Z.ALL.LE.E.C"/>
    <x v="2"/>
    <x v="25"/>
    <x v="38"/>
    <x v="2"/>
    <x v="0"/>
    <n v="123.12439999999999"/>
    <s v="Q:B01:W0:S13:A1140:UNI:_Z:_Z:ALL:LE:E:C"/>
    <x v="0"/>
    <x v="0"/>
    <s v="W0"/>
    <s v="S13"/>
    <x v="23"/>
    <x v="19"/>
    <s v="_Z"/>
    <s v="_Z"/>
    <s v="ALL"/>
    <s v="LE"/>
    <s v="E"/>
    <s v="C"/>
    <x v="25"/>
    <x v="0"/>
    <n v="123.12439999999999"/>
    <s v="Q:B01:W0:S13:A1140:UNI:_Z:_Z:ALL:LE:E:C20211"/>
    <n v="0"/>
    <n v="123.12"/>
    <x v="2"/>
    <x v="0"/>
    <x v="0"/>
  </r>
  <r>
    <s v="SUP.Q.B01.W0._Z.A1420.UNI._Z._Z.ALL.LE.E.C"/>
    <x v="2"/>
    <x v="26"/>
    <x v="38"/>
    <x v="2"/>
    <x v="0"/>
    <n v="17.832899999999999"/>
    <s v="Q:B01:W0:_Z:A1420:UNI:_Z:_Z:ALL:LE:E:C"/>
    <x v="0"/>
    <x v="0"/>
    <s v="W0"/>
    <s v="_Z"/>
    <x v="24"/>
    <x v="19"/>
    <s v="_Z"/>
    <s v="_Z"/>
    <s v="ALL"/>
    <s v="LE"/>
    <s v="E"/>
    <s v="C"/>
    <x v="26"/>
    <x v="0"/>
    <n v="17.832899999999999"/>
    <s v="Q:B01:W0:_Z:A1420:UNI:_Z:_Z:ALL:LE:E:C20211"/>
    <n v="0"/>
    <n v="17.829999999999998"/>
    <x v="2"/>
    <x v="0"/>
    <x v="0"/>
  </r>
  <r>
    <s v="SUP.Q.B01.W0.S14.A1140.UNI._Z._Z.ALL.LE.E.C"/>
    <x v="2"/>
    <x v="27"/>
    <x v="38"/>
    <x v="2"/>
    <x v="0"/>
    <n v="1551.8302000000001"/>
    <s v="Q:B01:W0:S14:A1140:UNI:_Z:_Z:ALL:LE:E:C"/>
    <x v="0"/>
    <x v="0"/>
    <s v="W0"/>
    <s v="S14"/>
    <x v="23"/>
    <x v="19"/>
    <s v="_Z"/>
    <s v="_Z"/>
    <s v="ALL"/>
    <s v="LE"/>
    <s v="E"/>
    <s v="C"/>
    <x v="27"/>
    <x v="0"/>
    <n v="1551.8302000000001"/>
    <s v="Q:B01:W0:S14:A1140:UNI:_Z:_Z:ALL:LE:E:C20211"/>
    <n v="0"/>
    <n v="1551.83"/>
    <x v="2"/>
    <x v="0"/>
    <x v="0"/>
  </r>
  <r>
    <s v="SUP.Q.B01.W0.S11.A1140.UNI._Z._Z.ALL.LE.E.C"/>
    <x v="2"/>
    <x v="28"/>
    <x v="38"/>
    <x v="2"/>
    <x v="0"/>
    <n v="1385.7715000000001"/>
    <s v="Q:B01:W0:S11:A1140:UNI:_Z:_Z:ALL:LE:E:C"/>
    <x v="0"/>
    <x v="0"/>
    <s v="W0"/>
    <s v="S11"/>
    <x v="23"/>
    <x v="19"/>
    <s v="_Z"/>
    <s v="_Z"/>
    <s v="ALL"/>
    <s v="LE"/>
    <s v="E"/>
    <s v="C"/>
    <x v="28"/>
    <x v="0"/>
    <n v="1385.7715000000001"/>
    <s v="Q:B01:W0:S11:A1140:UNI:_Z:_Z:ALL:LE:E:C20211"/>
    <n v="0"/>
    <n v="1385.77"/>
    <x v="2"/>
    <x v="0"/>
    <x v="0"/>
  </r>
  <r>
    <s v="SUP.Q.B01.W0.S12R.A1140.UNI._Z._Z.ALL.LE.E.C"/>
    <x v="2"/>
    <x v="29"/>
    <x v="38"/>
    <x v="2"/>
    <x v="0"/>
    <n v="355.77960000000002"/>
    <s v="Q:B01:W0:S12R:A1140:UNI:_Z:_Z:ALL:LE:E:C"/>
    <x v="0"/>
    <x v="0"/>
    <s v="W0"/>
    <s v="S12R"/>
    <x v="23"/>
    <x v="19"/>
    <s v="_Z"/>
    <s v="_Z"/>
    <s v="ALL"/>
    <s v="LE"/>
    <s v="E"/>
    <s v="C"/>
    <x v="29"/>
    <x v="0"/>
    <n v="355.77960000000002"/>
    <s v="Q:B01:W0:S12R:A1140:UNI:_Z:_Z:ALL:LE:E:C20211"/>
    <n v="0"/>
    <n v="355.78"/>
    <x v="2"/>
    <x v="0"/>
    <x v="0"/>
  </r>
  <r>
    <s v="SUP.Q.B01.W0._Z.A1410.UNI._Z._Z.ALL.LE.E.C"/>
    <x v="2"/>
    <x v="30"/>
    <x v="38"/>
    <x v="2"/>
    <x v="0"/>
    <n v="472.32389999999998"/>
    <s v="Q:B01:W0:_Z:A1410:UNI:_Z:_Z:ALL:LE:E:C"/>
    <x v="0"/>
    <x v="0"/>
    <s v="W0"/>
    <s v="_Z"/>
    <x v="25"/>
    <x v="19"/>
    <s v="_Z"/>
    <s v="_Z"/>
    <s v="ALL"/>
    <s v="LE"/>
    <s v="E"/>
    <s v="C"/>
    <x v="30"/>
    <x v="0"/>
    <n v="472.32389999999998"/>
    <s v="Q:B01:W0:_Z:A1410:UNI:_Z:_Z:ALL:LE:E:C20211"/>
    <n v="0"/>
    <n v="472.32"/>
    <x v="2"/>
    <x v="0"/>
    <x v="0"/>
  </r>
  <r>
    <s v="SUP.Q.B01.W0._Z.A0010.UNI._Z._Z.ALL.LE.E.C"/>
    <x v="2"/>
    <x v="31"/>
    <x v="38"/>
    <x v="2"/>
    <x v="0"/>
    <n v="1075.085"/>
    <s v="Q:B01:W0:_Z:A0010:UNI:_Z:_Z:ALL:LE:E:C"/>
    <x v="0"/>
    <x v="0"/>
    <s v="W0"/>
    <s v="_Z"/>
    <x v="26"/>
    <x v="19"/>
    <s v="_Z"/>
    <s v="_Z"/>
    <s v="ALL"/>
    <s v="LE"/>
    <s v="E"/>
    <s v="C"/>
    <x v="31"/>
    <x v="0"/>
    <n v="1075.085"/>
    <s v="Q:B01:W0:_Z:A0010:UNI:_Z:_Z:ALL:LE:E:C20211"/>
    <n v="0"/>
    <n v="1075.0899999999999"/>
    <x v="2"/>
    <x v="0"/>
    <x v="0"/>
  </r>
  <r>
    <s v="SUP.Q.B01.W0._Z.A1200.UNI._Z._Z.ALL.LE.E.C"/>
    <x v="2"/>
    <x v="32"/>
    <x v="38"/>
    <x v="2"/>
    <x v="0"/>
    <n v="736.29359999999997"/>
    <s v="Q:B01:W0:_Z:A1200:UNI:_Z:_Z:ALL:LE:E:C"/>
    <x v="0"/>
    <x v="0"/>
    <s v="W0"/>
    <s v="_Z"/>
    <x v="27"/>
    <x v="19"/>
    <s v="_Z"/>
    <s v="_Z"/>
    <s v="ALL"/>
    <s v="LE"/>
    <s v="E"/>
    <s v="C"/>
    <x v="32"/>
    <x v="0"/>
    <n v="736.29359999999997"/>
    <s v="Q:B01:W0:_Z:A1200:UNI:_Z:_Z:ALL:LE:E:C20211"/>
    <n v="0"/>
    <n v="736.29"/>
    <x v="2"/>
    <x v="0"/>
    <x v="0"/>
  </r>
  <r>
    <s v="SUP.Q.B01.W0._Z.A1401.UNI._Z._Z.ALL.LE.E.C"/>
    <x v="2"/>
    <x v="33"/>
    <x v="38"/>
    <x v="2"/>
    <x v="0"/>
    <n v="490.15679999999998"/>
    <s v="Q:B01:W0:_Z:A1401:UNI:_Z:_Z:ALL:LE:E:C"/>
    <x v="0"/>
    <x v="0"/>
    <s v="W0"/>
    <s v="_Z"/>
    <x v="28"/>
    <x v="19"/>
    <s v="_Z"/>
    <s v="_Z"/>
    <s v="ALL"/>
    <s v="LE"/>
    <s v="E"/>
    <s v="C"/>
    <x v="33"/>
    <x v="0"/>
    <n v="490.15679999999998"/>
    <s v="Q:B01:W0:_Z:A1401:UNI:_Z:_Z:ALL:LE:E:C20211"/>
    <n v="0"/>
    <n v="490.16"/>
    <x v="2"/>
    <x v="0"/>
    <x v="0"/>
  </r>
  <r>
    <s v="SUP.Q.B01.W0._Z.A1301.UNI._Z._Z.ALL.LE.E.C"/>
    <x v="2"/>
    <x v="34"/>
    <x v="38"/>
    <x v="2"/>
    <x v="0"/>
    <n v="59.0441"/>
    <s v="Q:B01:W0:_Z:A1301:UNI:_Z:_Z:ALL:LE:E:C"/>
    <x v="0"/>
    <x v="0"/>
    <s v="W0"/>
    <s v="_Z"/>
    <x v="29"/>
    <x v="19"/>
    <s v="_Z"/>
    <s v="_Z"/>
    <s v="ALL"/>
    <s v="LE"/>
    <s v="E"/>
    <s v="C"/>
    <x v="34"/>
    <x v="0"/>
    <n v="59.0441"/>
    <s v="Q:B01:W0:_Z:A1301:UNI:_Z:_Z:ALL:LE:E:C20211"/>
    <n v="0"/>
    <n v="59.04"/>
    <x v="2"/>
    <x v="0"/>
    <x v="0"/>
  </r>
  <r>
    <s v="SUP.Q.B01.W0._Z.A3200.UNI._Z._Z.ALL.LE.E.C"/>
    <x v="2"/>
    <x v="35"/>
    <x v="38"/>
    <x v="2"/>
    <x v="0"/>
    <n v="25.068899999999999"/>
    <s v="Q:B01:W0:_Z:A3200:UNI:_Z:_Z:ALL:LE:E:C"/>
    <x v="0"/>
    <x v="0"/>
    <s v="W0"/>
    <s v="_Z"/>
    <x v="30"/>
    <x v="19"/>
    <s v="_Z"/>
    <s v="_Z"/>
    <s v="ALL"/>
    <s v="LE"/>
    <s v="E"/>
    <s v="C"/>
    <x v="35"/>
    <x v="0"/>
    <n v="25.068899999999999"/>
    <s v="Q:B01:W0:_Z:A3200:UNI:_Z:_Z:ALL:LE:E:C20211"/>
    <n v="0"/>
    <n v="25.07"/>
    <x v="2"/>
    <x v="0"/>
    <x v="0"/>
  </r>
  <r>
    <s v="SUP.Q.B01.W0._Z.A2120.UNI._Z._Z.ALL.LE.E.C"/>
    <x v="2"/>
    <x v="36"/>
    <x v="38"/>
    <x v="2"/>
    <x v="0"/>
    <n v="55.9499"/>
    <s v="Q:B01:W0:_Z:A2120:UNI:_Z:_Z:ALL:LE:E:C"/>
    <x v="0"/>
    <x v="0"/>
    <s v="W0"/>
    <s v="_Z"/>
    <x v="31"/>
    <x v="19"/>
    <s v="_Z"/>
    <s v="_Z"/>
    <s v="ALL"/>
    <s v="LE"/>
    <s v="E"/>
    <s v="C"/>
    <x v="36"/>
    <x v="0"/>
    <n v="55.9499"/>
    <s v="Q:B01:W0:_Z:A2120:UNI:_Z:_Z:ALL:LE:E:C20211"/>
    <n v="0"/>
    <n v="55.95"/>
    <x v="2"/>
    <x v="0"/>
    <x v="0"/>
  </r>
  <r>
    <s v="SUP.Q.B01.W0._Z.A1140.UNI._Z._Z.ALL.LE.E.C"/>
    <x v="2"/>
    <x v="37"/>
    <x v="38"/>
    <x v="2"/>
    <x v="0"/>
    <n v="3907.0934999999999"/>
    <s v="Q:B01:W0:_Z:A1140:UNI:_Z:_Z:ALL:LE:E:C"/>
    <x v="0"/>
    <x v="0"/>
    <s v="W0"/>
    <s v="_Z"/>
    <x v="23"/>
    <x v="19"/>
    <s v="_Z"/>
    <s v="_Z"/>
    <s v="ALL"/>
    <s v="LE"/>
    <s v="E"/>
    <s v="C"/>
    <x v="37"/>
    <x v="0"/>
    <n v="3907.0934999999999"/>
    <s v="Q:B01:W0:_Z:A1140:UNI:_Z:_Z:ALL:LE:E:C20211"/>
    <n v="0"/>
    <n v="3907.09"/>
    <x v="2"/>
    <x v="0"/>
    <x v="0"/>
  </r>
  <r>
    <s v="SUP.Q.B01.W0._Z.A9600.UNI._Z._Z.ALL.LE.E.C"/>
    <x v="2"/>
    <x v="38"/>
    <x v="38"/>
    <x v="2"/>
    <x v="0"/>
    <n v="321.25220000000002"/>
    <s v="Q:B01:W0:_Z:A9600:UNI:_Z:_Z:ALL:LE:E:C"/>
    <x v="0"/>
    <x v="0"/>
    <s v="W0"/>
    <s v="_Z"/>
    <x v="32"/>
    <x v="19"/>
    <s v="_Z"/>
    <s v="_Z"/>
    <s v="ALL"/>
    <s v="LE"/>
    <s v="E"/>
    <s v="C"/>
    <x v="38"/>
    <x v="0"/>
    <n v="321.25220000000002"/>
    <s v="Q:B01:W0:_Z:A9600:UNI:_Z:_Z:ALL:LE:E:C20211"/>
    <n v="0"/>
    <n v="321.25"/>
    <x v="2"/>
    <x v="0"/>
    <x v="0"/>
  </r>
  <r>
    <s v="SUP.Q.B01.W0._Z.I3053.UNI._Z._Z._Z._Z.PCT.C"/>
    <x v="2"/>
    <x v="39"/>
    <x v="38"/>
    <x v="2"/>
    <x v="0"/>
    <n v="21.76"/>
    <s v="Q:B01:W0:_Z:I3053:UNI:_Z:_Z:_Z:_Z:PCT:C"/>
    <x v="0"/>
    <x v="0"/>
    <s v="W0"/>
    <s v="_Z"/>
    <x v="33"/>
    <x v="19"/>
    <s v="_Z"/>
    <s v="_Z"/>
    <s v="_Z"/>
    <s v="_Z"/>
    <s v="PCT"/>
    <s v="C"/>
    <x v="39"/>
    <x v="0"/>
    <n v="0.21760000000000002"/>
    <s v="Q:B01:W0:_Z:I3053:UNI:_Z:_Z:_Z:_Z:PCT:C20211"/>
    <n v="0"/>
    <n v="21.76"/>
    <x v="2"/>
    <x v="0"/>
    <x v="0"/>
  </r>
  <r>
    <s v="SUP.Q.B01.W0._Z.I3063.UNI._Z._Z._Z._Z.PCT.C"/>
    <x v="2"/>
    <x v="40"/>
    <x v="38"/>
    <x v="2"/>
    <x v="0"/>
    <n v="78.239999999999995"/>
    <s v="Q:B01:W0:_Z:I3063:UNI:_Z:_Z:_Z:_Z:PCT:C"/>
    <x v="0"/>
    <x v="0"/>
    <s v="W0"/>
    <s v="_Z"/>
    <x v="34"/>
    <x v="19"/>
    <s v="_Z"/>
    <s v="_Z"/>
    <s v="_Z"/>
    <s v="_Z"/>
    <s v="PCT"/>
    <s v="C"/>
    <x v="40"/>
    <x v="0"/>
    <n v="0.78239999999999998"/>
    <s v="Q:B01:W0:_Z:I3063:UNI:_Z:_Z:_Z:_Z:PCT:C20211"/>
    <n v="0"/>
    <n v="78.239999999999995"/>
    <x v="2"/>
    <x v="0"/>
    <x v="0"/>
  </r>
  <r>
    <s v="SUP.Q.B01.W0._Z.A0000.UNI._Z._Z.ALL.LE.E.C"/>
    <x v="2"/>
    <x v="41"/>
    <x v="38"/>
    <x v="2"/>
    <x v="0"/>
    <n v="6669.9440000000004"/>
    <s v="Q:B01:W0:_Z:A0000:UNI:_Z:_Z:ALL:LE:E:C"/>
    <x v="0"/>
    <x v="0"/>
    <s v="W0"/>
    <s v="_Z"/>
    <x v="35"/>
    <x v="19"/>
    <s v="_Z"/>
    <s v="_Z"/>
    <s v="ALL"/>
    <s v="LE"/>
    <s v="E"/>
    <s v="C"/>
    <x v="41"/>
    <x v="0"/>
    <n v="6669.9440000000004"/>
    <s v="Q:B01:W0:_Z:A0000:UNI:_Z:_Z:ALL:LE:E:C20211"/>
    <n v="0"/>
    <n v="6669.94"/>
    <x v="2"/>
    <x v="0"/>
    <x v="0"/>
  </r>
  <r>
    <s v="SUP.Q.B01.W0.S121.L1150.UNI._Z._Z.ALL.LE.E.C"/>
    <x v="3"/>
    <x v="42"/>
    <x v="38"/>
    <x v="2"/>
    <x v="0"/>
    <n v="491.75569999999999"/>
    <s v="Q:B01:W0:S121:L1150:UNI:_Z:_Z:ALL:LE:E:C"/>
    <x v="0"/>
    <x v="0"/>
    <s v="W0"/>
    <s v="S121"/>
    <x v="36"/>
    <x v="19"/>
    <s v="_Z"/>
    <s v="_Z"/>
    <s v="ALL"/>
    <s v="LE"/>
    <s v="E"/>
    <s v="C"/>
    <x v="42"/>
    <x v="0"/>
    <n v="491.75569999999999"/>
    <s v="Q:B01:W0:S121:L1150:UNI:_Z:_Z:ALL:LE:E:C20211"/>
    <n v="0"/>
    <n v="491.76"/>
    <x v="3"/>
    <x v="0"/>
    <x v="0"/>
  </r>
  <r>
    <s v="SUP.Q.B01.W0.S122Z.L1150.UNI._Z._Z.ALL.LE.E.C"/>
    <x v="3"/>
    <x v="43"/>
    <x v="38"/>
    <x v="2"/>
    <x v="0"/>
    <n v="573.18949999999995"/>
    <s v="Q:B01:W0:S122Z:L1150:UNI:_Z:_Z:ALL:LE:E:C"/>
    <x v="0"/>
    <x v="0"/>
    <s v="W0"/>
    <s v="S122Z"/>
    <x v="36"/>
    <x v="19"/>
    <s v="_Z"/>
    <s v="_Z"/>
    <s v="ALL"/>
    <s v="LE"/>
    <s v="E"/>
    <s v="C"/>
    <x v="43"/>
    <x v="0"/>
    <n v="573.18949999999995"/>
    <s v="Q:B01:W0:S122Z:L1150:UNI:_Z:_Z:ALL:LE:E:C20211"/>
    <n v="0"/>
    <n v="573.19000000000005"/>
    <x v="3"/>
    <x v="0"/>
    <x v="0"/>
  </r>
  <r>
    <s v="SUP.Q.B01.W0.S13.L1150.UNI._Z._Z.ALL.LE.E.C"/>
    <x v="3"/>
    <x v="44"/>
    <x v="38"/>
    <x v="2"/>
    <x v="0"/>
    <n v="152.7722"/>
    <s v="Q:B01:W0:S13:L1150:UNI:_Z:_Z:ALL:LE:E:C"/>
    <x v="0"/>
    <x v="0"/>
    <s v="W0"/>
    <s v="S13"/>
    <x v="36"/>
    <x v="19"/>
    <s v="_Z"/>
    <s v="_Z"/>
    <s v="ALL"/>
    <s v="LE"/>
    <s v="E"/>
    <s v="C"/>
    <x v="44"/>
    <x v="0"/>
    <n v="152.7722"/>
    <s v="Q:B01:W0:S13:L1150:UNI:_Z:_Z:ALL:LE:E:C20211"/>
    <n v="0"/>
    <n v="152.77000000000001"/>
    <x v="3"/>
    <x v="0"/>
    <x v="0"/>
  </r>
  <r>
    <s v="SUP.Q.B01.W0.S14.L1150.UNI._Z._Z.ALL.LE.E.C"/>
    <x v="3"/>
    <x v="45"/>
    <x v="38"/>
    <x v="2"/>
    <x v="0"/>
    <n v="1629.3197"/>
    <s v="Q:B01:W0:S14:L1150:UNI:_Z:_Z:ALL:LE:E:C"/>
    <x v="0"/>
    <x v="0"/>
    <s v="W0"/>
    <s v="S14"/>
    <x v="36"/>
    <x v="19"/>
    <s v="_Z"/>
    <s v="_Z"/>
    <s v="ALL"/>
    <s v="LE"/>
    <s v="E"/>
    <s v="C"/>
    <x v="45"/>
    <x v="0"/>
    <n v="1629.3197"/>
    <s v="Q:B01:W0:S14:L1150:UNI:_Z:_Z:ALL:LE:E:C20211"/>
    <n v="0"/>
    <n v="1629.32"/>
    <x v="3"/>
    <x v="0"/>
    <x v="0"/>
  </r>
  <r>
    <s v="SUP.Q.B01.W0.S11.L1150.UNI._Z._Z.ALL.LE.E.C"/>
    <x v="3"/>
    <x v="46"/>
    <x v="38"/>
    <x v="2"/>
    <x v="0"/>
    <n v="977.78740000000005"/>
    <s v="Q:B01:W0:S11:L1150:UNI:_Z:_Z:ALL:LE:E:C"/>
    <x v="0"/>
    <x v="0"/>
    <s v="W0"/>
    <s v="S11"/>
    <x v="36"/>
    <x v="19"/>
    <s v="_Z"/>
    <s v="_Z"/>
    <s v="ALL"/>
    <s v="LE"/>
    <s v="E"/>
    <s v="C"/>
    <x v="46"/>
    <x v="0"/>
    <n v="977.78740000000005"/>
    <s v="Q:B01:W0:S11:L1150:UNI:_Z:_Z:ALL:LE:E:C20211"/>
    <n v="0"/>
    <n v="977.79"/>
    <x v="3"/>
    <x v="0"/>
    <x v="0"/>
  </r>
  <r>
    <s v="SUP.Q.B01.W0._Z.L1251.UNI._Z._Z.ALL.LE.E.C"/>
    <x v="3"/>
    <x v="47"/>
    <x v="38"/>
    <x v="2"/>
    <x v="0"/>
    <n v="87.712299999999999"/>
    <s v="Q:B01:W0:_Z:L1251:UNI:_Z:_Z:ALL:LE:E:C"/>
    <x v="0"/>
    <x v="0"/>
    <s v="W0"/>
    <s v="_Z"/>
    <x v="37"/>
    <x v="19"/>
    <s v="_Z"/>
    <s v="_Z"/>
    <s v="ALL"/>
    <s v="LE"/>
    <s v="E"/>
    <s v="C"/>
    <x v="47"/>
    <x v="0"/>
    <n v="87.712299999999999"/>
    <s v="Q:B01:W0:_Z:L1251:UNI:_Z:_Z:ALL:LE:E:C20211"/>
    <n v="0"/>
    <n v="87.71"/>
    <x v="3"/>
    <x v="0"/>
    <x v="0"/>
  </r>
  <r>
    <s v="SUP.Q.B01.W0._Z.L1451.UNI._Z._Z.ALL.LE.E.C"/>
    <x v="3"/>
    <x v="48"/>
    <x v="38"/>
    <x v="2"/>
    <x v="0"/>
    <n v="472.17290000000003"/>
    <s v="Q:B01:W0:_Z:L1451:UNI:_Z:_Z:ALL:LE:E:C"/>
    <x v="0"/>
    <x v="0"/>
    <s v="W0"/>
    <s v="_Z"/>
    <x v="38"/>
    <x v="19"/>
    <s v="_Z"/>
    <s v="_Z"/>
    <s v="ALL"/>
    <s v="LE"/>
    <s v="E"/>
    <s v="C"/>
    <x v="48"/>
    <x v="0"/>
    <n v="472.17290000000003"/>
    <s v="Q:B01:W0:_Z:L1451:UNI:_Z:_Z:ALL:LE:E:C20211"/>
    <n v="0"/>
    <n v="472.17"/>
    <x v="3"/>
    <x v="0"/>
    <x v="0"/>
  </r>
  <r>
    <s v="SUP.Q.B01.W0.S12R.L1150.UNI._Z._Z.ALL.LE.E.C"/>
    <x v="3"/>
    <x v="49"/>
    <x v="38"/>
    <x v="2"/>
    <x v="0"/>
    <n v="487.16070000000002"/>
    <s v="Q:B01:W0:S12R:L1150:UNI:_Z:_Z:ALL:LE:E:C"/>
    <x v="0"/>
    <x v="0"/>
    <s v="W0"/>
    <s v="S12R"/>
    <x v="36"/>
    <x v="19"/>
    <s v="_Z"/>
    <s v="_Z"/>
    <s v="ALL"/>
    <s v="LE"/>
    <s v="E"/>
    <s v="C"/>
    <x v="49"/>
    <x v="0"/>
    <n v="487.16070000000002"/>
    <s v="Q:B01:W0:S12R:L1150:UNI:_Z:_Z:ALL:LE:E:C20211"/>
    <n v="0"/>
    <n v="487.16"/>
    <x v="3"/>
    <x v="0"/>
    <x v="0"/>
  </r>
  <r>
    <s v="SUP.Q.B01.W0._Z.LE730.UNI._Z._Z.ALL.LE.E.C"/>
    <x v="3"/>
    <x v="50"/>
    <x v="38"/>
    <x v="2"/>
    <x v="0"/>
    <n v="7.9047000000000001"/>
    <s v="Q:B01:W0:_Z:LE730:UNI:_Z:_Z:ALL:LE:E:C"/>
    <x v="0"/>
    <x v="0"/>
    <s v="W0"/>
    <s v="_Z"/>
    <x v="39"/>
    <x v="19"/>
    <s v="_Z"/>
    <s v="_Z"/>
    <s v="ALL"/>
    <s v="LE"/>
    <s v="E"/>
    <s v="C"/>
    <x v="50"/>
    <x v="0"/>
    <n v="7.9047000000000001"/>
    <s v="Q:B01:W0:_Z:LE730:UNI:_Z:_Z:ALL:LE:E:C20211"/>
    <n v="0"/>
    <n v="7.9"/>
    <x v="3"/>
    <x v="0"/>
    <x v="0"/>
  </r>
  <r>
    <s v="SUP.Q.B01.W0._Z.LE500.UNI._Z._Z.ALL.LE.E.C"/>
    <x v="3"/>
    <x v="51"/>
    <x v="38"/>
    <x v="2"/>
    <x v="0"/>
    <n v="37.7562"/>
    <s v="Q:B01:W0:_Z:LE500:UNI:_Z:_Z:ALL:LE:E:C"/>
    <x v="0"/>
    <x v="0"/>
    <s v="W0"/>
    <s v="_Z"/>
    <x v="40"/>
    <x v="19"/>
    <s v="_Z"/>
    <s v="_Z"/>
    <s v="ALL"/>
    <s v="LE"/>
    <s v="E"/>
    <s v="C"/>
    <x v="51"/>
    <x v="0"/>
    <n v="37.7562"/>
    <s v="Q:B01:W0:_Z:LE500:UNI:_Z:_Z:ALL:LE:E:C20211"/>
    <n v="0"/>
    <n v="37.76"/>
    <x v="3"/>
    <x v="0"/>
    <x v="0"/>
  </r>
  <r>
    <s v="SUP.Q.B01.W0._Z.LE200.UNI._Z._Z.ALL.LE.E.C"/>
    <x v="3"/>
    <x v="52"/>
    <x v="38"/>
    <x v="2"/>
    <x v="0"/>
    <n v="-17.5274"/>
    <s v="Q:B01:W0:_Z:LE200:UNI:_Z:_Z:ALL:LE:E:C"/>
    <x v="0"/>
    <x v="0"/>
    <s v="W0"/>
    <s v="_Z"/>
    <x v="41"/>
    <x v="19"/>
    <s v="_Z"/>
    <s v="_Z"/>
    <s v="ALL"/>
    <s v="LE"/>
    <s v="E"/>
    <s v="C"/>
    <x v="52"/>
    <x v="0"/>
    <n v="-17.5274"/>
    <s v="Q:B01:W0:_Z:LE200:UNI:_Z:_Z:ALL:LE:E:C20211"/>
    <n v="0"/>
    <n v="-17.53"/>
    <x v="3"/>
    <x v="0"/>
    <x v="0"/>
  </r>
  <r>
    <s v="SUP.Q.B01.W0._Z.NSV21.UNI._Z._Z.ALL.LE.E.C"/>
    <x v="3"/>
    <x v="53"/>
    <x v="38"/>
    <x v="2"/>
    <x v="0"/>
    <n v="141.61660000000001"/>
    <s v="Q:B01:W0:_Z:NSV21:UNI:_Z:_Z:ALL:LE:E:C"/>
    <x v="0"/>
    <x v="0"/>
    <s v="W0"/>
    <s v="_Z"/>
    <x v="42"/>
    <x v="19"/>
    <s v="_Z"/>
    <s v="_Z"/>
    <s v="ALL"/>
    <s v="LE"/>
    <s v="E"/>
    <s v="C"/>
    <x v="53"/>
    <x v="0"/>
    <n v="141.61660000000001"/>
    <s v="Q:B01:W0:_Z:NSV21:UNI:_Z:_Z:ALL:LE:E:C20211"/>
    <n v="0"/>
    <n v="141.62"/>
    <x v="3"/>
    <x v="0"/>
    <x v="0"/>
  </r>
  <r>
    <s v="SUP.Q.B01.W0._Z.LE400.UNI._Z._Z.ALL.LE.E.C"/>
    <x v="3"/>
    <x v="54"/>
    <x v="38"/>
    <x v="2"/>
    <x v="0"/>
    <n v="260.81670000000003"/>
    <s v="Q:B01:W0:_Z:LE400:UNI:_Z:_Z:ALL:LE:E:C"/>
    <x v="0"/>
    <x v="0"/>
    <s v="W0"/>
    <s v="_Z"/>
    <x v="43"/>
    <x v="19"/>
    <s v="_Z"/>
    <s v="_Z"/>
    <s v="ALL"/>
    <s v="LE"/>
    <s v="E"/>
    <s v="C"/>
    <x v="54"/>
    <x v="0"/>
    <n v="260.81670000000003"/>
    <s v="Q:B01:W0:_Z:LE400:UNI:_Z:_Z:ALL:LE:E:C20211"/>
    <n v="0"/>
    <n v="260.82"/>
    <x v="3"/>
    <x v="0"/>
    <x v="0"/>
  </r>
  <r>
    <s v="SUP.Q.B01.W0._Z.L1250.UNI._Z._Z.ALL.LE.E.C"/>
    <x v="3"/>
    <x v="55"/>
    <x v="38"/>
    <x v="2"/>
    <x v="0"/>
    <n v="998.64919999999995"/>
    <s v="Q:B01:W0:_Z:L1250:UNI:_Z:_Z:ALL:LE:E:C"/>
    <x v="0"/>
    <x v="0"/>
    <s v="W0"/>
    <s v="_Z"/>
    <x v="44"/>
    <x v="19"/>
    <s v="_Z"/>
    <s v="_Z"/>
    <s v="ALL"/>
    <s v="LE"/>
    <s v="E"/>
    <s v="C"/>
    <x v="55"/>
    <x v="0"/>
    <n v="998.64919999999995"/>
    <s v="Q:B01:W0:_Z:L1250:UNI:_Z:_Z:ALL:LE:E:C20211"/>
    <n v="0"/>
    <n v="998.65"/>
    <x v="3"/>
    <x v="0"/>
    <x v="0"/>
  </r>
  <r>
    <s v="SUP.Q.B01.W0._Z.L1150.UNI._Z._Z.ALL.LE.E.C"/>
    <x v="3"/>
    <x v="56"/>
    <x v="38"/>
    <x v="2"/>
    <x v="0"/>
    <n v="4311.9850999999999"/>
    <s v="Q:B01:W0:_Z:L1150:UNI:_Z:_Z:ALL:LE:E:C"/>
    <x v="0"/>
    <x v="0"/>
    <s v="W0"/>
    <s v="_Z"/>
    <x v="36"/>
    <x v="19"/>
    <s v="_Z"/>
    <s v="_Z"/>
    <s v="ALL"/>
    <s v="LE"/>
    <s v="E"/>
    <s v="C"/>
    <x v="56"/>
    <x v="0"/>
    <n v="4311.9850999999999"/>
    <s v="Q:B01:W0:_Z:L1150:UNI:_Z:_Z:ALL:LE:E:C20211"/>
    <n v="0"/>
    <n v="4311.99"/>
    <x v="3"/>
    <x v="0"/>
    <x v="0"/>
  </r>
  <r>
    <s v="SUP.Q.B01.W0._Z.L1450.UNI._Z._Z.ALL.LE.E.C"/>
    <x v="3"/>
    <x v="57"/>
    <x v="38"/>
    <x v="2"/>
    <x v="0"/>
    <n v="504.07850000000002"/>
    <s v="Q:B01:W0:_Z:L1450:UNI:_Z:_Z:ALL:LE:E:C"/>
    <x v="0"/>
    <x v="0"/>
    <s v="W0"/>
    <s v="_Z"/>
    <x v="45"/>
    <x v="19"/>
    <s v="_Z"/>
    <s v="_Z"/>
    <s v="ALL"/>
    <s v="LE"/>
    <s v="E"/>
    <s v="C"/>
    <x v="57"/>
    <x v="0"/>
    <n v="504.07850000000002"/>
    <s v="Q:B01:W0:_Z:L1450:UNI:_Z:_Z:ALL:LE:E:C20211"/>
    <n v="0"/>
    <n v="504.08"/>
    <x v="3"/>
    <x v="0"/>
    <x v="0"/>
  </r>
  <r>
    <s v="SUP.Q.B01.W0._Z.LE000.UNI._Z._Z.ALL.LE.E.C"/>
    <x v="3"/>
    <x v="58"/>
    <x v="38"/>
    <x v="2"/>
    <x v="0"/>
    <n v="430.5668"/>
    <s v="Q:B01:W0:_Z:LE000:UNI:_Z:_Z:ALL:LE:E:C"/>
    <x v="0"/>
    <x v="0"/>
    <s v="W0"/>
    <s v="_Z"/>
    <x v="46"/>
    <x v="19"/>
    <s v="_Z"/>
    <s v="_Z"/>
    <s v="ALL"/>
    <s v="LE"/>
    <s v="E"/>
    <s v="C"/>
    <x v="58"/>
    <x v="0"/>
    <n v="430.5668"/>
    <s v="Q:B01:W0:_Z:LE000:UNI:_Z:_Z:ALL:LE:E:C20211"/>
    <n v="0"/>
    <n v="430.57"/>
    <x v="3"/>
    <x v="0"/>
    <x v="0"/>
  </r>
  <r>
    <s v="SUP.Q.B01.W0._Z.L9600.UNI._Z._Z.ALL.LE.E.C"/>
    <x v="3"/>
    <x v="59"/>
    <x v="38"/>
    <x v="2"/>
    <x v="0"/>
    <n v="396.4939"/>
    <s v="Q:B01:W0:_Z:L9600:UNI:_Z:_Z:ALL:LE:E:C"/>
    <x v="0"/>
    <x v="0"/>
    <s v="W0"/>
    <s v="_Z"/>
    <x v="47"/>
    <x v="19"/>
    <s v="_Z"/>
    <s v="_Z"/>
    <s v="ALL"/>
    <s v="LE"/>
    <s v="E"/>
    <s v="C"/>
    <x v="59"/>
    <x v="0"/>
    <n v="396.4939"/>
    <s v="Q:B01:W0:_Z:L9600:UNI:_Z:_Z:ALL:LE:E:C20211"/>
    <n v="0"/>
    <n v="396.49"/>
    <x v="3"/>
    <x v="0"/>
    <x v="0"/>
  </r>
  <r>
    <s v="SUP.Q.B01.W0._Z.L3000.UNI._Z._Z.ALL.LE.E.C"/>
    <x v="3"/>
    <x v="60"/>
    <x v="38"/>
    <x v="2"/>
    <x v="0"/>
    <n v="28.1706"/>
    <s v="Q:B01:W0:_Z:L3000:UNI:_Z:_Z:ALL:LE:E:C"/>
    <x v="0"/>
    <x v="0"/>
    <s v="W0"/>
    <s v="_Z"/>
    <x v="48"/>
    <x v="19"/>
    <s v="_Z"/>
    <s v="_Z"/>
    <s v="ALL"/>
    <s v="LE"/>
    <s v="E"/>
    <s v="C"/>
    <x v="60"/>
    <x v="0"/>
    <n v="28.1706"/>
    <s v="Q:B01:W0:_Z:L3000:UNI:_Z:_Z:ALL:LE:E:C20211"/>
    <n v="0"/>
    <n v="28.17"/>
    <x v="3"/>
    <x v="0"/>
    <x v="0"/>
  </r>
  <r>
    <s v="SUP.Q.B01.W0._Z.LE999.UNI._Z._Z.ALL.LE.E.C"/>
    <x v="3"/>
    <x v="61"/>
    <x v="38"/>
    <x v="2"/>
    <x v="0"/>
    <n v="6669.9440000000004"/>
    <s v="Q:B01:W0:_Z:LE999:UNI:_Z:_Z:ALL:LE:E:C"/>
    <x v="0"/>
    <x v="0"/>
    <s v="W0"/>
    <s v="_Z"/>
    <x v="49"/>
    <x v="19"/>
    <s v="_Z"/>
    <s v="_Z"/>
    <s v="ALL"/>
    <s v="LE"/>
    <s v="E"/>
    <s v="C"/>
    <x v="61"/>
    <x v="0"/>
    <n v="6669.9440000000004"/>
    <s v="Q:B01:W0:_Z:LE999:UNI:_Z:_Z:ALL:LE:E:C20211"/>
    <n v="0"/>
    <n v="6669.94"/>
    <x v="3"/>
    <x v="0"/>
    <x v="0"/>
  </r>
  <r>
    <s v="SUP.Q.B01.W0._Z.O1100.UNI._Z._Z.ALL.LE.E.C"/>
    <x v="4"/>
    <x v="62"/>
    <x v="38"/>
    <x v="2"/>
    <x v="0"/>
    <n v="362.22800000000001"/>
    <s v="Q:B01:W0:_Z:O1100:UNI:_Z:_Z:ALL:LE:E:C"/>
    <x v="0"/>
    <x v="0"/>
    <s v="W0"/>
    <s v="_Z"/>
    <x v="50"/>
    <x v="19"/>
    <s v="_Z"/>
    <s v="_Z"/>
    <s v="ALL"/>
    <s v="LE"/>
    <s v="E"/>
    <s v="C"/>
    <x v="62"/>
    <x v="0"/>
    <n v="362.22800000000001"/>
    <s v="Q:B01:W0:_Z:O1100:UNI:_Z:_Z:ALL:LE:E:C20211"/>
    <n v="0"/>
    <n v="362.23"/>
    <x v="4"/>
    <x v="0"/>
    <x v="0"/>
  </r>
  <r>
    <s v="SUP.Q.B01.W0._Z.I4008.UNI._Z._Z._Z._Z.PCT.C"/>
    <x v="4"/>
    <x v="63"/>
    <x v="38"/>
    <x v="2"/>
    <x v="0"/>
    <n v="15.91"/>
    <s v="Q:B01:W0:_Z:I4008:UNI:_Z:_Z:_Z:_Z:PCT:C"/>
    <x v="0"/>
    <x v="0"/>
    <s v="W0"/>
    <s v="_Z"/>
    <x v="51"/>
    <x v="19"/>
    <s v="_Z"/>
    <s v="_Z"/>
    <s v="_Z"/>
    <s v="_Z"/>
    <s v="PCT"/>
    <s v="C"/>
    <x v="63"/>
    <x v="0"/>
    <n v="0.15909999999999999"/>
    <s v="Q:B01:W0:_Z:I4008:UNI:_Z:_Z:_Z:_Z:PCT:C20211"/>
    <n v="0"/>
    <n v="15.91"/>
    <x v="4"/>
    <x v="0"/>
    <x v="0"/>
  </r>
  <r>
    <s v="SUP.Q.B01.W0._Z.O1000.UNI._Z._Z.ALL.LE.E.C"/>
    <x v="4"/>
    <x v="64"/>
    <x v="38"/>
    <x v="2"/>
    <x v="0"/>
    <n v="392.66269999999997"/>
    <s v="Q:B01:W0:_Z:O1000:UNI:_Z:_Z:ALL:LE:E:C"/>
    <x v="0"/>
    <x v="0"/>
    <s v="W0"/>
    <s v="_Z"/>
    <x v="52"/>
    <x v="19"/>
    <s v="_Z"/>
    <s v="_Z"/>
    <s v="ALL"/>
    <s v="LE"/>
    <s v="E"/>
    <s v="C"/>
    <x v="64"/>
    <x v="0"/>
    <n v="392.66269999999997"/>
    <s v="Q:B01:W0:_Z:O1000:UNI:_Z:_Z:ALL:LE:E:C20211"/>
    <n v="0"/>
    <n v="392.66"/>
    <x v="4"/>
    <x v="0"/>
    <x v="0"/>
  </r>
  <r>
    <s v="SUP.Q.B01.W0._Z.I4002.UNI._Z._Z._Z._Z.PCT.C"/>
    <x v="4"/>
    <x v="65"/>
    <x v="38"/>
    <x v="2"/>
    <x v="0"/>
    <n v="17.239999999999998"/>
    <s v="Q:B01:W0:_Z:I4002:UNI:_Z:_Z:_Z:_Z:PCT:C"/>
    <x v="0"/>
    <x v="0"/>
    <s v="W0"/>
    <s v="_Z"/>
    <x v="53"/>
    <x v="19"/>
    <s v="_Z"/>
    <s v="_Z"/>
    <s v="_Z"/>
    <s v="_Z"/>
    <s v="PCT"/>
    <s v="C"/>
    <x v="65"/>
    <x v="0"/>
    <n v="0.1724"/>
    <s v="Q:B01:W0:_Z:I4002:UNI:_Z:_Z:_Z:_Z:PCT:C20211"/>
    <n v="0"/>
    <n v="17.239999999999998"/>
    <x v="4"/>
    <x v="0"/>
    <x v="0"/>
  </r>
  <r>
    <s v="SUP.Q.B01.W0._Z.O0000.UNI._Z._Z.ALL.LE.E.C"/>
    <x v="4"/>
    <x v="66"/>
    <x v="38"/>
    <x v="2"/>
    <x v="0"/>
    <n v="457.08569999999997"/>
    <s v="Q:B01:W0:_Z:O0000:UNI:_Z:_Z:ALL:LE:E:C"/>
    <x v="0"/>
    <x v="0"/>
    <s v="W0"/>
    <s v="_Z"/>
    <x v="54"/>
    <x v="19"/>
    <s v="_Z"/>
    <s v="_Z"/>
    <s v="ALL"/>
    <s v="LE"/>
    <s v="E"/>
    <s v="C"/>
    <x v="66"/>
    <x v="0"/>
    <n v="457.08569999999997"/>
    <s v="Q:B01:W0:_Z:O0000:UNI:_Z:_Z:ALL:LE:E:C20211"/>
    <n v="0"/>
    <n v="457.09"/>
    <x v="4"/>
    <x v="0"/>
    <x v="0"/>
  </r>
  <r>
    <s v="SUP.Q.B01.W0._Z.I4001.UNI._Z._Z._Z._Z.PCT.C"/>
    <x v="4"/>
    <x v="67"/>
    <x v="38"/>
    <x v="2"/>
    <x v="0"/>
    <n v="20.07"/>
    <s v="Q:B01:W0:_Z:I4001:UNI:_Z:_Z:_Z:_Z:PCT:C"/>
    <x v="0"/>
    <x v="0"/>
    <s v="W0"/>
    <s v="_Z"/>
    <x v="55"/>
    <x v="19"/>
    <s v="_Z"/>
    <s v="_Z"/>
    <s v="_Z"/>
    <s v="_Z"/>
    <s v="PCT"/>
    <s v="C"/>
    <x v="67"/>
    <x v="0"/>
    <n v="0.20069999999999999"/>
    <s v="Q:B01:W0:_Z:I4001:UNI:_Z:_Z:_Z:_Z:PCT:C20211"/>
    <n v="0"/>
    <n v="20.07"/>
    <x v="4"/>
    <x v="0"/>
    <x v="0"/>
  </r>
  <r>
    <s v="SUP.Q.B01.W0._Z.E0000.UNI._Z._Z.ALL.LE.E.C"/>
    <x v="5"/>
    <x v="68"/>
    <x v="38"/>
    <x v="2"/>
    <x v="0"/>
    <n v="2277.1511"/>
    <s v="Q:B01:W0:_Z:E0000:UNI:_Z:_Z:ALL:LE:E:C"/>
    <x v="0"/>
    <x v="0"/>
    <s v="W0"/>
    <s v="_Z"/>
    <x v="56"/>
    <x v="19"/>
    <s v="_Z"/>
    <s v="_Z"/>
    <s v="ALL"/>
    <s v="LE"/>
    <s v="E"/>
    <s v="C"/>
    <x v="68"/>
    <x v="0"/>
    <n v="2277.1511"/>
    <s v="Q:B01:W0:_Z:E0000:UNI:_Z:_Z:ALL:LE:E:C20211"/>
    <n v="1"/>
    <n v="2277.15"/>
    <x v="5"/>
    <x v="0"/>
    <x v="0"/>
  </r>
  <r>
    <s v="SUP.Q.B01.W0._Z.MSV33.UNI._Z._Z.ALL.LE.E.C"/>
    <x v="6"/>
    <x v="69"/>
    <x v="38"/>
    <x v="2"/>
    <x v="0"/>
    <n v="5683.6758"/>
    <s v="Q:B01:W0:_Z:MSV33:UNI:_Z:_Z:ALL:LE:E:C"/>
    <x v="0"/>
    <x v="0"/>
    <s v="W0"/>
    <s v="_Z"/>
    <x v="57"/>
    <x v="19"/>
    <s v="_Z"/>
    <s v="_Z"/>
    <s v="ALL"/>
    <s v="LE"/>
    <s v="E"/>
    <s v="C"/>
    <x v="69"/>
    <x v="0"/>
    <n v="5683.6758"/>
    <s v="Q:B01:W0:_Z:MSV33:UNI:_Z:_Z:ALL:LE:E:C20211"/>
    <n v="0"/>
    <n v="5683.68"/>
    <x v="6"/>
    <x v="0"/>
    <x v="0"/>
  </r>
  <r>
    <s v="SUP.Q.B01.W0._Z.MSV37.UNI._Z._Z.ALL.LE.E.C"/>
    <x v="6"/>
    <x v="70"/>
    <x v="38"/>
    <x v="2"/>
    <x v="0"/>
    <n v="-624.47540000000004"/>
    <s v="Q:B01:W0:_Z:MSV37:UNI:_Z:_Z:ALL:LE:E:C"/>
    <x v="0"/>
    <x v="0"/>
    <s v="W0"/>
    <s v="_Z"/>
    <x v="58"/>
    <x v="19"/>
    <s v="_Z"/>
    <s v="_Z"/>
    <s v="ALL"/>
    <s v="LE"/>
    <s v="E"/>
    <s v="C"/>
    <x v="70"/>
    <x v="0"/>
    <n v="-624.47540000000004"/>
    <s v="Q:B01:W0:_Z:MSV37:UNI:_Z:_Z:ALL:LE:E:C20211"/>
    <n v="0"/>
    <n v="-624.48"/>
    <x v="6"/>
    <x v="0"/>
    <x v="0"/>
  </r>
  <r>
    <s v="SUP.Q.B01.W0._Z.MSV34.UNI._Z._Z.ALL.LE.E.C"/>
    <x v="6"/>
    <x v="71"/>
    <x v="38"/>
    <x v="2"/>
    <x v="0"/>
    <n v="295.91359999999997"/>
    <s v="Q:B01:W0:_Z:MSV34:UNI:_Z:_Z:ALL:LE:E:C"/>
    <x v="0"/>
    <x v="0"/>
    <s v="W0"/>
    <s v="_Z"/>
    <x v="59"/>
    <x v="19"/>
    <s v="_Z"/>
    <s v="_Z"/>
    <s v="ALL"/>
    <s v="LE"/>
    <s v="E"/>
    <s v="C"/>
    <x v="71"/>
    <x v="0"/>
    <n v="295.91359999999997"/>
    <s v="Q:B01:W0:_Z:MSV34:UNI:_Z:_Z:ALL:LE:E:C20211"/>
    <n v="0"/>
    <n v="295.91000000000003"/>
    <x v="6"/>
    <x v="0"/>
    <x v="0"/>
  </r>
  <r>
    <s v="SUP.Q.B01.W0._Z.MSV36.UNI._Z._Z.ALL.LE.E.C"/>
    <x v="6"/>
    <x v="72"/>
    <x v="38"/>
    <x v="2"/>
    <x v="0"/>
    <n v="525.84389999999996"/>
    <s v="Q:B01:W0:_Z:MSV36:UNI:_Z:_Z:ALL:LE:E:C"/>
    <x v="0"/>
    <x v="0"/>
    <s v="W0"/>
    <s v="_Z"/>
    <x v="60"/>
    <x v="19"/>
    <s v="_Z"/>
    <s v="_Z"/>
    <s v="ALL"/>
    <s v="LE"/>
    <s v="E"/>
    <s v="C"/>
    <x v="72"/>
    <x v="0"/>
    <n v="525.84389999999996"/>
    <s v="Q:B01:W0:_Z:MSV36:UNI:_Z:_Z:ALL:LE:E:C20211"/>
    <n v="0"/>
    <n v="525.84"/>
    <x v="6"/>
    <x v="0"/>
    <x v="0"/>
  </r>
  <r>
    <s v="SUP.Q.B01.W0._Z.MSV35.UNI._Z._Z.ALL.LE.E.C"/>
    <x v="6"/>
    <x v="73"/>
    <x v="38"/>
    <x v="2"/>
    <x v="0"/>
    <n v="446.85019999999997"/>
    <s v="Q:B01:W0:_Z:MSV35:UNI:_Z:_Z:ALL:LE:E:C"/>
    <x v="0"/>
    <x v="0"/>
    <s v="W0"/>
    <s v="_Z"/>
    <x v="61"/>
    <x v="19"/>
    <s v="_Z"/>
    <s v="_Z"/>
    <s v="ALL"/>
    <s v="LE"/>
    <s v="E"/>
    <s v="C"/>
    <x v="73"/>
    <x v="0"/>
    <n v="446.85019999999997"/>
    <s v="Q:B01:W0:_Z:MSV35:UNI:_Z:_Z:ALL:LE:E:C20211"/>
    <n v="0"/>
    <n v="446.85"/>
    <x v="6"/>
    <x v="0"/>
    <x v="0"/>
  </r>
  <r>
    <s v="SUP.Q.B01.W0._Z.MSV38.UNI._Z._Z.ALL.LE.E.C"/>
    <x v="6"/>
    <x v="74"/>
    <x v="38"/>
    <x v="2"/>
    <x v="0"/>
    <n v="-30.752800000000001"/>
    <s v="Q:B01:W0:_Z:MSV38:UNI:_Z:_Z:ALL:LE:E:C"/>
    <x v="0"/>
    <x v="0"/>
    <s v="W0"/>
    <s v="_Z"/>
    <x v="62"/>
    <x v="19"/>
    <s v="_Z"/>
    <s v="_Z"/>
    <s v="ALL"/>
    <s v="LE"/>
    <s v="E"/>
    <s v="C"/>
    <x v="74"/>
    <x v="0"/>
    <n v="-30.752800000000001"/>
    <s v="Q:B01:W0:_Z:MSV38:UNI:_Z:_Z:ALL:LE:E:C20211"/>
    <n v="0"/>
    <n v="-30.75"/>
    <x v="6"/>
    <x v="0"/>
    <x v="0"/>
  </r>
  <r>
    <s v="SUP.Q.B01.W0._Z.MSV39.UNI._Z._Z.ALL.LE.E.C"/>
    <x v="6"/>
    <x v="75"/>
    <x v="38"/>
    <x v="2"/>
    <x v="0"/>
    <n v="-25.455500000000001"/>
    <s v="Q:B01:W0:_Z:MSV39:UNI:_Z:_Z:ALL:LE:E:C"/>
    <x v="0"/>
    <x v="0"/>
    <s v="W0"/>
    <s v="_Z"/>
    <x v="63"/>
    <x v="19"/>
    <s v="_Z"/>
    <s v="_Z"/>
    <s v="ALL"/>
    <s v="LE"/>
    <s v="E"/>
    <s v="C"/>
    <x v="75"/>
    <x v="0"/>
    <n v="-25.455500000000001"/>
    <s v="Q:B01:W0:_Z:MSV39:UNI:_Z:_Z:ALL:LE:E:C20211"/>
    <n v="0"/>
    <n v="-25.46"/>
    <x v="6"/>
    <x v="0"/>
    <x v="0"/>
  </r>
  <r>
    <s v="SUP.Q.B01.W0._Z.MSV31.UNI._Z._Z.ALL.LE.E.C"/>
    <x v="6"/>
    <x v="76"/>
    <x v="38"/>
    <x v="2"/>
    <x v="0"/>
    <n v="6327.808"/>
    <s v="Q:B01:W0:_Z:MSV31:UNI:_Z:_Z:ALL:LE:E:C"/>
    <x v="0"/>
    <x v="0"/>
    <s v="W0"/>
    <s v="_Z"/>
    <x v="64"/>
    <x v="19"/>
    <s v="_Z"/>
    <s v="_Z"/>
    <s v="ALL"/>
    <s v="LE"/>
    <s v="E"/>
    <s v="C"/>
    <x v="76"/>
    <x v="0"/>
    <n v="6327.808"/>
    <s v="Q:B01:W0:_Z:MSV31:UNI:_Z:_Z:ALL:LE:E:C20211"/>
    <n v="0"/>
    <n v="6327.81"/>
    <x v="6"/>
    <x v="0"/>
    <x v="0"/>
  </r>
  <r>
    <s v="SUP.Q.B01.W0._Z.KSV12.UNI._Z._Z._Z._Z.PCT.C"/>
    <x v="6"/>
    <x v="77"/>
    <x v="38"/>
    <x v="2"/>
    <x v="0"/>
    <n v="6.1400000000000006"/>
    <s v="Q:B01:W0:_Z:KSV12:UNI:_Z:_Z:_Z:_Z:PCT:C"/>
    <x v="0"/>
    <x v="0"/>
    <s v="W0"/>
    <s v="_Z"/>
    <x v="65"/>
    <x v="19"/>
    <s v="_Z"/>
    <s v="_Z"/>
    <s v="_Z"/>
    <s v="_Z"/>
    <s v="PCT"/>
    <s v="C"/>
    <x v="77"/>
    <x v="0"/>
    <n v="6.1400000000000003E-2"/>
    <s v="Q:B01:W0:_Z:KSV12:UNI:_Z:_Z:_Z:_Z:PCT:C20211"/>
    <n v="0"/>
    <n v="6.14"/>
    <x v="6"/>
    <x v="0"/>
    <x v="0"/>
  </r>
  <r>
    <s v="SUP.Q.B01.W0._Z.KSV13.UNI._Z._Z._Z._Z.PCT.C"/>
    <x v="6"/>
    <x v="78"/>
    <x v="38"/>
    <x v="2"/>
    <x v="0"/>
    <n v="6.23"/>
    <s v="Q:B01:W0:_Z:KSV13:UNI:_Z:_Z:_Z:_Z:PCT:C"/>
    <x v="0"/>
    <x v="0"/>
    <s v="W0"/>
    <s v="_Z"/>
    <x v="66"/>
    <x v="19"/>
    <s v="_Z"/>
    <s v="_Z"/>
    <s v="_Z"/>
    <s v="_Z"/>
    <s v="PCT"/>
    <s v="C"/>
    <x v="78"/>
    <x v="0"/>
    <n v="6.2300000000000001E-2"/>
    <s v="Q:B01:W0:_Z:KSV13:UNI:_Z:_Z:_Z:_Z:PCT:C20211"/>
    <n v="0"/>
    <n v="6.23"/>
    <x v="6"/>
    <x v="0"/>
    <x v="0"/>
  </r>
  <r>
    <s v="SUP.Q.B01.W0._Z.NSV12.UNI._Z._Z.ALL.LE.E.C"/>
    <x v="6"/>
    <x v="79"/>
    <x v="38"/>
    <x v="2"/>
    <x v="0"/>
    <n v="386.32920000000001"/>
    <s v="Q:B01:W0:_Z:NSV12:UNI:_Z:_Z:ALL:LE:E:C"/>
    <x v="0"/>
    <x v="0"/>
    <s v="W0"/>
    <s v="_Z"/>
    <x v="67"/>
    <x v="19"/>
    <s v="_Z"/>
    <s v="_Z"/>
    <s v="ALL"/>
    <s v="LE"/>
    <s v="E"/>
    <s v="C"/>
    <x v="79"/>
    <x v="0"/>
    <n v="386.32920000000001"/>
    <s v="Q:B01:W0:_Z:NSV12:UNI:_Z:_Z:ALL:LE:E:C20211"/>
    <n v="0"/>
    <n v="386.33"/>
    <x v="6"/>
    <x v="0"/>
    <x v="0"/>
  </r>
  <r>
    <s v="SUP.Q.B01.W0._Z.NSV13.UNI._Z._Z.ALL.LE.E.C"/>
    <x v="6"/>
    <x v="80"/>
    <x v="38"/>
    <x v="2"/>
    <x v="0"/>
    <n v="392.42750000000001"/>
    <s v="Q:B01:W0:_Z:NSV13:UNI:_Z:_Z:ALL:LE:E:C"/>
    <x v="0"/>
    <x v="0"/>
    <s v="W0"/>
    <s v="_Z"/>
    <x v="68"/>
    <x v="19"/>
    <s v="_Z"/>
    <s v="_Z"/>
    <s v="ALL"/>
    <s v="LE"/>
    <s v="E"/>
    <s v="C"/>
    <x v="80"/>
    <x v="0"/>
    <n v="392.42750000000001"/>
    <s v="Q:B01:W0:_Z:NSV13:UNI:_Z:_Z:ALL:LE:E:C20211"/>
    <n v="0"/>
    <n v="392.43"/>
    <x v="6"/>
    <x v="0"/>
    <x v="0"/>
  </r>
  <r>
    <s v="SUP.Q.B01.W0._Z.MSV12.UNI._Z._Z.ALL.LE.E.C"/>
    <x v="6"/>
    <x v="81"/>
    <x v="38"/>
    <x v="2"/>
    <x v="0"/>
    <n v="6297.0551999999998"/>
    <s v="Q:B01:W0:_Z:MSV12:UNI:_Z:_Z:ALL:LE:E:C"/>
    <x v="0"/>
    <x v="0"/>
    <s v="W0"/>
    <s v="_Z"/>
    <x v="69"/>
    <x v="19"/>
    <s v="_Z"/>
    <s v="_Z"/>
    <s v="ALL"/>
    <s v="LE"/>
    <s v="E"/>
    <s v="C"/>
    <x v="81"/>
    <x v="0"/>
    <n v="6297.0551999999998"/>
    <s v="Q:B01:W0:_Z:MSV12:UNI:_Z:_Z:ALL:LE:E:C20211"/>
    <n v="0"/>
    <n v="6297.06"/>
    <x v="6"/>
    <x v="0"/>
    <x v="0"/>
  </r>
  <r>
    <s v="SUP.Q.B01.W0._Z.MSV13.UNI._Z._Z.ALL.LE.E.C"/>
    <x v="6"/>
    <x v="82"/>
    <x v="38"/>
    <x v="2"/>
    <x v="0"/>
    <n v="6302.3525"/>
    <s v="Q:B01:W0:_Z:MSV13:UNI:_Z:_Z:ALL:LE:E:C"/>
    <x v="0"/>
    <x v="0"/>
    <s v="W0"/>
    <s v="_Z"/>
    <x v="70"/>
    <x v="19"/>
    <s v="_Z"/>
    <s v="_Z"/>
    <s v="ALL"/>
    <s v="LE"/>
    <s v="E"/>
    <s v="C"/>
    <x v="82"/>
    <x v="0"/>
    <n v="6302.3525"/>
    <s v="Q:B01:W0:_Z:MSV13:UNI:_Z:_Z:ALL:LE:E:C20211"/>
    <n v="0"/>
    <n v="6302.35"/>
    <x v="6"/>
    <x v="0"/>
    <x v="0"/>
  </r>
  <r>
    <s v="SUP.Q.B01.W0._Z.E0000.UNI._Z._Z.ALL.LE.E.C"/>
    <x v="4"/>
    <x v="68"/>
    <x v="38"/>
    <x v="2"/>
    <x v="0"/>
    <n v="2277.1511"/>
    <s v="Q:B01:W0:_Z:E0000:UNI:_Z:_Z:ALL:LE:E:C"/>
    <x v="0"/>
    <x v="0"/>
    <s v="W0"/>
    <s v="_Z"/>
    <x v="56"/>
    <x v="19"/>
    <s v="_Z"/>
    <s v="_Z"/>
    <s v="ALL"/>
    <s v="LE"/>
    <s v="E"/>
    <s v="C"/>
    <x v="68"/>
    <x v="0"/>
    <n v="2277.1511"/>
    <s v="Q:B01:W0:_Z:E0000:UNI:_Z:_Z:ALL:LE:E:C20211"/>
    <n v="0"/>
    <n v="2277.15"/>
    <x v="4"/>
    <x v="0"/>
    <x v="0"/>
  </r>
  <r>
    <s v="SUP.Q.B01.W0._Z.E5200.UNI._Z._Z.ALL.LE.E.C"/>
    <x v="5"/>
    <x v="83"/>
    <x v="38"/>
    <x v="2"/>
    <x v="0"/>
    <n v="71.421700000000001"/>
    <s v="Q:B01:W0:_Z:E5200:UNI:_Z:_Z:ALL:LE:E:C"/>
    <x v="0"/>
    <x v="0"/>
    <s v="W0"/>
    <s v="_Z"/>
    <x v="71"/>
    <x v="19"/>
    <s v="_Z"/>
    <s v="_Z"/>
    <s v="ALL"/>
    <s v="LE"/>
    <s v="E"/>
    <s v="C"/>
    <x v="83"/>
    <x v="0"/>
    <n v="71.421700000000001"/>
    <s v="Q:B01:W0:_Z:E5200:UNI:_Z:_Z:ALL:LE:E:C20211"/>
    <n v="0"/>
    <n v="71.42"/>
    <x v="5"/>
    <x v="0"/>
    <x v="0"/>
  </r>
  <r>
    <s v="SUP.Q.B01.W0._Z.E5100.UNI._Z._Z.ALL.LE.E.C"/>
    <x v="5"/>
    <x v="84"/>
    <x v="38"/>
    <x v="2"/>
    <x v="0"/>
    <n v="35.895099999999999"/>
    <s v="Q:B01:W0:_Z:E5100:UNI:_Z:_Z:ALL:LE:E:C"/>
    <x v="0"/>
    <x v="0"/>
    <s v="W0"/>
    <s v="_Z"/>
    <x v="72"/>
    <x v="19"/>
    <s v="_Z"/>
    <s v="_Z"/>
    <s v="ALL"/>
    <s v="LE"/>
    <s v="E"/>
    <s v="C"/>
    <x v="84"/>
    <x v="0"/>
    <n v="35.895099999999999"/>
    <s v="Q:B01:W0:_Z:E5100:UNI:_Z:_Z:ALL:LE:E:C20211"/>
    <n v="0"/>
    <n v="35.9"/>
    <x v="5"/>
    <x v="0"/>
    <x v="0"/>
  </r>
  <r>
    <s v="SUP.Q.B01.W0._Z.E6300.UNI._Z._Z.ALL.LE.E.C"/>
    <x v="5"/>
    <x v="85"/>
    <x v="38"/>
    <x v="2"/>
    <x v="0"/>
    <n v="104.01600000000001"/>
    <s v="Q:B01:W0:_Z:E6300:UNI:_Z:_Z:ALL:LE:E:C"/>
    <x v="0"/>
    <x v="0"/>
    <s v="W0"/>
    <s v="_Z"/>
    <x v="73"/>
    <x v="19"/>
    <s v="_Z"/>
    <s v="_Z"/>
    <s v="ALL"/>
    <s v="LE"/>
    <s v="E"/>
    <s v="C"/>
    <x v="85"/>
    <x v="0"/>
    <n v="104.01600000000001"/>
    <s v="Q:B01:W0:_Z:E6300:UNI:_Z:_Z:ALL:LE:E:C20211"/>
    <n v="0"/>
    <n v="104.02"/>
    <x v="5"/>
    <x v="0"/>
    <x v="0"/>
  </r>
  <r>
    <s v="SUP.Q.B01.W0._Z.E6100.UNI._Z._Z.ALL.LE.E.C"/>
    <x v="5"/>
    <x v="86"/>
    <x v="38"/>
    <x v="2"/>
    <x v="0"/>
    <n v="13.306800000000001"/>
    <s v="Q:B01:W0:_Z:E6100:UNI:_Z:_Z:ALL:LE:E:C"/>
    <x v="0"/>
    <x v="0"/>
    <s v="W0"/>
    <s v="_Z"/>
    <x v="74"/>
    <x v="19"/>
    <s v="_Z"/>
    <s v="_Z"/>
    <s v="ALL"/>
    <s v="LE"/>
    <s v="E"/>
    <s v="C"/>
    <x v="86"/>
    <x v="0"/>
    <n v="13.306800000000001"/>
    <s v="Q:B01:W0:_Z:E6100:UNI:_Z:_Z:ALL:LE:E:C20211"/>
    <n v="0"/>
    <n v="13.31"/>
    <x v="5"/>
    <x v="0"/>
    <x v="0"/>
  </r>
  <r>
    <s v="SUP.Q.B01.W0._Z.E6200.UNI._Z._Z.ALL.LE.E.C"/>
    <x v="5"/>
    <x v="87"/>
    <x v="38"/>
    <x v="2"/>
    <x v="0"/>
    <n v="92.943899999999999"/>
    <s v="Q:B01:W0:_Z:E6200:UNI:_Z:_Z:ALL:LE:E:C"/>
    <x v="0"/>
    <x v="0"/>
    <s v="W0"/>
    <s v="_Z"/>
    <x v="75"/>
    <x v="19"/>
    <s v="_Z"/>
    <s v="_Z"/>
    <s v="ALL"/>
    <s v="LE"/>
    <s v="E"/>
    <s v="C"/>
    <x v="87"/>
    <x v="0"/>
    <n v="92.943899999999999"/>
    <s v="Q:B01:W0:_Z:E6200:UNI:_Z:_Z:ALL:LE:E:C20211"/>
    <n v="0"/>
    <n v="92.94"/>
    <x v="5"/>
    <x v="0"/>
    <x v="0"/>
  </r>
  <r>
    <s v="SUP.Q.B01.W0._Z.E324C.UNI._Z._Z.ALL.LE.E.C"/>
    <x v="5"/>
    <x v="88"/>
    <x v="38"/>
    <x v="2"/>
    <x v="0"/>
    <n v="706.22159999999997"/>
    <s v="Q:B01:W0:_Z:E324C:UNI:_Z:_Z:ALL:LE:E:C"/>
    <x v="0"/>
    <x v="0"/>
    <s v="W0"/>
    <s v="_Z"/>
    <x v="76"/>
    <x v="19"/>
    <s v="_Z"/>
    <s v="_Z"/>
    <s v="ALL"/>
    <s v="LE"/>
    <s v="E"/>
    <s v="C"/>
    <x v="88"/>
    <x v="0"/>
    <n v="706.22159999999997"/>
    <s v="Q:B01:W0:_Z:E324C:UNI:_Z:_Z:ALL:LE:E:C20211"/>
    <n v="0"/>
    <n v="706.22"/>
    <x v="5"/>
    <x v="0"/>
    <x v="0"/>
  </r>
  <r>
    <s v="SUP.Q.B01.W0._Z.E324I.UNI._Z._Z.ALL.LE.E.C"/>
    <x v="5"/>
    <x v="89"/>
    <x v="38"/>
    <x v="2"/>
    <x v="0"/>
    <n v="71.094099999999997"/>
    <s v="Q:B01:W0:_Z:E324I:UNI:_Z:_Z:ALL:LE:E:C"/>
    <x v="0"/>
    <x v="0"/>
    <s v="W0"/>
    <s v="_Z"/>
    <x v="77"/>
    <x v="19"/>
    <s v="_Z"/>
    <s v="_Z"/>
    <s v="ALL"/>
    <s v="LE"/>
    <s v="E"/>
    <s v="C"/>
    <x v="89"/>
    <x v="0"/>
    <n v="71.094099999999997"/>
    <s v="Q:B01:W0:_Z:E324I:UNI:_Z:_Z:ALL:LE:E:C20211"/>
    <n v="0"/>
    <n v="71.09"/>
    <x v="5"/>
    <x v="0"/>
    <x v="0"/>
  </r>
  <r>
    <s v="SUP.Q.B01.W0._Z.E324Q.UNI._Z._Z.ALL.LE.E.C"/>
    <x v="5"/>
    <x v="90"/>
    <x v="38"/>
    <x v="2"/>
    <x v="0"/>
    <n v="85.333600000000004"/>
    <s v="Q:B01:W0:_Z:E324Q:UNI:_Z:_Z:ALL:LE:E:C"/>
    <x v="0"/>
    <x v="0"/>
    <s v="W0"/>
    <s v="_Z"/>
    <x v="78"/>
    <x v="19"/>
    <s v="_Z"/>
    <s v="_Z"/>
    <s v="ALL"/>
    <s v="LE"/>
    <s v="E"/>
    <s v="C"/>
    <x v="90"/>
    <x v="0"/>
    <n v="85.333600000000004"/>
    <s v="Q:B01:W0:_Z:E324Q:UNI:_Z:_Z:ALL:LE:E:C20211"/>
    <n v="0"/>
    <n v="85.33"/>
    <x v="5"/>
    <x v="0"/>
    <x v="0"/>
  </r>
  <r>
    <s v="SUP.Q.B01.W0._Z.E324E.UNI._Z._Z.ALL.LE.E.C"/>
    <x v="5"/>
    <x v="91"/>
    <x v="38"/>
    <x v="2"/>
    <x v="0"/>
    <n v="156.8322"/>
    <s v="Q:B01:W0:_Z:E324E:UNI:_Z:_Z:ALL:LE:E:C"/>
    <x v="0"/>
    <x v="0"/>
    <s v="W0"/>
    <s v="_Z"/>
    <x v="79"/>
    <x v="19"/>
    <s v="_Z"/>
    <s v="_Z"/>
    <s v="ALL"/>
    <s v="LE"/>
    <s v="E"/>
    <s v="C"/>
    <x v="91"/>
    <x v="0"/>
    <n v="156.8322"/>
    <s v="Q:B01:W0:_Z:E324E:UNI:_Z:_Z:ALL:LE:E:C20211"/>
    <n v="0"/>
    <n v="156.83000000000001"/>
    <x v="5"/>
    <x v="0"/>
    <x v="0"/>
  </r>
  <r>
    <s v="SUP.Q.B01.W0._Z.E2145.UNI._Z._Z.ALL.LE.E.C"/>
    <x v="5"/>
    <x v="92"/>
    <x v="38"/>
    <x v="2"/>
    <x v="0"/>
    <n v="29.457000000000001"/>
    <s v="Q:B01:W0:_Z:E2145:UNI:_Z:_Z:ALL:LE:E:C"/>
    <x v="0"/>
    <x v="0"/>
    <s v="W0"/>
    <s v="_Z"/>
    <x v="80"/>
    <x v="19"/>
    <s v="_Z"/>
    <s v="_Z"/>
    <s v="ALL"/>
    <s v="LE"/>
    <s v="E"/>
    <s v="C"/>
    <x v="92"/>
    <x v="0"/>
    <n v="29.457000000000001"/>
    <s v="Q:B01:W0:_Z:E2145:UNI:_Z:_Z:ALL:LE:E:C20211"/>
    <n v="0"/>
    <n v="29.46"/>
    <x v="5"/>
    <x v="0"/>
    <x v="0"/>
  </r>
  <r>
    <s v="SUP.Q.B01.W0._Z.E2135.UNI._Z._Z.ALL.LE.E.C"/>
    <x v="5"/>
    <x v="93"/>
    <x v="38"/>
    <x v="2"/>
    <x v="0"/>
    <n v="252.8794"/>
    <s v="Q:B01:W0:_Z:E2135:UNI:_Z:_Z:ALL:LE:E:C"/>
    <x v="0"/>
    <x v="0"/>
    <s v="W0"/>
    <s v="_Z"/>
    <x v="81"/>
    <x v="19"/>
    <s v="_Z"/>
    <s v="_Z"/>
    <s v="ALL"/>
    <s v="LE"/>
    <s v="E"/>
    <s v="C"/>
    <x v="93"/>
    <x v="0"/>
    <n v="252.8794"/>
    <s v="Q:B01:W0:_Z:E2135:UNI:_Z:_Z:ALL:LE:E:C20211"/>
    <n v="0"/>
    <n v="252.88"/>
    <x v="5"/>
    <x v="0"/>
    <x v="0"/>
  </r>
  <r>
    <s v="SUP.Q.B01.W0._Z.E2130.UNI._Z._Z.ALL.LE.E.C"/>
    <x v="5"/>
    <x v="94"/>
    <x v="38"/>
    <x v="2"/>
    <x v="0"/>
    <n v="24.0715"/>
    <s v="Q:B01:W0:_Z:E2130:UNI:_Z:_Z:ALL:LE:E:C"/>
    <x v="0"/>
    <x v="0"/>
    <s v="W0"/>
    <s v="_Z"/>
    <x v="82"/>
    <x v="19"/>
    <s v="_Z"/>
    <s v="_Z"/>
    <s v="ALL"/>
    <s v="LE"/>
    <s v="E"/>
    <s v="C"/>
    <x v="94"/>
    <x v="0"/>
    <n v="24.0715"/>
    <s v="Q:B01:W0:_Z:E2130:UNI:_Z:_Z:ALL:LE:E:C20211"/>
    <n v="0"/>
    <n v="24.07"/>
    <x v="5"/>
    <x v="0"/>
    <x v="0"/>
  </r>
  <r>
    <s v="SUP.Q.B01.W0._Z.E2140.UNI._Z._Z.ALL.LE.E.C"/>
    <x v="5"/>
    <x v="95"/>
    <x v="38"/>
    <x v="2"/>
    <x v="0"/>
    <n v="106.0711"/>
    <s v="Q:B01:W0:_Z:E2140:UNI:_Z:_Z:ALL:LE:E:C"/>
    <x v="0"/>
    <x v="0"/>
    <s v="W0"/>
    <s v="_Z"/>
    <x v="83"/>
    <x v="19"/>
    <s v="_Z"/>
    <s v="_Z"/>
    <s v="ALL"/>
    <s v="LE"/>
    <s v="E"/>
    <s v="C"/>
    <x v="95"/>
    <x v="0"/>
    <n v="106.0711"/>
    <s v="Q:B01:W0:_Z:E2140:UNI:_Z:_Z:ALL:LE:E:C20211"/>
    <n v="0"/>
    <n v="106.07"/>
    <x v="5"/>
    <x v="0"/>
    <x v="0"/>
  </r>
  <r>
    <s v="SUP.Q.B01.W0._Z.E1100.UNI._Z._Z.ALL.LE.E.C"/>
    <x v="5"/>
    <x v="96"/>
    <x v="38"/>
    <x v="2"/>
    <x v="0"/>
    <n v="1.5001"/>
    <s v="Q:B01:W0:_Z:E1100:UNI:_Z:_Z:ALL:LE:E:C"/>
    <x v="0"/>
    <x v="0"/>
    <s v="W0"/>
    <s v="_Z"/>
    <x v="84"/>
    <x v="19"/>
    <s v="_Z"/>
    <s v="_Z"/>
    <s v="ALL"/>
    <s v="LE"/>
    <s v="E"/>
    <s v="C"/>
    <x v="96"/>
    <x v="0"/>
    <n v="1.5001"/>
    <s v="Q:B01:W0:_Z:E1100:UNI:_Z:_Z:ALL:LE:E:C20211"/>
    <n v="0"/>
    <n v="1.5"/>
    <x v="5"/>
    <x v="0"/>
    <x v="0"/>
  </r>
  <r>
    <s v="SUP.Q.B01.W0._Z.E3000.UNI._Z._Z.ALL.LE.E.C"/>
    <x v="5"/>
    <x v="97"/>
    <x v="38"/>
    <x v="2"/>
    <x v="0"/>
    <n v="1252.4654"/>
    <s v="Q:B01:W0:_Z:E3000:UNI:_Z:_Z:ALL:LE:E:C"/>
    <x v="0"/>
    <x v="0"/>
    <s v="W0"/>
    <s v="_Z"/>
    <x v="85"/>
    <x v="19"/>
    <s v="_Z"/>
    <s v="_Z"/>
    <s v="ALL"/>
    <s v="LE"/>
    <s v="E"/>
    <s v="C"/>
    <x v="97"/>
    <x v="0"/>
    <n v="1252.4654"/>
    <s v="Q:B01:W0:_Z:E3000:UNI:_Z:_Z:ALL:LE:E:C20211"/>
    <n v="0"/>
    <n v="1252.47"/>
    <x v="5"/>
    <x v="0"/>
    <x v="0"/>
  </r>
  <r>
    <s v="SUP.Q.B01.W0._Z.E2000.UNI._Z._Z.ALL.LE.E.C"/>
    <x v="5"/>
    <x v="98"/>
    <x v="38"/>
    <x v="2"/>
    <x v="0"/>
    <n v="600.01020000000005"/>
    <s v="Q:B01:W0:_Z:E2000:UNI:_Z:_Z:ALL:LE:E:C"/>
    <x v="0"/>
    <x v="0"/>
    <s v="W0"/>
    <s v="_Z"/>
    <x v="86"/>
    <x v="19"/>
    <s v="_Z"/>
    <s v="_Z"/>
    <s v="ALL"/>
    <s v="LE"/>
    <s v="E"/>
    <s v="C"/>
    <x v="98"/>
    <x v="0"/>
    <n v="600.01020000000005"/>
    <s v="Q:B01:W0:_Z:E2000:UNI:_Z:_Z:ALL:LE:E:C20211"/>
    <n v="0"/>
    <n v="600.01"/>
    <x v="5"/>
    <x v="0"/>
    <x v="0"/>
  </r>
  <r>
    <s v="SUP.Q.B01.W0._Z.E1000.UNI._Z._Z.ALL.LE.E.C"/>
    <x v="5"/>
    <x v="99"/>
    <x v="38"/>
    <x v="2"/>
    <x v="0"/>
    <n v="1879.3801000000001"/>
    <s v="Q:B01:W0:_Z:E1000:UNI:_Z:_Z:ALL:LE:E:C"/>
    <x v="0"/>
    <x v="0"/>
    <s v="W0"/>
    <s v="_Z"/>
    <x v="87"/>
    <x v="19"/>
    <s v="_Z"/>
    <s v="_Z"/>
    <s v="ALL"/>
    <s v="LE"/>
    <s v="E"/>
    <s v="C"/>
    <x v="99"/>
    <x v="0"/>
    <n v="1879.3801000000001"/>
    <s v="Q:B01:W0:_Z:E1000:UNI:_Z:_Z:ALL:LE:E:C20211"/>
    <n v="0"/>
    <n v="1879.38"/>
    <x v="5"/>
    <x v="0"/>
    <x v="0"/>
  </r>
  <r>
    <s v="SUP.Q.B01.W0._Z.E5000.UNI._Z._Z.ALL.LE.E.C"/>
    <x v="5"/>
    <x v="100"/>
    <x v="38"/>
    <x v="2"/>
    <x v="0"/>
    <n v="107.3168"/>
    <s v="Q:B01:W0:_Z:E5000:UNI:_Z:_Z:ALL:LE:E:C"/>
    <x v="0"/>
    <x v="0"/>
    <s v="W0"/>
    <s v="_Z"/>
    <x v="88"/>
    <x v="19"/>
    <s v="_Z"/>
    <s v="_Z"/>
    <s v="ALL"/>
    <s v="LE"/>
    <s v="E"/>
    <s v="C"/>
    <x v="100"/>
    <x v="0"/>
    <n v="107.3168"/>
    <s v="Q:B01:W0:_Z:E5000:UNI:_Z:_Z:ALL:LE:E:C20211"/>
    <n v="0"/>
    <n v="107.32"/>
    <x v="5"/>
    <x v="0"/>
    <x v="0"/>
  </r>
  <r>
    <s v="SUP.Q.B01.W0._Z.E6000.UNI._Z._Z.ALL.LE.E.C"/>
    <x v="5"/>
    <x v="101"/>
    <x v="38"/>
    <x v="2"/>
    <x v="0"/>
    <n v="210.26679999999999"/>
    <s v="Q:B01:W0:_Z:E6000:UNI:_Z:_Z:ALL:LE:E:C"/>
    <x v="0"/>
    <x v="0"/>
    <s v="W0"/>
    <s v="_Z"/>
    <x v="89"/>
    <x v="19"/>
    <s v="_Z"/>
    <s v="_Z"/>
    <s v="ALL"/>
    <s v="LE"/>
    <s v="E"/>
    <s v="C"/>
    <x v="101"/>
    <x v="0"/>
    <n v="210.26679999999999"/>
    <s v="Q:B01:W0:_Z:E6000:UNI:_Z:_Z:ALL:LE:E:C20211"/>
    <n v="0"/>
    <n v="210.27"/>
    <x v="5"/>
    <x v="0"/>
    <x v="0"/>
  </r>
  <r>
    <s v="SUP.Q.B01.W0._Z.E9300.UNI._Z._Z.ALL.LE.E.C"/>
    <x v="5"/>
    <x v="102"/>
    <x v="38"/>
    <x v="2"/>
    <x v="0"/>
    <n v="58.306399999999996"/>
    <s v="Q:B01:W0:_Z:E9300:UNI:_Z:_Z:ALL:LE:E:C"/>
    <x v="0"/>
    <x v="0"/>
    <s v="W0"/>
    <s v="_Z"/>
    <x v="90"/>
    <x v="19"/>
    <s v="_Z"/>
    <s v="_Z"/>
    <s v="ALL"/>
    <s v="LE"/>
    <s v="E"/>
    <s v="C"/>
    <x v="102"/>
    <x v="0"/>
    <n v="58.306399999999996"/>
    <s v="Q:B01:W0:_Z:E9300:UNI:_Z:_Z:ALL:LE:E:C20211"/>
    <n v="0"/>
    <n v="58.31"/>
    <x v="5"/>
    <x v="0"/>
    <x v="0"/>
  </r>
  <r>
    <s v="SUP.Q.B01.W0._Z.E7000.UNI._Z._Z.ALL.LE.E.C"/>
    <x v="5"/>
    <x v="103"/>
    <x v="38"/>
    <x v="2"/>
    <x v="0"/>
    <n v="20.895099999999999"/>
    <s v="Q:B01:W0:_Z:E7000:UNI:_Z:_Z:ALL:LE:E:C"/>
    <x v="0"/>
    <x v="0"/>
    <s v="W0"/>
    <s v="_Z"/>
    <x v="91"/>
    <x v="19"/>
    <s v="_Z"/>
    <s v="_Z"/>
    <s v="ALL"/>
    <s v="LE"/>
    <s v="E"/>
    <s v="C"/>
    <x v="103"/>
    <x v="0"/>
    <n v="20.895099999999999"/>
    <s v="Q:B01:W0:_Z:E7000:UNI:_Z:_Z:ALL:LE:E:C20211"/>
    <n v="0"/>
    <n v="20.9"/>
    <x v="5"/>
    <x v="0"/>
    <x v="0"/>
  </r>
  <r>
    <s v="SUP.Q.B01.W0._Z.EW130.UNI._Z._Z._Z._Z.PCT.C"/>
    <x v="5"/>
    <x v="104"/>
    <x v="38"/>
    <x v="2"/>
    <x v="0"/>
    <n v="11.09"/>
    <s v="Q:B01:W0:_Z:EW130:UNI:_Z:_Z:_Z:_Z:PCT:C"/>
    <x v="0"/>
    <x v="0"/>
    <s v="W0"/>
    <s v="_Z"/>
    <x v="92"/>
    <x v="19"/>
    <s v="_Z"/>
    <s v="_Z"/>
    <s v="_Z"/>
    <s v="_Z"/>
    <s v="PCT"/>
    <s v="C"/>
    <x v="104"/>
    <x v="0"/>
    <n v="0.1109"/>
    <s v="Q:B01:W0:_Z:EW130:UNI:_Z:_Z:_Z:_Z:PCT:C20211"/>
    <n v="0"/>
    <n v="11.09"/>
    <x v="5"/>
    <x v="0"/>
    <x v="0"/>
  </r>
  <r>
    <s v="SUP.Q.B01.W0._Z.EW145.UNI._Z._Z._Z._Z.PCT.C"/>
    <x v="5"/>
    <x v="105"/>
    <x v="38"/>
    <x v="2"/>
    <x v="0"/>
    <n v="39.24"/>
    <s v="Q:B01:W0:_Z:EW145:UNI:_Z:_Z:_Z:_Z:PCT:C"/>
    <x v="0"/>
    <x v="0"/>
    <s v="W0"/>
    <s v="_Z"/>
    <x v="93"/>
    <x v="19"/>
    <s v="_Z"/>
    <s v="_Z"/>
    <s v="_Z"/>
    <s v="_Z"/>
    <s v="PCT"/>
    <s v="C"/>
    <x v="105"/>
    <x v="0"/>
    <n v="0.39240000000000003"/>
    <s v="Q:B01:W0:_Z:EW145:UNI:_Z:_Z:_Z:_Z:PCT:C20211"/>
    <n v="0"/>
    <n v="39.24"/>
    <x v="5"/>
    <x v="0"/>
    <x v="0"/>
  </r>
  <r>
    <s v="SUP.Q.B01.W0._Z.EW24C.UNI._Z._Z._Z._Z.PCT.C"/>
    <x v="5"/>
    <x v="106"/>
    <x v="38"/>
    <x v="2"/>
    <x v="0"/>
    <n v="50.149999999999991"/>
    <s v="Q:B01:W0:_Z:EW24C:UNI:_Z:_Z:_Z:_Z:PCT:C"/>
    <x v="0"/>
    <x v="0"/>
    <s v="W0"/>
    <s v="_Z"/>
    <x v="94"/>
    <x v="19"/>
    <s v="_Z"/>
    <s v="_Z"/>
    <s v="_Z"/>
    <s v="_Z"/>
    <s v="PCT"/>
    <s v="C"/>
    <x v="106"/>
    <x v="0"/>
    <n v="0.50149999999999995"/>
    <s v="Q:B01:W0:_Z:EW24C:UNI:_Z:_Z:_Z:_Z:PCT:C20211"/>
    <n v="0"/>
    <n v="50.15"/>
    <x v="5"/>
    <x v="0"/>
    <x v="0"/>
  </r>
  <r>
    <s v="SUP.Q.B01.W0._Z.EW135.UNI._Z._Z._Z._Z.PCT.C"/>
    <x v="5"/>
    <x v="107"/>
    <x v="38"/>
    <x v="2"/>
    <x v="0"/>
    <n v="87.13"/>
    <s v="Q:B01:W0:_Z:EW135:UNI:_Z:_Z:_Z:_Z:PCT:C"/>
    <x v="0"/>
    <x v="0"/>
    <s v="W0"/>
    <s v="_Z"/>
    <x v="95"/>
    <x v="19"/>
    <s v="_Z"/>
    <s v="_Z"/>
    <s v="_Z"/>
    <s v="_Z"/>
    <s v="PCT"/>
    <s v="C"/>
    <x v="107"/>
    <x v="0"/>
    <n v="0.87129999999999996"/>
    <s v="Q:B01:W0:_Z:EW135:UNI:_Z:_Z:_Z:_Z:PCT:C20211"/>
    <n v="0"/>
    <n v="87.13"/>
    <x v="5"/>
    <x v="0"/>
    <x v="0"/>
  </r>
  <r>
    <s v="SUP.Q.B01.W0._Z.EW24I.UNI._Z._Z._Z._Z.PCT.C"/>
    <x v="5"/>
    <x v="108"/>
    <x v="38"/>
    <x v="2"/>
    <x v="0"/>
    <n v="18.989999999999998"/>
    <s v="Q:B01:W0:_Z:EW24I:UNI:_Z:_Z:_Z:_Z:PCT:C"/>
    <x v="0"/>
    <x v="0"/>
    <s v="W0"/>
    <s v="_Z"/>
    <x v="96"/>
    <x v="19"/>
    <s v="_Z"/>
    <s v="_Z"/>
    <s v="_Z"/>
    <s v="_Z"/>
    <s v="PCT"/>
    <s v="C"/>
    <x v="108"/>
    <x v="0"/>
    <n v="0.18989999999999999"/>
    <s v="Q:B01:W0:_Z:EW24I:UNI:_Z:_Z:_Z:_Z:PCT:C20211"/>
    <n v="0"/>
    <n v="18.989999999999998"/>
    <x v="5"/>
    <x v="0"/>
    <x v="0"/>
  </r>
  <r>
    <s v="SUP.Q.B01.W0._Z.EW24Q.UNI._Z._Z._Z._Z.PCT.C"/>
    <x v="5"/>
    <x v="109"/>
    <x v="38"/>
    <x v="2"/>
    <x v="0"/>
    <n v="21.66"/>
    <s v="Q:B01:W0:_Z:EW24Q:UNI:_Z:_Z:_Z:_Z:PCT:C"/>
    <x v="0"/>
    <x v="0"/>
    <s v="W0"/>
    <s v="_Z"/>
    <x v="97"/>
    <x v="19"/>
    <s v="_Z"/>
    <s v="_Z"/>
    <s v="_Z"/>
    <s v="_Z"/>
    <s v="PCT"/>
    <s v="C"/>
    <x v="109"/>
    <x v="0"/>
    <n v="0.21660000000000001"/>
    <s v="Q:B01:W0:_Z:EW24Q:UNI:_Z:_Z:_Z:_Z:PCT:C20211"/>
    <n v="0"/>
    <n v="21.66"/>
    <x v="5"/>
    <x v="0"/>
    <x v="0"/>
  </r>
  <r>
    <s v="SUP.Q.B01.W0._Z.EW140.UNI._Z._Z._Z._Z.PCT.C"/>
    <x v="5"/>
    <x v="110"/>
    <x v="38"/>
    <x v="2"/>
    <x v="0"/>
    <n v="70.760000000000005"/>
    <s v="Q:B01:W0:_Z:EW140:UNI:_Z:_Z:_Z:_Z:PCT:C"/>
    <x v="0"/>
    <x v="0"/>
    <s v="W0"/>
    <s v="_Z"/>
    <x v="98"/>
    <x v="19"/>
    <s v="_Z"/>
    <s v="_Z"/>
    <s v="_Z"/>
    <s v="_Z"/>
    <s v="PCT"/>
    <s v="C"/>
    <x v="110"/>
    <x v="0"/>
    <n v="0.70760000000000001"/>
    <s v="Q:B01:W0:_Z:EW140:UNI:_Z:_Z:_Z:_Z:PCT:C20211"/>
    <n v="0"/>
    <n v="70.760000000000005"/>
    <x v="5"/>
    <x v="0"/>
    <x v="0"/>
  </r>
  <r>
    <s v="SUP.Q.B01.W0._Z.EW24R.UNI._Z._Z._Z._Z.PCT.C"/>
    <x v="5"/>
    <x v="111"/>
    <x v="38"/>
    <x v="2"/>
    <x v="0"/>
    <n v="12.05"/>
    <s v="Q:B01:W0:_Z:EW24R:UNI:_Z:_Z:_Z:_Z:PCT:C"/>
    <x v="0"/>
    <x v="0"/>
    <s v="W0"/>
    <s v="_Z"/>
    <x v="99"/>
    <x v="19"/>
    <s v="_Z"/>
    <s v="_Z"/>
    <s v="_Z"/>
    <s v="_Z"/>
    <s v="PCT"/>
    <s v="C"/>
    <x v="111"/>
    <x v="0"/>
    <n v="0.12050000000000001"/>
    <s v="Q:B01:W0:_Z:EW24R:UNI:_Z:_Z:_Z:_Z:PCT:C20211"/>
    <n v="0"/>
    <n v="12.05"/>
    <x v="5"/>
    <x v="0"/>
    <x v="0"/>
  </r>
  <r>
    <s v="SUP.Q.B01.W0._Z.E1300.UNI._Z._Z.ALL.LE.E.C"/>
    <x v="5"/>
    <x v="112"/>
    <x v="38"/>
    <x v="2"/>
    <x v="0"/>
    <n v="25.404399999999999"/>
    <s v="Q:B01:W0:_Z:E1300:UNI:_Z:_Z:ALL:LE:E:C"/>
    <x v="0"/>
    <x v="0"/>
    <s v="W0"/>
    <s v="_Z"/>
    <x v="100"/>
    <x v="19"/>
    <s v="_Z"/>
    <s v="_Z"/>
    <s v="ALL"/>
    <s v="LE"/>
    <s v="E"/>
    <s v="C"/>
    <x v="112"/>
    <x v="0"/>
    <n v="25.404399999999999"/>
    <s v="Q:B01:W0:_Z:E1300:UNI:_Z:_Z:ALL:LE:E:C20211"/>
    <n v="0"/>
    <n v="25.4"/>
    <x v="5"/>
    <x v="0"/>
    <x v="0"/>
  </r>
  <r>
    <s v="SUP.Q.B01.W0._Z.E4000.UNI._Z._Z.ALL.LE.E.C"/>
    <x v="5"/>
    <x v="113"/>
    <x v="38"/>
    <x v="2"/>
    <x v="0"/>
    <n v="0.9859"/>
    <s v="Q:B01:W0:_Z:E4000:UNI:_Z:_Z:ALL:LE:E:C"/>
    <x v="0"/>
    <x v="0"/>
    <s v="W0"/>
    <s v="_Z"/>
    <x v="101"/>
    <x v="19"/>
    <s v="_Z"/>
    <s v="_Z"/>
    <s v="ALL"/>
    <s v="LE"/>
    <s v="E"/>
    <s v="C"/>
    <x v="113"/>
    <x v="0"/>
    <n v="0.9859"/>
    <s v="Q:B01:W0:_Z:E4000:UNI:_Z:_Z:ALL:LE:E:C20211"/>
    <n v="0"/>
    <n v="0.99"/>
    <x v="5"/>
    <x v="0"/>
    <x v="0"/>
  </r>
  <r>
    <s v="SUP.Q.B01.W0._Z.I3645.UNI._Z._Z.P_._Z.PCT.C"/>
    <x v="7"/>
    <x v="136"/>
    <x v="38"/>
    <x v="2"/>
    <x v="0"/>
    <n v="0.32"/>
    <s v="Q:B01:W0:_Z:I3645:UNI:_Z:_Z:P_:_Z:PCT:C"/>
    <x v="0"/>
    <x v="0"/>
    <s v="W0"/>
    <s v="_Z"/>
    <x v="112"/>
    <x v="19"/>
    <s v="_Z"/>
    <s v="_Z"/>
    <s v="P_"/>
    <s v="_Z"/>
    <s v="PCT"/>
    <s v="C"/>
    <x v="136"/>
    <x v="0"/>
    <n v="3.2000000000000002E-3"/>
    <s v="Q:B01:W0:_Z:I3645:UNI:_Z:_Z:P_:_Z:PCT:C20211"/>
    <n v="0"/>
    <n v="0.32"/>
    <x v="7"/>
    <x v="0"/>
    <x v="0"/>
  </r>
  <r>
    <s v="SUP.Q.B01.W0._Z.E0010.UNI._Z._Z.P_.LE.E.C"/>
    <x v="7"/>
    <x v="137"/>
    <x v="38"/>
    <x v="2"/>
    <x v="0"/>
    <n v="6976.9587000000001"/>
    <s v="Q:B01:W0:_Z:E0010:UNI:_Z:_Z:P_:LE:E:C"/>
    <x v="0"/>
    <x v="0"/>
    <s v="W0"/>
    <s v="_Z"/>
    <x v="113"/>
    <x v="19"/>
    <s v="_Z"/>
    <s v="_Z"/>
    <s v="P_"/>
    <s v="LE"/>
    <s v="E"/>
    <s v="C"/>
    <x v="137"/>
    <x v="0"/>
    <n v="6976.9587000000001"/>
    <s v="Q:B01:W0:_Z:E0010:UNI:_Z:_Z:P_:LE:E:C20211"/>
    <n v="0"/>
    <n v="6976.96"/>
    <x v="7"/>
    <x v="0"/>
    <x v="0"/>
  </r>
  <r>
    <s v="SUP.Q.B01.W0._Z.E0010.UNI._Z._Z.N_.LE.E.C"/>
    <x v="8"/>
    <x v="160"/>
    <x v="38"/>
    <x v="2"/>
    <x v="0"/>
    <n v="116.3541"/>
    <s v="Q:B01:W0:_Z:E0010:UNI:_Z:_Z:N_:LE:E:C"/>
    <x v="0"/>
    <x v="0"/>
    <s v="W0"/>
    <s v="_Z"/>
    <x v="113"/>
    <x v="19"/>
    <s v="_Z"/>
    <s v="_Z"/>
    <s v="N_"/>
    <s v="LE"/>
    <s v="E"/>
    <s v="C"/>
    <x v="160"/>
    <x v="0"/>
    <n v="116.3541"/>
    <s v="Q:B01:W0:_Z:E0010:UNI:_Z:_Z:N_:LE:E:C20211"/>
    <n v="0"/>
    <n v="116.35"/>
    <x v="7"/>
    <x v="0"/>
    <x v="0"/>
  </r>
  <r>
    <s v="SUP.Q.B01.W0._Z.I3645.UNI._Z._Z.N_._Z.PCT.C"/>
    <x v="8"/>
    <x v="161"/>
    <x v="38"/>
    <x v="2"/>
    <x v="0"/>
    <n v="41.54"/>
    <s v="Q:B01:W0:_Z:I3645:UNI:_Z:_Z:N_:_Z:PCT:C"/>
    <x v="0"/>
    <x v="0"/>
    <s v="W0"/>
    <s v="_Z"/>
    <x v="112"/>
    <x v="19"/>
    <s v="_Z"/>
    <s v="_Z"/>
    <s v="N_"/>
    <s v="_Z"/>
    <s v="PCT"/>
    <s v="C"/>
    <x v="161"/>
    <x v="0"/>
    <n v="0.41539999999999999"/>
    <s v="Q:B01:W0:_Z:I3645:UNI:_Z:_Z:N_:_Z:PCT:C20211"/>
    <n v="0"/>
    <n v="41.54"/>
    <x v="7"/>
    <x v="0"/>
    <x v="0"/>
  </r>
  <r>
    <s v="SUP.Q.B01.W0._Z.E0030.UNI._Z._Z.ALL.LE.E.C"/>
    <x v="9"/>
    <x v="162"/>
    <x v="38"/>
    <x v="2"/>
    <x v="0"/>
    <n v="4836.5447000000004"/>
    <s v="Q:B01:W0:_Z:E0030:UNI:_Z:_Z:ALL:LE:E:C"/>
    <x v="0"/>
    <x v="0"/>
    <s v="W0"/>
    <s v="_Z"/>
    <x v="114"/>
    <x v="19"/>
    <s v="_Z"/>
    <s v="_Z"/>
    <s v="ALL"/>
    <s v="LE"/>
    <s v="E"/>
    <s v="C"/>
    <x v="162"/>
    <x v="0"/>
    <n v="4836.5447000000004"/>
    <s v="Q:B01:W0:_Z:E0030:UNI:_Z:_Z:ALL:LE:E:C20211"/>
    <n v="0"/>
    <n v="4836.54"/>
    <x v="8"/>
    <x v="0"/>
    <x v="0"/>
  </r>
  <r>
    <s v="SUP.Q.B01.W0._Z.E0030.UNI._Z._Z.N_.LE.E.C"/>
    <x v="9"/>
    <x v="154"/>
    <x v="38"/>
    <x v="2"/>
    <x v="0"/>
    <n v="101.35850000000001"/>
    <s v="Q:B01:W0:_Z:E0030:UNI:_Z:_Z:N_:LE:E:C"/>
    <x v="0"/>
    <x v="0"/>
    <s v="W0"/>
    <s v="_Z"/>
    <x v="114"/>
    <x v="19"/>
    <s v="_Z"/>
    <s v="_Z"/>
    <s v="N_"/>
    <s v="LE"/>
    <s v="E"/>
    <s v="C"/>
    <x v="163"/>
    <x v="0"/>
    <n v="101.35850000000001"/>
    <s v="Q:B01:W0:_Z:E0030:UNI:_Z:_Z:N_:LE:E:C20211"/>
    <n v="0"/>
    <n v="101.36"/>
    <x v="8"/>
    <x v="0"/>
    <x v="0"/>
  </r>
  <r>
    <s v="SUP.Q.B01.W0._Z.I7000.UNI._Z._Z._Z._Z.PCT.C"/>
    <x v="9"/>
    <x v="163"/>
    <x v="38"/>
    <x v="2"/>
    <x v="0"/>
    <n v="2.1"/>
    <s v="Q:B01:W0:_Z:I7000:UNI:_Z:_Z:_Z:_Z:PCT:C"/>
    <x v="0"/>
    <x v="0"/>
    <s v="W0"/>
    <s v="_Z"/>
    <x v="115"/>
    <x v="19"/>
    <s v="_Z"/>
    <s v="_Z"/>
    <s v="_Z"/>
    <s v="_Z"/>
    <s v="PCT"/>
    <s v="C"/>
    <x v="164"/>
    <x v="0"/>
    <n v="2.1000000000000001E-2"/>
    <s v="Q:B01:W0:_Z:I7000:UNI:_Z:_Z:_Z:_Z:PCT:C20211"/>
    <n v="0"/>
    <n v="2.1"/>
    <x v="8"/>
    <x v="0"/>
    <x v="0"/>
  </r>
  <r>
    <s v="SUP.Q.B01.W0._Z.E0010.UNI._Z._Z.PFM.LE.E.C"/>
    <x v="10"/>
    <x v="186"/>
    <x v="38"/>
    <x v="2"/>
    <x v="0"/>
    <n v="51.684800000000003"/>
    <s v="Q:B01:W0:_Z:E0010:UNI:_Z:_Z:PFM:LE:E:C"/>
    <x v="0"/>
    <x v="0"/>
    <s v="W0"/>
    <s v="_Z"/>
    <x v="113"/>
    <x v="19"/>
    <s v="_Z"/>
    <s v="_Z"/>
    <s v="PFM"/>
    <s v="LE"/>
    <s v="E"/>
    <s v="C"/>
    <x v="187"/>
    <x v="0"/>
    <n v="51.684800000000003"/>
    <s v="Q:B01:W0:_Z:E0010:UNI:_Z:_Z:PFM:LE:E:C20211"/>
    <n v="0"/>
    <n v="51.68"/>
    <x v="9"/>
    <x v="0"/>
    <x v="0"/>
  </r>
  <r>
    <s v="SUP.Q.B01.W0._Z.I3645.UNI._Z._Z.PFM._Z.PCT.C"/>
    <x v="10"/>
    <x v="187"/>
    <x v="38"/>
    <x v="2"/>
    <x v="0"/>
    <n v="3.93"/>
    <s v="Q:B01:W0:_Z:I3645:UNI:_Z:_Z:PFM:_Z:PCT:C"/>
    <x v="0"/>
    <x v="0"/>
    <s v="W0"/>
    <s v="_Z"/>
    <x v="112"/>
    <x v="19"/>
    <s v="_Z"/>
    <s v="_Z"/>
    <s v="PFM"/>
    <s v="_Z"/>
    <s v="PCT"/>
    <s v="C"/>
    <x v="188"/>
    <x v="0"/>
    <n v="3.9300000000000002E-2"/>
    <s v="Q:B01:W0:_Z:I3645:UNI:_Z:_Z:PFM:_Z:PCT:C20211"/>
    <n v="0"/>
    <n v="3.93"/>
    <x v="9"/>
    <x v="0"/>
    <x v="0"/>
  </r>
  <r>
    <s v="SUP.Q.B01.W0._Z.E0010.UNI._Z._Z.NFM.LE.E.C"/>
    <x v="11"/>
    <x v="210"/>
    <x v="38"/>
    <x v="2"/>
    <x v="0"/>
    <n v="46.6267"/>
    <s v="Q:B01:W0:_Z:E0010:UNI:_Z:_Z:NFM:LE:E:C"/>
    <x v="0"/>
    <x v="0"/>
    <s v="W0"/>
    <s v="_Z"/>
    <x v="113"/>
    <x v="19"/>
    <s v="_Z"/>
    <s v="_Z"/>
    <s v="NFM"/>
    <s v="LE"/>
    <s v="E"/>
    <s v="C"/>
    <x v="211"/>
    <x v="0"/>
    <n v="46.6267"/>
    <s v="Q:B01:W0:_Z:E0010:UNI:_Z:_Z:NFM:LE:E:C20211"/>
    <n v="0"/>
    <n v="46.63"/>
    <x v="9"/>
    <x v="0"/>
    <x v="0"/>
  </r>
  <r>
    <s v="SUP.Q.B01.W0._Z.I3645.UNI._Z._Z.NFM._Z.PCT.C"/>
    <x v="11"/>
    <x v="211"/>
    <x v="38"/>
    <x v="2"/>
    <x v="0"/>
    <n v="31.66"/>
    <s v="Q:B01:W0:_Z:I3645:UNI:_Z:_Z:NFM:_Z:PCT:C"/>
    <x v="0"/>
    <x v="0"/>
    <s v="W0"/>
    <s v="_Z"/>
    <x v="112"/>
    <x v="19"/>
    <s v="_Z"/>
    <s v="_Z"/>
    <s v="NFM"/>
    <s v="_Z"/>
    <s v="PCT"/>
    <s v="C"/>
    <x v="212"/>
    <x v="0"/>
    <n v="0.31659999999999999"/>
    <s v="Q:B01:W0:_Z:I3645:UNI:_Z:_Z:NFM:_Z:PCT:C20211"/>
    <n v="0"/>
    <n v="31.66"/>
    <x v="9"/>
    <x v="0"/>
    <x v="0"/>
  </r>
  <r>
    <s v="SUP.Q.B01.W0._Z.I7100.UNI._Z._Z._Z._Z.PCT.C"/>
    <x v="12"/>
    <x v="221"/>
    <x v="38"/>
    <x v="2"/>
    <x v="0"/>
    <n v="6.419999999999999"/>
    <s v="Q:B01:W0:_Z:I7100:UNI:_Z:_Z:_Z:_Z:PCT:C"/>
    <x v="0"/>
    <x v="0"/>
    <s v="W0"/>
    <s v="_Z"/>
    <x v="125"/>
    <x v="19"/>
    <s v="_Z"/>
    <s v="_Z"/>
    <s v="_Z"/>
    <s v="_Z"/>
    <s v="PCT"/>
    <s v="C"/>
    <x v="222"/>
    <x v="0"/>
    <n v="6.4199999999999993E-2"/>
    <s v="Q:B01:W0:_Z:I7100:UNI:_Z:_Z:_Z:_Z:PCT:C20211"/>
    <n v="0"/>
    <n v="6.42"/>
    <x v="10"/>
    <x v="0"/>
    <x v="0"/>
  </r>
  <r>
    <s v="SUP.Q.B01.W0._Z.I7200.UNI._Z._Z._Z._Z.PCT.C"/>
    <x v="12"/>
    <x v="222"/>
    <x v="38"/>
    <x v="2"/>
    <x v="0"/>
    <n v="14.3"/>
    <s v="Q:B01:W0:_Z:I7200:UNI:_Z:_Z:_Z:_Z:PCT:C"/>
    <x v="0"/>
    <x v="0"/>
    <s v="W0"/>
    <s v="_Z"/>
    <x v="126"/>
    <x v="19"/>
    <s v="_Z"/>
    <s v="_Z"/>
    <s v="_Z"/>
    <s v="_Z"/>
    <s v="PCT"/>
    <s v="C"/>
    <x v="223"/>
    <x v="0"/>
    <n v="0.14300000000000002"/>
    <s v="Q:B01:W0:_Z:I7200:UNI:_Z:_Z:_Z:_Z:PCT:C20211"/>
    <n v="0"/>
    <n v="14.3"/>
    <x v="10"/>
    <x v="0"/>
    <x v="0"/>
  </r>
  <r>
    <s v="SUP.Q.B01.W0._Z.I7300.UNI._Z._Z._Z._Z.PCT.C"/>
    <x v="12"/>
    <x v="223"/>
    <x v="38"/>
    <x v="2"/>
    <x v="0"/>
    <n v="0.65"/>
    <s v="Q:B01:W0:_Z:I7300:UNI:_Z:_Z:_Z:_Z:PCT:C"/>
    <x v="0"/>
    <x v="0"/>
    <s v="W0"/>
    <s v="_Z"/>
    <x v="127"/>
    <x v="19"/>
    <s v="_Z"/>
    <s v="_Z"/>
    <s v="_Z"/>
    <s v="_Z"/>
    <s v="PCT"/>
    <s v="C"/>
    <x v="224"/>
    <x v="0"/>
    <n v="6.5000000000000006E-3"/>
    <s v="Q:B01:W0:_Z:I7300:UNI:_Z:_Z:_Z:_Z:PCT:C20211"/>
    <n v="0"/>
    <n v="0.65"/>
    <x v="10"/>
    <x v="0"/>
    <x v="0"/>
  </r>
  <r>
    <s v="SUP.Q.B01.W0._Z.AQ001.UNI._Z._Z.ALL.LE.E.C"/>
    <x v="12"/>
    <x v="227"/>
    <x v="38"/>
    <x v="2"/>
    <x v="0"/>
    <n v="427.98849999999999"/>
    <s v="Q:B01:W0:_Z:AQ001:UNI:_Z:_Z:ALL:LE:E:C"/>
    <x v="0"/>
    <x v="0"/>
    <s v="W0"/>
    <s v="_Z"/>
    <x v="131"/>
    <x v="19"/>
    <s v="_Z"/>
    <s v="_Z"/>
    <s v="ALL"/>
    <s v="LE"/>
    <s v="E"/>
    <s v="C"/>
    <x v="228"/>
    <x v="0"/>
    <n v="427.98849999999999"/>
    <s v="Q:B01:W0:_Z:AQ001:UNI:_Z:_Z:ALL:LE:E:C20211"/>
    <n v="0"/>
    <n v="427.99"/>
    <x v="10"/>
    <x v="0"/>
    <x v="0"/>
  </r>
  <r>
    <s v="SUP.Q.B01.W0._Z.AQ002.UNI._Z._Z.ALL.LE.E.C"/>
    <x v="12"/>
    <x v="228"/>
    <x v="38"/>
    <x v="2"/>
    <x v="0"/>
    <n v="953.74969999999996"/>
    <s v="Q:B01:W0:_Z:AQ002:UNI:_Z:_Z:ALL:LE:E:C"/>
    <x v="0"/>
    <x v="0"/>
    <s v="W0"/>
    <s v="_Z"/>
    <x v="132"/>
    <x v="19"/>
    <s v="_Z"/>
    <s v="_Z"/>
    <s v="ALL"/>
    <s v="LE"/>
    <s v="E"/>
    <s v="C"/>
    <x v="229"/>
    <x v="0"/>
    <n v="953.74969999999996"/>
    <s v="Q:B01:W0:_Z:AQ002:UNI:_Z:_Z:ALL:LE:E:C20211"/>
    <n v="0"/>
    <n v="953.75"/>
    <x v="10"/>
    <x v="0"/>
    <x v="0"/>
  </r>
  <r>
    <s v="SUP.Q.B01.W0._Z.AQ003.UNI._Z._Z.ALL.LE.E.C"/>
    <x v="12"/>
    <x v="229"/>
    <x v="38"/>
    <x v="2"/>
    <x v="0"/>
    <n v="43.454099999999997"/>
    <s v="Q:B01:W0:_Z:AQ003:UNI:_Z:_Z:ALL:LE:E:C"/>
    <x v="0"/>
    <x v="0"/>
    <s v="W0"/>
    <s v="_Z"/>
    <x v="133"/>
    <x v="19"/>
    <s v="_Z"/>
    <s v="_Z"/>
    <s v="ALL"/>
    <s v="LE"/>
    <s v="E"/>
    <s v="C"/>
    <x v="230"/>
    <x v="0"/>
    <n v="43.454099999999997"/>
    <s v="Q:B01:W0:_Z:AQ003:UNI:_Z:_Z:ALL:LE:E:C20211"/>
    <n v="0"/>
    <n v="43.45"/>
    <x v="10"/>
    <x v="0"/>
    <x v="0"/>
  </r>
  <r>
    <s v="SUP.Q.B01.W0.S1V.KFD32.UNI._Z._Z._Z._Z.PCT.C"/>
    <x v="13"/>
    <x v="230"/>
    <x v="38"/>
    <x v="2"/>
    <x v="0"/>
    <n v="112.68"/>
    <s v="Q:B01:W0:S1V:KFD32:UNI:_Z:_Z:_Z:_Z:PCT:C"/>
    <x v="0"/>
    <x v="0"/>
    <s v="W0"/>
    <s v="S1V"/>
    <x v="134"/>
    <x v="19"/>
    <s v="_Z"/>
    <s v="_Z"/>
    <s v="_Z"/>
    <s v="_Z"/>
    <s v="PCT"/>
    <s v="C"/>
    <x v="231"/>
    <x v="0"/>
    <n v="1.1268"/>
    <s v="Q:B01:W0:S1V:KFD32:UNI:_Z:_Z:_Z:_Z:PCT:C20211"/>
    <n v="0"/>
    <n v="112.68"/>
    <x v="11"/>
    <x v="0"/>
    <x v="0"/>
  </r>
  <r>
    <s v="SUP.Q.B01.W0.S1V.L1150.UNI._Z._Z.ALL.LE.E.C"/>
    <x v="13"/>
    <x v="231"/>
    <x v="38"/>
    <x v="2"/>
    <x v="0"/>
    <n v="2607.1071000000002"/>
    <s v="Q:B01:W0:S1V:L1150:UNI:_Z:_Z:ALL:LE:E:C"/>
    <x v="0"/>
    <x v="0"/>
    <s v="W0"/>
    <s v="S1V"/>
    <x v="36"/>
    <x v="19"/>
    <s v="_Z"/>
    <s v="_Z"/>
    <s v="ALL"/>
    <s v="LE"/>
    <s v="E"/>
    <s v="C"/>
    <x v="232"/>
    <x v="0"/>
    <n v="2607.1071000000002"/>
    <s v="Q:B01:W0:S1V:L1150:UNI:_Z:_Z:ALL:LE:E:C20211"/>
    <n v="0"/>
    <n v="2607.11"/>
    <x v="11"/>
    <x v="0"/>
    <x v="0"/>
  </r>
  <r>
    <s v="SUP.Q.B01.W0.S1V.A1140.UNI._Z._Z.ALL.LE.E.C"/>
    <x v="13"/>
    <x v="232"/>
    <x v="38"/>
    <x v="2"/>
    <x v="0"/>
    <n v="2937.6017000000002"/>
    <s v="Q:B01:W0:S1V:A1140:UNI:_Z:_Z:ALL:LE:E:C"/>
    <x v="0"/>
    <x v="0"/>
    <s v="W0"/>
    <s v="S1V"/>
    <x v="23"/>
    <x v="19"/>
    <s v="_Z"/>
    <s v="_Z"/>
    <s v="ALL"/>
    <s v="LE"/>
    <s v="E"/>
    <s v="C"/>
    <x v="233"/>
    <x v="0"/>
    <n v="2937.6017000000002"/>
    <s v="Q:B01:W0:S1V:A1140:UNI:_Z:_Z:ALL:LE:E:C20211"/>
    <n v="0"/>
    <n v="2937.6"/>
    <x v="11"/>
    <x v="0"/>
    <x v="0"/>
  </r>
  <r>
    <s v="SUP.Q.B01.W0._Z.I3211.UNI._Z._Z._Z._Z.PCT.C"/>
    <x v="14"/>
    <x v="233"/>
    <x v="38"/>
    <x v="2"/>
    <x v="0"/>
    <n v="19.63"/>
    <s v="Q:B01:W0:_Z:I3211:UNI:_Z:_Z:_Z:_Z:PCT:C"/>
    <x v="0"/>
    <x v="0"/>
    <s v="W0"/>
    <s v="_Z"/>
    <x v="135"/>
    <x v="19"/>
    <s v="_Z"/>
    <s v="_Z"/>
    <s v="_Z"/>
    <s v="_Z"/>
    <s v="PCT"/>
    <s v="C"/>
    <x v="234"/>
    <x v="0"/>
    <n v="0.1963"/>
    <s v="Q:B01:W0:_Z:I3211:UNI:_Z:_Z:_Z:_Z:PCT:C20211"/>
    <n v="0"/>
    <n v="19.63"/>
    <x v="12"/>
    <x v="0"/>
    <x v="0"/>
  </r>
  <r>
    <s v="SUP.Q.B01.W0._Z.I3213.UNI._Z._Z._Z._Z.PCT.C"/>
    <x v="14"/>
    <x v="234"/>
    <x v="38"/>
    <x v="2"/>
    <x v="0"/>
    <n v="30.16"/>
    <s v="Q:B01:W0:_Z:I3213:UNI:_Z:_Z:_Z:_Z:PCT:C"/>
    <x v="0"/>
    <x v="0"/>
    <s v="W0"/>
    <s v="_Z"/>
    <x v="136"/>
    <x v="19"/>
    <s v="_Z"/>
    <s v="_Z"/>
    <s v="_Z"/>
    <s v="_Z"/>
    <s v="PCT"/>
    <s v="C"/>
    <x v="235"/>
    <x v="0"/>
    <n v="0.30159999999999998"/>
    <s v="Q:B01:W0:_Z:I3213:UNI:_Z:_Z:_Z:_Z:PCT:C20211"/>
    <n v="0"/>
    <n v="30.16"/>
    <x v="12"/>
    <x v="0"/>
    <x v="0"/>
  </r>
  <r>
    <s v="SUP.Q.B01.W0._Z.I3212.UNI._Z._Z._Z._Z.PCT.C"/>
    <x v="14"/>
    <x v="235"/>
    <x v="38"/>
    <x v="2"/>
    <x v="0"/>
    <n v="18.100000000000001"/>
    <s v="Q:B01:W0:_Z:I3212:UNI:_Z:_Z:_Z:_Z:PCT:C"/>
    <x v="0"/>
    <x v="0"/>
    <s v="W0"/>
    <s v="_Z"/>
    <x v="137"/>
    <x v="19"/>
    <s v="_Z"/>
    <s v="_Z"/>
    <s v="_Z"/>
    <s v="_Z"/>
    <s v="PCT"/>
    <s v="C"/>
    <x v="236"/>
    <x v="0"/>
    <n v="0.18100000000000002"/>
    <s v="Q:B01:W0:_Z:I3212:UNI:_Z:_Z:_Z:_Z:PCT:C20211"/>
    <n v="0"/>
    <n v="18.100000000000001"/>
    <x v="12"/>
    <x v="0"/>
    <x v="0"/>
  </r>
  <r>
    <s v="SUP.Q.B01.W0._Z.A6422.UNI._Z._Z.ALL.LE.E.C"/>
    <x v="15"/>
    <x v="236"/>
    <x v="38"/>
    <x v="2"/>
    <x v="0"/>
    <n v="40.658499999999997"/>
    <s v="Q:B01:W0:_Z:A6422:UNI:_Z:_Z:ALL:LE:E:C"/>
    <x v="0"/>
    <x v="0"/>
    <s v="W0"/>
    <s v="_Z"/>
    <x v="138"/>
    <x v="19"/>
    <s v="_Z"/>
    <s v="_Z"/>
    <s v="ALL"/>
    <s v="LE"/>
    <s v="E"/>
    <s v="C"/>
    <x v="237"/>
    <x v="0"/>
    <n v="40.658499999999997"/>
    <s v="Q:B01:W0:_Z:A6422:UNI:_Z:_Z:ALL:LE:E:C20211"/>
    <n v="0"/>
    <n v="40.659999999999997"/>
    <x v="13"/>
    <x v="0"/>
    <x v="0"/>
  </r>
  <r>
    <s v="SUP.Q.B01.W0._Z.A6421.UNI._Z._Z.ALL.LE.E.C"/>
    <x v="15"/>
    <x v="237"/>
    <x v="38"/>
    <x v="2"/>
    <x v="0"/>
    <n v="1306.8003000000001"/>
    <s v="Q:B01:W0:_Z:A6421:UNI:_Z:_Z:ALL:LE:E:C"/>
    <x v="0"/>
    <x v="0"/>
    <s v="W0"/>
    <s v="_Z"/>
    <x v="139"/>
    <x v="19"/>
    <s v="_Z"/>
    <s v="_Z"/>
    <s v="ALL"/>
    <s v="LE"/>
    <s v="E"/>
    <s v="C"/>
    <x v="238"/>
    <x v="0"/>
    <n v="1306.8003000000001"/>
    <s v="Q:B01:W0:_Z:A6421:UNI:_Z:_Z:ALL:LE:E:C20211"/>
    <n v="0"/>
    <n v="1306.8"/>
    <x v="13"/>
    <x v="0"/>
    <x v="0"/>
  </r>
  <r>
    <s v="SUP.Q.B01.W0._Z.A6521.UNI._Z._Z.ALL.LE.E.C"/>
    <x v="15"/>
    <x v="238"/>
    <x v="38"/>
    <x v="2"/>
    <x v="0"/>
    <n v="31.413"/>
    <s v="Q:B01:W0:_Z:A6521:UNI:_Z:_Z:ALL:LE:E:C"/>
    <x v="0"/>
    <x v="0"/>
    <s v="W0"/>
    <s v="_Z"/>
    <x v="140"/>
    <x v="19"/>
    <s v="_Z"/>
    <s v="_Z"/>
    <s v="ALL"/>
    <s v="LE"/>
    <s v="E"/>
    <s v="C"/>
    <x v="239"/>
    <x v="0"/>
    <n v="31.413"/>
    <s v="Q:B01:W0:_Z:A6521:UNI:_Z:_Z:ALL:LE:E:C20211"/>
    <n v="0"/>
    <n v="31.41"/>
    <x v="13"/>
    <x v="0"/>
    <x v="0"/>
  </r>
  <r>
    <s v="SUP.Q.B01.W0._Z.A6522.UNI._Z._Z.ALL.LE.E.C"/>
    <x v="15"/>
    <x v="239"/>
    <x v="38"/>
    <x v="2"/>
    <x v="0"/>
    <n v="14.163500000000001"/>
    <s v="Q:B01:W0:_Z:A6522:UNI:_Z:_Z:ALL:LE:E:C"/>
    <x v="0"/>
    <x v="0"/>
    <s v="W0"/>
    <s v="_Z"/>
    <x v="141"/>
    <x v="19"/>
    <s v="_Z"/>
    <s v="_Z"/>
    <s v="ALL"/>
    <s v="LE"/>
    <s v="E"/>
    <s v="C"/>
    <x v="240"/>
    <x v="0"/>
    <n v="14.163500000000001"/>
    <s v="Q:B01:W0:_Z:A6522:UNI:_Z:_Z:ALL:LE:E:C20211"/>
    <n v="0"/>
    <n v="14.16"/>
    <x v="13"/>
    <x v="0"/>
    <x v="0"/>
  </r>
  <r>
    <s v="SUP.Q.B01.W0._Z.A6410.UNI._Z._Z.ALL.LE.E.C"/>
    <x v="15"/>
    <x v="240"/>
    <x v="38"/>
    <x v="2"/>
    <x v="0"/>
    <n v="22.418299999999999"/>
    <s v="Q:B01:W0:_Z:A6410:UNI:_Z:_Z:ALL:LE:E:C"/>
    <x v="0"/>
    <x v="0"/>
    <s v="W0"/>
    <s v="_Z"/>
    <x v="142"/>
    <x v="19"/>
    <s v="_Z"/>
    <s v="_Z"/>
    <s v="ALL"/>
    <s v="LE"/>
    <s v="E"/>
    <s v="C"/>
    <x v="241"/>
    <x v="0"/>
    <n v="22.418299999999999"/>
    <s v="Q:B01:W0:_Z:A6410:UNI:_Z:_Z:ALL:LE:E:C20211"/>
    <n v="0"/>
    <n v="22.42"/>
    <x v="13"/>
    <x v="0"/>
    <x v="0"/>
  </r>
  <r>
    <s v="SUP.Q.B01.W0._Z.A6420.UNI._Z._Z.ALL.LE.E.C"/>
    <x v="15"/>
    <x v="241"/>
    <x v="38"/>
    <x v="2"/>
    <x v="0"/>
    <n v="1347.4586999999999"/>
    <s v="Q:B01:W0:_Z:A6420:UNI:_Z:_Z:ALL:LE:E:C"/>
    <x v="0"/>
    <x v="0"/>
    <s v="W0"/>
    <s v="_Z"/>
    <x v="143"/>
    <x v="19"/>
    <s v="_Z"/>
    <s v="_Z"/>
    <s v="ALL"/>
    <s v="LE"/>
    <s v="E"/>
    <s v="C"/>
    <x v="242"/>
    <x v="0"/>
    <n v="1347.4586999999999"/>
    <s v="Q:B01:W0:_Z:A6420:UNI:_Z:_Z:ALL:LE:E:C20211"/>
    <n v="0"/>
    <n v="1347.46"/>
    <x v="13"/>
    <x v="0"/>
    <x v="0"/>
  </r>
  <r>
    <s v="SUP.Q.B01.W0._Z.A6510.UNI._Z._Z.ALL.LE.E.C"/>
    <x v="15"/>
    <x v="242"/>
    <x v="38"/>
    <x v="2"/>
    <x v="0"/>
    <s v="-"/>
    <s v="Q:B01:W0:_Z:A6510:UNI:_Z:_Z:ALL:LE:E:C"/>
    <x v="0"/>
    <x v="0"/>
    <s v="W0"/>
    <s v="_Z"/>
    <x v="144"/>
    <x v="19"/>
    <s v="_Z"/>
    <s v="_Z"/>
    <s v="ALL"/>
    <s v="LE"/>
    <s v="E"/>
    <s v="C"/>
    <x v="243"/>
    <x v="0"/>
    <e v="#N/A"/>
    <s v="Q:B01:W0:_Z:A6510:UNI:_Z:_Z:ALL:LE:E:C20211"/>
    <n v="0"/>
    <e v="#N/A"/>
    <x v="13"/>
    <x v="0"/>
    <x v="0"/>
  </r>
  <r>
    <s v="SUP.Q.B01.W0._Z.A6520.UNI._Z._Z.ALL.LE.E.C"/>
    <x v="15"/>
    <x v="243"/>
    <x v="38"/>
    <x v="2"/>
    <x v="0"/>
    <n v="45.576500000000003"/>
    <s v="Q:B01:W0:_Z:A6520:UNI:_Z:_Z:ALL:LE:E:C"/>
    <x v="0"/>
    <x v="0"/>
    <s v="W0"/>
    <s v="_Z"/>
    <x v="145"/>
    <x v="19"/>
    <s v="_Z"/>
    <s v="_Z"/>
    <s v="ALL"/>
    <s v="LE"/>
    <s v="E"/>
    <s v="C"/>
    <x v="244"/>
    <x v="0"/>
    <n v="45.576500000000003"/>
    <s v="Q:B01:W0:_Z:A6520:UNI:_Z:_Z:ALL:LE:E:C20211"/>
    <n v="0"/>
    <n v="45.58"/>
    <x v="13"/>
    <x v="0"/>
    <x v="0"/>
  </r>
  <r>
    <s v="SUP.Q.B01.W0._Z.A6320.UNI._Z._Z.ALL.LE.E.C"/>
    <x v="15"/>
    <x v="244"/>
    <x v="38"/>
    <x v="2"/>
    <x v="0"/>
    <n v="824.49469999999997"/>
    <s v="Q:B01:W0:_Z:A6320:UNI:_Z:_Z:ALL:LE:E:C"/>
    <x v="0"/>
    <x v="0"/>
    <s v="W0"/>
    <s v="_Z"/>
    <x v="146"/>
    <x v="19"/>
    <s v="_Z"/>
    <s v="_Z"/>
    <s v="ALL"/>
    <s v="LE"/>
    <s v="E"/>
    <s v="C"/>
    <x v="245"/>
    <x v="0"/>
    <n v="824.49469999999997"/>
    <s v="Q:B01:W0:_Z:A6320:UNI:_Z:_Z:ALL:LE:E:C20211"/>
    <n v="0"/>
    <n v="824.49"/>
    <x v="13"/>
    <x v="0"/>
    <x v="0"/>
  </r>
  <r>
    <s v="SUP.Q.B01.W0._Z.A6600.UNI._Z._Z.ALL.LE.E.C"/>
    <x v="15"/>
    <x v="245"/>
    <x v="38"/>
    <x v="2"/>
    <x v="0"/>
    <s v="-"/>
    <s v="Q:B01:W0:_Z:A6600:UNI:_Z:_Z:ALL:LE:E:C"/>
    <x v="0"/>
    <x v="0"/>
    <s v="W0"/>
    <s v="_Z"/>
    <x v="147"/>
    <x v="19"/>
    <s v="_Z"/>
    <s v="_Z"/>
    <s v="ALL"/>
    <s v="LE"/>
    <s v="E"/>
    <s v="C"/>
    <x v="246"/>
    <x v="0"/>
    <e v="#N/A"/>
    <s v="Q:B01:W0:_Z:A6600:UNI:_Z:_Z:ALL:LE:E:C20211"/>
    <n v="0"/>
    <e v="#N/A"/>
    <x v="13"/>
    <x v="0"/>
    <x v="0"/>
  </r>
  <r>
    <s v="SUP.Q.B01.W0._Z.A6400.UNI._Z._Z.ALL.LE.E.C"/>
    <x v="15"/>
    <x v="246"/>
    <x v="38"/>
    <x v="2"/>
    <x v="0"/>
    <n v="1325.0404000000001"/>
    <s v="Q:B01:W0:_Z:A6400:UNI:_Z:_Z:ALL:LE:E:C"/>
    <x v="0"/>
    <x v="0"/>
    <s v="W0"/>
    <s v="_Z"/>
    <x v="148"/>
    <x v="19"/>
    <s v="_Z"/>
    <s v="_Z"/>
    <s v="ALL"/>
    <s v="LE"/>
    <s v="E"/>
    <s v="C"/>
    <x v="247"/>
    <x v="0"/>
    <n v="1325.0404000000001"/>
    <s v="Q:B01:W0:_Z:A6400:UNI:_Z:_Z:ALL:LE:E:C20211"/>
    <n v="0"/>
    <n v="1325.04"/>
    <x v="13"/>
    <x v="0"/>
    <x v="0"/>
  </r>
  <r>
    <s v="SUP.Q.B01.W0._Z.A6500.UNI._Z._Z.ALL.LE.E.C"/>
    <x v="15"/>
    <x v="247"/>
    <x v="38"/>
    <x v="2"/>
    <x v="0"/>
    <s v="-"/>
    <s v="Q:B01:W0:_Z:A6500:UNI:_Z:_Z:ALL:LE:E:C"/>
    <x v="0"/>
    <x v="0"/>
    <s v="W0"/>
    <s v="_Z"/>
    <x v="149"/>
    <x v="19"/>
    <s v="_Z"/>
    <s v="_Z"/>
    <s v="ALL"/>
    <s v="LE"/>
    <s v="E"/>
    <s v="C"/>
    <x v="248"/>
    <x v="0"/>
    <e v="#N/A"/>
    <s v="Q:B01:W0:_Z:A6500:UNI:_Z:_Z:ALL:LE:E:C20211"/>
    <n v="0"/>
    <e v="#N/A"/>
    <x v="13"/>
    <x v="0"/>
    <x v="0"/>
  </r>
  <r>
    <s v="SUP.Q.B01.W0._Z.I3017.UNI._Z._Z._Z._Z.PCT.C"/>
    <x v="15"/>
    <x v="248"/>
    <x v="38"/>
    <x v="2"/>
    <x v="0"/>
    <n v="166.1"/>
    <s v="Q:B01:W0:_Z:I3017:UNI:_Z:_Z:_Z:_Z:PCT:C"/>
    <x v="0"/>
    <x v="0"/>
    <s v="W0"/>
    <s v="_Z"/>
    <x v="150"/>
    <x v="19"/>
    <s v="_Z"/>
    <s v="_Z"/>
    <s v="_Z"/>
    <s v="_Z"/>
    <s v="PCT"/>
    <s v="C"/>
    <x v="249"/>
    <x v="0"/>
    <n v="1.661"/>
    <s v="Q:B01:W0:_Z:I3017:UNI:_Z:_Z:_Z:_Z:PCT:C20211"/>
    <n v="0"/>
    <n v="166.1"/>
    <x v="13"/>
    <x v="0"/>
    <x v="0"/>
  </r>
  <r>
    <s v="SUP.Q.B01.W0._Z.A6310.UNI._Z._Z.ALL.LE.E.C"/>
    <x v="15"/>
    <x v="249"/>
    <x v="38"/>
    <x v="2"/>
    <x v="0"/>
    <n v="1369.482"/>
    <s v="Q:B01:W0:_Z:A6310:UNI:_Z:_Z:ALL:LE:E:C"/>
    <x v="0"/>
    <x v="0"/>
    <s v="W0"/>
    <s v="_Z"/>
    <x v="151"/>
    <x v="19"/>
    <s v="_Z"/>
    <s v="_Z"/>
    <s v="ALL"/>
    <s v="LE"/>
    <s v="E"/>
    <s v="C"/>
    <x v="250"/>
    <x v="0"/>
    <n v="1369.482"/>
    <s v="Q:B01:W0:_Z:A6310:UNI:_Z:_Z:ALL:LE:E:C20211"/>
    <n v="0"/>
    <n v="1369.48"/>
    <x v="13"/>
    <x v="0"/>
    <x v="0"/>
  </r>
  <r>
    <s v="SUP.Q.B01.W0._Z.A6800.UNI._Z._Z.ALL.LE.E.C"/>
    <x v="15"/>
    <x v="250"/>
    <x v="38"/>
    <x v="2"/>
    <x v="0"/>
    <n v="289.74250000000001"/>
    <s v="Q:B01:W0:_Z:A6800:UNI:_Z:_Z:ALL:LE:E:C"/>
    <x v="0"/>
    <x v="0"/>
    <s v="W0"/>
    <s v="_Z"/>
    <x v="152"/>
    <x v="19"/>
    <s v="_Z"/>
    <s v="_Z"/>
    <s v="ALL"/>
    <s v="LE"/>
    <s v="E"/>
    <s v="C"/>
    <x v="251"/>
    <x v="0"/>
    <n v="289.74250000000001"/>
    <s v="Q:B01:W0:_Z:A6800:UNI:_Z:_Z:ALL:LE:E:C20211"/>
    <n v="0"/>
    <n v="289.74"/>
    <x v="13"/>
    <x v="0"/>
    <x v="0"/>
  </r>
  <r>
    <s v="SUP.Q.B01.W0._Z.A6700.UNI._Z._Z.ALL.LE.E.C"/>
    <x v="15"/>
    <x v="251"/>
    <x v="38"/>
    <x v="2"/>
    <x v="0"/>
    <n v="1114.2372"/>
    <s v="Q:B01:W0:_Z:A6700:UNI:_Z:_Z:ALL:LE:E:C"/>
    <x v="0"/>
    <x v="0"/>
    <s v="W0"/>
    <s v="_Z"/>
    <x v="153"/>
    <x v="19"/>
    <s v="_Z"/>
    <s v="_Z"/>
    <s v="ALL"/>
    <s v="LE"/>
    <s v="E"/>
    <s v="C"/>
    <x v="252"/>
    <x v="0"/>
    <n v="1114.2372"/>
    <s v="Q:B01:W0:_Z:A6700:UNI:_Z:_Z:ALL:LE:E:C20211"/>
    <n v="0"/>
    <n v="1114.24"/>
    <x v="13"/>
    <x v="0"/>
    <x v="0"/>
  </r>
  <r>
    <s v="SUP.Q.B01.W0._Z.I2110.UNI._Z._Z._Z._Z.PCT.C"/>
    <x v="0"/>
    <x v="252"/>
    <x v="38"/>
    <x v="2"/>
    <x v="0"/>
    <n v="0.36"/>
    <s v="Q:B01:W0:_Z:I2110:UNI:_Z:_Z:_Z:_Z:PCT:C"/>
    <x v="0"/>
    <x v="0"/>
    <s v="W0"/>
    <s v="_Z"/>
    <x v="154"/>
    <x v="19"/>
    <s v="_Z"/>
    <s v="_Z"/>
    <s v="_Z"/>
    <s v="_Z"/>
    <s v="PCT"/>
    <s v="C"/>
    <x v="253"/>
    <x v="0"/>
    <n v="3.5999999999999999E-3"/>
    <s v="Q:B01:W0:_Z:I2110:UNI:_Z:_Z:_Z:_Z:PCT:C20211"/>
    <n v="0"/>
    <n v="0.36"/>
    <x v="0"/>
    <x v="0"/>
    <x v="0"/>
  </r>
  <r>
    <s v="SUP.H.B01.AT.S13.E0010.UNI._Z._Z.ALL.LE.E.C"/>
    <x v="16"/>
    <x v="253"/>
    <x v="38"/>
    <x v="2"/>
    <x v="28"/>
    <n v="7513.9880000000003"/>
    <s v="H:B01:AT:S13:E0010:UNI:_Z:_Z:ALL:LE:E:C"/>
    <x v="1"/>
    <x v="0"/>
    <s v="AT"/>
    <s v="S13"/>
    <x v="113"/>
    <x v="19"/>
    <s v="_Z"/>
    <s v="_Z"/>
    <s v="ALL"/>
    <s v="LE"/>
    <s v="E"/>
    <s v="C"/>
    <x v="309"/>
    <x v="4"/>
    <n v="7513.9880000000003"/>
    <s v="H:B01:AT:S13:E0010:UNI:_Z:_Z:ALL:LE:E:C20202"/>
    <n v="0"/>
    <n v="7513.99"/>
    <x v="14"/>
    <x v="2"/>
    <x v="4"/>
  </r>
  <r>
    <s v="SUP.H.B01.BE.S13.E0010.UNI._Z._Z.ALL.LE.E.C"/>
    <x v="16"/>
    <x v="254"/>
    <x v="38"/>
    <x v="2"/>
    <x v="28"/>
    <n v="63711.869100000004"/>
    <s v="H:B01:BE:S13:E0010:UNI:_Z:_Z:ALL:LE:E:C"/>
    <x v="1"/>
    <x v="0"/>
    <s v="BE"/>
    <s v="S13"/>
    <x v="113"/>
    <x v="19"/>
    <s v="_Z"/>
    <s v="_Z"/>
    <s v="ALL"/>
    <s v="LE"/>
    <s v="E"/>
    <s v="C"/>
    <x v="310"/>
    <x v="4"/>
    <n v="63711.869100000004"/>
    <s v="H:B01:BE:S13:E0010:UNI:_Z:_Z:ALL:LE:E:C20202"/>
    <n v="0"/>
    <n v="63711.87"/>
    <x v="14"/>
    <x v="2"/>
    <x v="4"/>
  </r>
  <r>
    <s v="SUP.H.B01.CY.S13.E0010.UNI._Z._Z.ALL.LE.E.C"/>
    <x v="16"/>
    <x v="255"/>
    <x v="38"/>
    <x v="2"/>
    <x v="28"/>
    <s v="-"/>
    <s v="H:B01:CY:S13:E0010:UNI:_Z:_Z:ALL:LE:E:C"/>
    <x v="1"/>
    <x v="0"/>
    <s v="CY"/>
    <s v="S13"/>
    <x v="113"/>
    <x v="19"/>
    <s v="_Z"/>
    <s v="_Z"/>
    <s v="ALL"/>
    <s v="LE"/>
    <s v="E"/>
    <s v="C"/>
    <x v="311"/>
    <x v="4"/>
    <e v="#N/A"/>
    <s v="H:B01:CY:S13:E0010:UNI:_Z:_Z:ALL:LE:E:C20202"/>
    <n v="0"/>
    <e v="#N/A"/>
    <x v="14"/>
    <x v="2"/>
    <x v="4"/>
  </r>
  <r>
    <s v="SUP.H.B01.EE.S13.E0010.UNI._Z._Z.ALL.LE.E.C"/>
    <x v="16"/>
    <x v="256"/>
    <x v="38"/>
    <x v="2"/>
    <x v="28"/>
    <n v="176.85679999999999"/>
    <s v="H:B01:EE:S13:E0010:UNI:_Z:_Z:ALL:LE:E:C"/>
    <x v="1"/>
    <x v="0"/>
    <s v="EE"/>
    <s v="S13"/>
    <x v="113"/>
    <x v="19"/>
    <s v="_Z"/>
    <s v="_Z"/>
    <s v="ALL"/>
    <s v="LE"/>
    <s v="E"/>
    <s v="C"/>
    <x v="312"/>
    <x v="4"/>
    <n v="176.85679999999999"/>
    <s v="H:B01:EE:S13:E0010:UNI:_Z:_Z:ALL:LE:E:C20202"/>
    <n v="0"/>
    <n v="176.86"/>
    <x v="14"/>
    <x v="2"/>
    <x v="4"/>
  </r>
  <r>
    <s v="SUP.H.B01.FI.S13.E0010.UNI._Z._Z.ALL.LE.E.C"/>
    <x v="16"/>
    <x v="257"/>
    <x v="38"/>
    <x v="2"/>
    <x v="28"/>
    <n v="15094.742899999999"/>
    <s v="H:B01:FI:S13:E0010:UNI:_Z:_Z:ALL:LE:E:C"/>
    <x v="1"/>
    <x v="0"/>
    <s v="FI"/>
    <s v="S13"/>
    <x v="113"/>
    <x v="19"/>
    <s v="_Z"/>
    <s v="_Z"/>
    <s v="ALL"/>
    <s v="LE"/>
    <s v="E"/>
    <s v="C"/>
    <x v="313"/>
    <x v="4"/>
    <n v="15094.742899999999"/>
    <s v="H:B01:FI:S13:E0010:UNI:_Z:_Z:ALL:LE:E:C20202"/>
    <n v="0"/>
    <n v="15094.74"/>
    <x v="14"/>
    <x v="2"/>
    <x v="4"/>
  </r>
  <r>
    <s v="SUP.H.B01.FR.S13.E0010.UNI._Z._Z.ALL.LE.E.C"/>
    <x v="16"/>
    <x v="258"/>
    <x v="38"/>
    <x v="2"/>
    <x v="28"/>
    <n v="42684.508399999999"/>
    <s v="H:B01:FR:S13:E0010:UNI:_Z:_Z:ALL:LE:E:C"/>
    <x v="1"/>
    <x v="0"/>
    <s v="FR"/>
    <s v="S13"/>
    <x v="113"/>
    <x v="19"/>
    <s v="_Z"/>
    <s v="_Z"/>
    <s v="ALL"/>
    <s v="LE"/>
    <s v="E"/>
    <s v="C"/>
    <x v="314"/>
    <x v="4"/>
    <n v="42684.508399999999"/>
    <s v="H:B01:FR:S13:E0010:UNI:_Z:_Z:ALL:LE:E:C20202"/>
    <n v="0"/>
    <n v="42684.51"/>
    <x v="14"/>
    <x v="2"/>
    <x v="4"/>
  </r>
  <r>
    <s v="SUP.H.B01.DE.S13.E0010.UNI._Z._Z.ALL.LE.E.C"/>
    <x v="16"/>
    <x v="259"/>
    <x v="38"/>
    <x v="2"/>
    <x v="28"/>
    <n v="71304.203399999999"/>
    <s v="H:B01:DE:S13:E0010:UNI:_Z:_Z:ALL:LE:E:C"/>
    <x v="1"/>
    <x v="0"/>
    <s v="DE"/>
    <s v="S13"/>
    <x v="113"/>
    <x v="19"/>
    <s v="_Z"/>
    <s v="_Z"/>
    <s v="ALL"/>
    <s v="LE"/>
    <s v="E"/>
    <s v="C"/>
    <x v="315"/>
    <x v="4"/>
    <n v="71304.203399999999"/>
    <s v="H:B01:DE:S13:E0010:UNI:_Z:_Z:ALL:LE:E:C20202"/>
    <n v="0"/>
    <n v="71304.2"/>
    <x v="14"/>
    <x v="2"/>
    <x v="4"/>
  </r>
  <r>
    <s v="SUP.H.B01.GR.S13.E0010.UNI._Z._Z.ALL.LE.E.C"/>
    <x v="16"/>
    <x v="260"/>
    <x v="38"/>
    <x v="2"/>
    <x v="28"/>
    <n v="1969.8878"/>
    <s v="H:B01:GR:S13:E0010:UNI:_Z:_Z:ALL:LE:E:C"/>
    <x v="1"/>
    <x v="0"/>
    <s v="GR"/>
    <s v="S13"/>
    <x v="113"/>
    <x v="19"/>
    <s v="_Z"/>
    <s v="_Z"/>
    <s v="ALL"/>
    <s v="LE"/>
    <s v="E"/>
    <s v="C"/>
    <x v="316"/>
    <x v="4"/>
    <n v="1969.8878"/>
    <s v="H:B01:GR:S13:E0010:UNI:_Z:_Z:ALL:LE:E:C20202"/>
    <n v="0"/>
    <n v="1969.89"/>
    <x v="14"/>
    <x v="2"/>
    <x v="4"/>
  </r>
  <r>
    <s v="SUP.H.B01.IE.S13.E0010.UNI._Z._Z.ALL.LE.E.C"/>
    <x v="16"/>
    <x v="261"/>
    <x v="38"/>
    <x v="2"/>
    <x v="28"/>
    <n v="2137.9778000000001"/>
    <s v="H:B01:IE:S13:E0010:UNI:_Z:_Z:ALL:LE:E:C"/>
    <x v="1"/>
    <x v="0"/>
    <s v="IE"/>
    <s v="S13"/>
    <x v="113"/>
    <x v="19"/>
    <s v="_Z"/>
    <s v="_Z"/>
    <s v="ALL"/>
    <s v="LE"/>
    <s v="E"/>
    <s v="C"/>
    <x v="317"/>
    <x v="4"/>
    <n v="2137.9778000000001"/>
    <s v="H:B01:IE:S13:E0010:UNI:_Z:_Z:ALL:LE:E:C20202"/>
    <n v="0"/>
    <n v="2137.98"/>
    <x v="14"/>
    <x v="2"/>
    <x v="4"/>
  </r>
  <r>
    <s v="SUP.H.B01.IT.S13.E0010.UNI._Z._Z.ALL.LE.E.C"/>
    <x v="16"/>
    <x v="262"/>
    <x v="38"/>
    <x v="2"/>
    <x v="28"/>
    <n v="100110.92969999999"/>
    <s v="H:B01:IT:S13:E0010:UNI:_Z:_Z:ALL:LE:E:C"/>
    <x v="1"/>
    <x v="0"/>
    <s v="IT"/>
    <s v="S13"/>
    <x v="113"/>
    <x v="19"/>
    <s v="_Z"/>
    <s v="_Z"/>
    <s v="ALL"/>
    <s v="LE"/>
    <s v="E"/>
    <s v="C"/>
    <x v="318"/>
    <x v="4"/>
    <n v="100110.92969999999"/>
    <s v="H:B01:IT:S13:E0010:UNI:_Z:_Z:ALL:LE:E:C20202"/>
    <n v="0"/>
    <n v="100110.93"/>
    <x v="14"/>
    <x v="2"/>
    <x v="4"/>
  </r>
  <r>
    <s v="SUP.H.B01.LV.S13.E0010.UNI._Z._Z.ALL.LE.E.C"/>
    <x v="16"/>
    <x v="263"/>
    <x v="38"/>
    <x v="2"/>
    <x v="28"/>
    <n v="215.59119999999999"/>
    <s v="H:B01:LV:S13:E0010:UNI:_Z:_Z:ALL:LE:E:C"/>
    <x v="1"/>
    <x v="0"/>
    <s v="LV"/>
    <s v="S13"/>
    <x v="113"/>
    <x v="19"/>
    <s v="_Z"/>
    <s v="_Z"/>
    <s v="ALL"/>
    <s v="LE"/>
    <s v="E"/>
    <s v="C"/>
    <x v="319"/>
    <x v="4"/>
    <n v="215.59119999999999"/>
    <s v="H:B01:LV:S13:E0010:UNI:_Z:_Z:ALL:LE:E:C20202"/>
    <n v="0"/>
    <n v="215.59"/>
    <x v="14"/>
    <x v="2"/>
    <x v="4"/>
  </r>
  <r>
    <s v="SUP.H.B01.LT.S13.E0010.UNI._Z._Z.ALL.LE.E.C"/>
    <x v="16"/>
    <x v="264"/>
    <x v="38"/>
    <x v="2"/>
    <x v="28"/>
    <n v="307.86700000000002"/>
    <s v="H:B01:LT:S13:E0010:UNI:_Z:_Z:ALL:LE:E:C"/>
    <x v="1"/>
    <x v="0"/>
    <s v="LT"/>
    <s v="S13"/>
    <x v="113"/>
    <x v="19"/>
    <s v="_Z"/>
    <s v="_Z"/>
    <s v="ALL"/>
    <s v="LE"/>
    <s v="E"/>
    <s v="C"/>
    <x v="320"/>
    <x v="4"/>
    <n v="307.86700000000002"/>
    <s v="H:B01:LT:S13:E0010:UNI:_Z:_Z:ALL:LE:E:C20202"/>
    <n v="0"/>
    <n v="307.87"/>
    <x v="14"/>
    <x v="2"/>
    <x v="4"/>
  </r>
  <r>
    <s v="SUP.H.B01.LU.S13.E0010.UNI._Z._Z.ALL.LE.E.C"/>
    <x v="16"/>
    <x v="265"/>
    <x v="38"/>
    <x v="2"/>
    <x v="28"/>
    <n v="4177.5887000000002"/>
    <s v="H:B01:LU:S13:E0010:UNI:_Z:_Z:ALL:LE:E:C"/>
    <x v="1"/>
    <x v="0"/>
    <s v="LU"/>
    <s v="S13"/>
    <x v="113"/>
    <x v="19"/>
    <s v="_Z"/>
    <s v="_Z"/>
    <s v="ALL"/>
    <s v="LE"/>
    <s v="E"/>
    <s v="C"/>
    <x v="321"/>
    <x v="4"/>
    <n v="4177.5887000000002"/>
    <s v="H:B01:LU:S13:E0010:UNI:_Z:_Z:ALL:LE:E:C20202"/>
    <n v="0"/>
    <n v="4177.59"/>
    <x v="14"/>
    <x v="2"/>
    <x v="4"/>
  </r>
  <r>
    <s v="SUP.H.B01.MT.S13.E0010.UNI._Z._Z.ALL.LE.E.C"/>
    <x v="16"/>
    <x v="266"/>
    <x v="38"/>
    <x v="2"/>
    <x v="28"/>
    <s v="-"/>
    <s v="H:B01:MT:S13:E0010:UNI:_Z:_Z:ALL:LE:E:C"/>
    <x v="1"/>
    <x v="0"/>
    <s v="MT"/>
    <s v="S13"/>
    <x v="113"/>
    <x v="19"/>
    <s v="_Z"/>
    <s v="_Z"/>
    <s v="ALL"/>
    <s v="LE"/>
    <s v="E"/>
    <s v="C"/>
    <x v="322"/>
    <x v="4"/>
    <e v="#N/A"/>
    <s v="H:B01:MT:S13:E0010:UNI:_Z:_Z:ALL:LE:E:C20202"/>
    <n v="0"/>
    <e v="#N/A"/>
    <x v="14"/>
    <x v="2"/>
    <x v="4"/>
  </r>
  <r>
    <s v="SUP.H.B01.NL.S13.E0010.UNI._Z._Z.ALL.LE.E.C"/>
    <x v="16"/>
    <x v="267"/>
    <x v="38"/>
    <x v="2"/>
    <x v="28"/>
    <n v="17243.4025"/>
    <s v="H:B01:NL:S13:E0010:UNI:_Z:_Z:ALL:LE:E:C"/>
    <x v="1"/>
    <x v="0"/>
    <s v="NL"/>
    <s v="S13"/>
    <x v="113"/>
    <x v="19"/>
    <s v="_Z"/>
    <s v="_Z"/>
    <s v="ALL"/>
    <s v="LE"/>
    <s v="E"/>
    <s v="C"/>
    <x v="323"/>
    <x v="4"/>
    <n v="17243.4025"/>
    <s v="H:B01:NL:S13:E0010:UNI:_Z:_Z:ALL:LE:E:C20202"/>
    <n v="0"/>
    <n v="17243.400000000001"/>
    <x v="14"/>
    <x v="2"/>
    <x v="4"/>
  </r>
  <r>
    <s v="SUP.H.B01.E10.S13.E0010.UNI._Z._Z.ALL.LE.E.C"/>
    <x v="16"/>
    <x v="268"/>
    <x v="38"/>
    <x v="2"/>
    <x v="28"/>
    <n v="4225.1845000000003"/>
    <s v="H:B01:E10:S13:E0010:UNI:_Z:_Z:ALL:LE:E:C"/>
    <x v="1"/>
    <x v="0"/>
    <s v="E10"/>
    <s v="S13"/>
    <x v="113"/>
    <x v="19"/>
    <s v="_Z"/>
    <s v="_Z"/>
    <s v="ALL"/>
    <s v="LE"/>
    <s v="E"/>
    <s v="C"/>
    <x v="324"/>
    <x v="4"/>
    <n v="4225.1845000000003"/>
    <s v="H:B01:E10:S13:E0010:UNI:_Z:_Z:ALL:LE:E:C20202"/>
    <n v="0"/>
    <n v="4225.18"/>
    <x v="14"/>
    <x v="2"/>
    <x v="4"/>
  </r>
  <r>
    <s v="SUP.H.B01.G00.S13.E0010.UNI._Z._Z.ALL.LE.E.C"/>
    <x v="16"/>
    <x v="269"/>
    <x v="38"/>
    <x v="2"/>
    <x v="28"/>
    <n v="55349.724000000002"/>
    <s v="H:B01:G00:S13:E0010:UNI:_Z:_Z:ALL:LE:E:C"/>
    <x v="1"/>
    <x v="0"/>
    <s v="G00"/>
    <s v="S13"/>
    <x v="113"/>
    <x v="19"/>
    <s v="_Z"/>
    <s v="_Z"/>
    <s v="ALL"/>
    <s v="LE"/>
    <s v="E"/>
    <s v="C"/>
    <x v="325"/>
    <x v="4"/>
    <n v="55349.724000000002"/>
    <s v="H:B01:G00:S13:E0010:UNI:_Z:_Z:ALL:LE:E:C20202"/>
    <n v="0"/>
    <n v="55349.72"/>
    <x v="14"/>
    <x v="2"/>
    <x v="4"/>
  </r>
  <r>
    <s v="SUP.H.B01.PT.S13.E0010.UNI._Z._Z.ALL.LE.E.C"/>
    <x v="16"/>
    <x v="270"/>
    <x v="38"/>
    <x v="2"/>
    <x v="28"/>
    <n v="3925.2654000000002"/>
    <s v="H:B01:PT:S13:E0010:UNI:_Z:_Z:ALL:LE:E:C"/>
    <x v="1"/>
    <x v="0"/>
    <s v="PT"/>
    <s v="S13"/>
    <x v="113"/>
    <x v="19"/>
    <s v="_Z"/>
    <s v="_Z"/>
    <s v="ALL"/>
    <s v="LE"/>
    <s v="E"/>
    <s v="C"/>
    <x v="326"/>
    <x v="4"/>
    <n v="3925.2654000000002"/>
    <s v="H:B01:PT:S13:E0010:UNI:_Z:_Z:ALL:LE:E:C20202"/>
    <n v="0"/>
    <n v="3925.27"/>
    <x v="14"/>
    <x v="2"/>
    <x v="4"/>
  </r>
  <r>
    <s v="SUP.H.B01.W1.S13.E0010.UNI._Z._Z.ALL.LE.E.C"/>
    <x v="16"/>
    <x v="271"/>
    <x v="38"/>
    <x v="2"/>
    <x v="28"/>
    <n v="129161.42019999999"/>
    <s v="H:B01:W1:S13:E0010:UNI:_Z:_Z:ALL:LE:E:C"/>
    <x v="1"/>
    <x v="0"/>
    <s v="W1"/>
    <s v="S13"/>
    <x v="113"/>
    <x v="19"/>
    <s v="_Z"/>
    <s v="_Z"/>
    <s v="ALL"/>
    <s v="LE"/>
    <s v="E"/>
    <s v="C"/>
    <x v="327"/>
    <x v="4"/>
    <n v="129161.42019999999"/>
    <s v="H:B01:W1:S13:E0010:UNI:_Z:_Z:ALL:LE:E:C20202"/>
    <n v="0"/>
    <n v="129161.42"/>
    <x v="14"/>
    <x v="2"/>
    <x v="4"/>
  </r>
  <r>
    <s v="SUP.H.B01.SK.S13.E0010.UNI._Z._Z.ALL.LE.E.C"/>
    <x v="16"/>
    <x v="272"/>
    <x v="38"/>
    <x v="2"/>
    <x v="28"/>
    <n v="5002.9951000000001"/>
    <s v="H:B01:SK:S13:E0010:UNI:_Z:_Z:ALL:LE:E:C"/>
    <x v="1"/>
    <x v="0"/>
    <s v="SK"/>
    <s v="S13"/>
    <x v="113"/>
    <x v="19"/>
    <s v="_Z"/>
    <s v="_Z"/>
    <s v="ALL"/>
    <s v="LE"/>
    <s v="E"/>
    <s v="C"/>
    <x v="328"/>
    <x v="4"/>
    <n v="5002.9951000000001"/>
    <s v="H:B01:SK:S13:E0010:UNI:_Z:_Z:ALL:LE:E:C20202"/>
    <n v="0"/>
    <n v="5003"/>
    <x v="14"/>
    <x v="2"/>
    <x v="4"/>
  </r>
  <r>
    <s v="SUP.H.B01.SI.S13.E0010.UNI._Z._Z.ALL.LE.E.C"/>
    <x v="16"/>
    <x v="273"/>
    <x v="38"/>
    <x v="2"/>
    <x v="28"/>
    <n v="1211.7321999999999"/>
    <s v="H:B01:SI:S13:E0010:UNI:_Z:_Z:ALL:LE:E:C"/>
    <x v="1"/>
    <x v="0"/>
    <s v="SI"/>
    <s v="S13"/>
    <x v="113"/>
    <x v="19"/>
    <s v="_Z"/>
    <s v="_Z"/>
    <s v="ALL"/>
    <s v="LE"/>
    <s v="E"/>
    <s v="C"/>
    <x v="329"/>
    <x v="4"/>
    <n v="1211.7321999999999"/>
    <s v="H:B01:SI:S13:E0010:UNI:_Z:_Z:ALL:LE:E:C20202"/>
    <n v="0"/>
    <n v="1211.73"/>
    <x v="14"/>
    <x v="2"/>
    <x v="4"/>
  </r>
  <r>
    <s v="SUP.H.B01.ES.S13.E0010.UNI._Z._Z.ALL.LE.E.C"/>
    <x v="16"/>
    <x v="274"/>
    <x v="38"/>
    <x v="2"/>
    <x v="28"/>
    <n v="87621.165299999993"/>
    <s v="H:B01:ES:S13:E0010:UNI:_Z:_Z:ALL:LE:E:C"/>
    <x v="1"/>
    <x v="0"/>
    <s v="ES"/>
    <s v="S13"/>
    <x v="113"/>
    <x v="19"/>
    <s v="_Z"/>
    <s v="_Z"/>
    <s v="ALL"/>
    <s v="LE"/>
    <s v="E"/>
    <s v="C"/>
    <x v="330"/>
    <x v="4"/>
    <n v="87621.165299999993"/>
    <s v="H:B01:ES:S13:E0010:UNI:_Z:_Z:ALL:LE:E:C20202"/>
    <n v="0"/>
    <n v="87621.17"/>
    <x v="14"/>
    <x v="2"/>
    <x v="4"/>
  </r>
  <r>
    <s v="SUP.H.B01.W0.S13.E0010.UNI._Z._Z.ALL.LE.E.C"/>
    <x v="16"/>
    <x v="275"/>
    <x v="38"/>
    <x v="2"/>
    <x v="28"/>
    <n v="630553.63729999994"/>
    <s v="H:B01:W0:S13:E0010:UNI:_Z:_Z:ALL:LE:E:C"/>
    <x v="1"/>
    <x v="0"/>
    <s v="W0"/>
    <s v="S13"/>
    <x v="113"/>
    <x v="19"/>
    <s v="_Z"/>
    <s v="_Z"/>
    <s v="ALL"/>
    <s v="LE"/>
    <s v="E"/>
    <s v="C"/>
    <x v="331"/>
    <x v="4"/>
    <n v="630553.63729999994"/>
    <s v="H:B01:W0:S13:E0010:UNI:_Z:_Z:ALL:LE:E:C20202"/>
    <n v="0"/>
    <n v="630553.64"/>
    <x v="14"/>
    <x v="2"/>
    <x v="4"/>
  </r>
  <r>
    <s v="SUP.H.B01._X.S13.E0010.UNI._Z._Z.ALL.LE.E.C"/>
    <x v="16"/>
    <x v="276"/>
    <x v="38"/>
    <x v="2"/>
    <x v="28"/>
    <n v="13589.6124"/>
    <s v="H:B01:_X:S13:E0010:UNI:_Z:_Z:ALL:LE:E:C"/>
    <x v="1"/>
    <x v="0"/>
    <s v="_X"/>
    <s v="S13"/>
    <x v="113"/>
    <x v="19"/>
    <s v="_Z"/>
    <s v="_Z"/>
    <s v="ALL"/>
    <s v="LE"/>
    <s v="E"/>
    <s v="C"/>
    <x v="332"/>
    <x v="4"/>
    <n v="13589.6124"/>
    <s v="H:B01:_X:S13:E0010:UNI:_Z:_Z:ALL:LE:E:C20202"/>
    <n v="0"/>
    <n v="13589.61"/>
    <x v="14"/>
    <x v="2"/>
    <x v="4"/>
  </r>
  <r>
    <s v="SUP.H.B01.BG.S13.E0010.UNI._Z._Z.ALL.LE.E.C"/>
    <x v="16"/>
    <x v="277"/>
    <x v="38"/>
    <x v="2"/>
    <x v="28"/>
    <s v="-"/>
    <s v="H:B01:BG:S13:E0010:UNI:_Z:_Z:ALL:LE:E:C"/>
    <x v="1"/>
    <x v="0"/>
    <s v="BG"/>
    <s v="S13"/>
    <x v="113"/>
    <x v="19"/>
    <s v="_Z"/>
    <s v="_Z"/>
    <s v="ALL"/>
    <s v="LE"/>
    <s v="E"/>
    <s v="C"/>
    <x v="333"/>
    <x v="4"/>
    <e v="#N/A"/>
    <s v="H:B01:BG:S13:E0010:UNI:_Z:_Z:ALL:LE:E:C20202"/>
    <n v="0"/>
    <e v="#N/A"/>
    <x v="14"/>
    <x v="2"/>
    <x v="4"/>
  </r>
  <r>
    <s v="SUP.H.B01.HR.S13.E0010.UNI._Z._Z.ALL.LE.E.C"/>
    <x v="16"/>
    <x v="278"/>
    <x v="38"/>
    <x v="2"/>
    <x v="28"/>
    <s v="-"/>
    <s v="H:B01:HR:S13:E0010:UNI:_Z:_Z:ALL:LE:E:C"/>
    <x v="1"/>
    <x v="0"/>
    <s v="HR"/>
    <s v="S13"/>
    <x v="113"/>
    <x v="19"/>
    <s v="_Z"/>
    <s v="_Z"/>
    <s v="ALL"/>
    <s v="LE"/>
    <s v="E"/>
    <s v="C"/>
    <x v="334"/>
    <x v="4"/>
    <e v="#N/A"/>
    <s v="H:B01:HR:S13:E0010:UNI:_Z:_Z:ALL:LE:E:C20202"/>
    <n v="0"/>
    <e v="#N/A"/>
    <x v="14"/>
    <x v="2"/>
    <x v="4"/>
  </r>
  <r>
    <s v="SUP.Q.B01._Z._Z.R0104.NC._Z._Z._Z._Z.Z.C"/>
    <x v="1"/>
    <x v="2"/>
    <x v="39"/>
    <x v="2"/>
    <x v="0"/>
    <n v="1"/>
    <s v="Q:B01:_Z:_Z:R0104:NC:_Z:_Z:_Z:_Z:Z:C"/>
    <x v="0"/>
    <x v="0"/>
    <s v="_Z"/>
    <s v="_Z"/>
    <x v="2"/>
    <x v="20"/>
    <s v="_Z"/>
    <s v="_Z"/>
    <s v="_Z"/>
    <s v="_Z"/>
    <s v="Z"/>
    <s v="C"/>
    <x v="2"/>
    <x v="26"/>
    <n v="1"/>
    <s v="Q:B01:_Z:_Z:R0104:NC:_Z:_Z:_Z:_Z:Z:C20211"/>
    <n v="0"/>
    <n v="1"/>
    <x v="1"/>
    <x v="0"/>
    <x v="0"/>
  </r>
  <r>
    <s v="SUP.Q.BE.W0._Z.P2134._T._Z._Z.ALL._Z.E.C"/>
    <x v="0"/>
    <x v="0"/>
    <x v="2"/>
    <x v="1"/>
    <x v="0"/>
    <n v="-57.3506"/>
    <s v="Q:BE:W0:_Z:P2134:_T:_Z:_Z:ALL:_Z:E:C"/>
    <x v="0"/>
    <x v="2"/>
    <s v="W0"/>
    <s v="_Z"/>
    <x v="0"/>
    <x v="0"/>
    <s v="_Z"/>
    <s v="_Z"/>
    <s v="ALL"/>
    <s v="_Z"/>
    <s v="E"/>
    <s v="C"/>
    <x v="0"/>
    <x v="26"/>
    <n v="-57.3506"/>
    <s v="Q:BE:W0:_Z:P2134:_T:_Z:_Z:ALL:_Z:E:C20211"/>
    <n v="0"/>
    <n v="-57.35"/>
    <x v="0"/>
    <x v="0"/>
    <x v="0"/>
  </r>
  <r>
    <s v="SUP.Q.BG.W0._Z.P2134._T._Z._Z.ALL._Z.E.C"/>
    <x v="0"/>
    <x v="0"/>
    <x v="3"/>
    <x v="1"/>
    <x v="0"/>
    <s v="-"/>
    <s v="Q:BG:W0:_Z:P2134:_T:_Z:_Z:ALL:_Z:E:C"/>
    <x v="0"/>
    <x v="3"/>
    <s v="W0"/>
    <s v="_Z"/>
    <x v="0"/>
    <x v="0"/>
    <s v="_Z"/>
    <s v="_Z"/>
    <s v="ALL"/>
    <s v="_Z"/>
    <s v="E"/>
    <s v="C"/>
    <x v="0"/>
    <x v="26"/>
    <e v="#N/A"/>
    <s v="Q:BG:W0:_Z:P2134:_T:_Z:_Z:ALL:_Z:E:C20211"/>
    <n v="0"/>
    <e v="#N/A"/>
    <x v="0"/>
    <x v="0"/>
    <x v="0"/>
  </r>
  <r>
    <s v="SUP.Q.DE.W0._Z.P2134._T._Z._Z.ALL._Z.E.C"/>
    <x v="0"/>
    <x v="0"/>
    <x v="13"/>
    <x v="1"/>
    <x v="0"/>
    <n v="942.87919999999997"/>
    <s v="Q:DE:W0:_Z:P2134:_T:_Z:_Z:ALL:_Z:E:C"/>
    <x v="0"/>
    <x v="8"/>
    <s v="W0"/>
    <s v="_Z"/>
    <x v="0"/>
    <x v="0"/>
    <s v="_Z"/>
    <s v="_Z"/>
    <s v="ALL"/>
    <s v="_Z"/>
    <s v="E"/>
    <s v="C"/>
    <x v="0"/>
    <x v="26"/>
    <n v="942.87919999999997"/>
    <s v="Q:DE:W0:_Z:P2134:_T:_Z:_Z:ALL:_Z:E:C20211"/>
    <n v="0"/>
    <n v="942.88"/>
    <x v="0"/>
    <x v="0"/>
    <x v="0"/>
  </r>
  <r>
    <s v="SUP.Q.EE.W0._Z.P2134._T._Z._Z.ALL._Z.E.C"/>
    <x v="0"/>
    <x v="0"/>
    <x v="10"/>
    <x v="1"/>
    <x v="0"/>
    <s v="-"/>
    <s v="Q:EE:W0:_Z:P2134:_T:_Z:_Z:ALL:_Z:E:C"/>
    <x v="0"/>
    <x v="5"/>
    <s v="W0"/>
    <s v="_Z"/>
    <x v="0"/>
    <x v="0"/>
    <s v="_Z"/>
    <s v="_Z"/>
    <s v="ALL"/>
    <s v="_Z"/>
    <s v="E"/>
    <s v="C"/>
    <x v="0"/>
    <x v="26"/>
    <e v="#N/A"/>
    <s v="Q:EE:W0:_Z:P2134:_T:_Z:_Z:ALL:_Z:E:C20211"/>
    <n v="0"/>
    <e v="#N/A"/>
    <x v="0"/>
    <x v="0"/>
    <x v="0"/>
  </r>
  <r>
    <s v="SUP.Q.IE.W0._Z.P2134._T._Z._Z.ALL._Z.E.C"/>
    <x v="0"/>
    <x v="0"/>
    <x v="16"/>
    <x v="1"/>
    <x v="0"/>
    <n v="-16.096499999999999"/>
    <s v="Q:IE:W0:_Z:P2134:_T:_Z:_Z:ALL:_Z:E:C"/>
    <x v="0"/>
    <x v="10"/>
    <s v="W0"/>
    <s v="_Z"/>
    <x v="0"/>
    <x v="0"/>
    <s v="_Z"/>
    <s v="_Z"/>
    <s v="ALL"/>
    <s v="_Z"/>
    <s v="E"/>
    <s v="C"/>
    <x v="0"/>
    <x v="26"/>
    <n v="-16.096499999999999"/>
    <s v="Q:IE:W0:_Z:P2134:_T:_Z:_Z:ALL:_Z:E:C20211"/>
    <n v="0"/>
    <n v="-16.100000000000001"/>
    <x v="0"/>
    <x v="0"/>
    <x v="0"/>
  </r>
  <r>
    <s v="SUP.Q.GR.W0._Z.P2134._T._Z._Z.ALL._Z.E.C"/>
    <x v="0"/>
    <x v="0"/>
    <x v="14"/>
    <x v="1"/>
    <x v="0"/>
    <n v="-9.0767000000000007"/>
    <s v="Q:GR:W0:_Z:P2134:_T:_Z:_Z:ALL:_Z:E:C"/>
    <x v="0"/>
    <x v="9"/>
    <s v="W0"/>
    <s v="_Z"/>
    <x v="0"/>
    <x v="0"/>
    <s v="_Z"/>
    <s v="_Z"/>
    <s v="ALL"/>
    <s v="_Z"/>
    <s v="E"/>
    <s v="C"/>
    <x v="0"/>
    <x v="26"/>
    <n v="-9.0767000000000007"/>
    <s v="Q:GR:W0:_Z:P2134:_T:_Z:_Z:ALL:_Z:E:C20211"/>
    <n v="0"/>
    <n v="-9.08"/>
    <x v="0"/>
    <x v="0"/>
    <x v="0"/>
  </r>
  <r>
    <s v="SUP.Q.ES.W0._Z.P2134._T._Z._Z.ALL._Z.E.C"/>
    <x v="0"/>
    <x v="0"/>
    <x v="32"/>
    <x v="1"/>
    <x v="0"/>
    <n v="660.83979999999997"/>
    <s v="Q:ES:W0:_Z:P2134:_T:_Z:_Z:ALL:_Z:E:C"/>
    <x v="0"/>
    <x v="19"/>
    <s v="W0"/>
    <s v="_Z"/>
    <x v="0"/>
    <x v="0"/>
    <s v="_Z"/>
    <s v="_Z"/>
    <s v="ALL"/>
    <s v="_Z"/>
    <s v="E"/>
    <s v="C"/>
    <x v="0"/>
    <x v="26"/>
    <n v="660.83979999999997"/>
    <s v="Q:ES:W0:_Z:P2134:_T:_Z:_Z:ALL:_Z:E:C20211"/>
    <n v="0"/>
    <n v="660.84"/>
    <x v="0"/>
    <x v="0"/>
    <x v="0"/>
  </r>
  <r>
    <s v="SUP.Q.FR.W0._Z.P2134._T._Z._Z.ALL._Z.E.C"/>
    <x v="0"/>
    <x v="0"/>
    <x v="12"/>
    <x v="1"/>
    <x v="0"/>
    <n v="-2096.7483000000002"/>
    <s v="Q:FR:W0:_Z:P2134:_T:_Z:_Z:ALL:_Z:E:C"/>
    <x v="0"/>
    <x v="7"/>
    <s v="W0"/>
    <s v="_Z"/>
    <x v="0"/>
    <x v="0"/>
    <s v="_Z"/>
    <s v="_Z"/>
    <s v="ALL"/>
    <s v="_Z"/>
    <s v="E"/>
    <s v="C"/>
    <x v="0"/>
    <x v="26"/>
    <n v="-2096.7483000000002"/>
    <s v="Q:FR:W0:_Z:P2134:_T:_Z:_Z:ALL:_Z:E:C20211"/>
    <n v="0"/>
    <n v="-2096.75"/>
    <x v="0"/>
    <x v="0"/>
    <x v="0"/>
  </r>
  <r>
    <s v="SUP.Q.IT.W0._Z.P2134._T._Z._Z.ALL._Z.E.C"/>
    <x v="0"/>
    <x v="0"/>
    <x v="17"/>
    <x v="1"/>
    <x v="0"/>
    <n v="-150.6695"/>
    <s v="Q:IT:W0:_Z:P2134:_T:_Z:_Z:ALL:_Z:E:C"/>
    <x v="0"/>
    <x v="11"/>
    <s v="W0"/>
    <s v="_Z"/>
    <x v="0"/>
    <x v="0"/>
    <s v="_Z"/>
    <s v="_Z"/>
    <s v="ALL"/>
    <s v="_Z"/>
    <s v="E"/>
    <s v="C"/>
    <x v="0"/>
    <x v="26"/>
    <n v="-150.6695"/>
    <s v="Q:IT:W0:_Z:P2134:_T:_Z:_Z:ALL:_Z:E:C20211"/>
    <n v="0"/>
    <n v="-150.66999999999999"/>
    <x v="0"/>
    <x v="0"/>
    <x v="0"/>
  </r>
  <r>
    <s v="SUP.Q.CY.W0._Z.P2134._T._Z._Z.ALL._Z.E.C"/>
    <x v="0"/>
    <x v="0"/>
    <x v="6"/>
    <x v="1"/>
    <x v="0"/>
    <s v="-"/>
    <s v="Q:CY:W0:_Z:P2134:_T:_Z:_Z:ALL:_Z:E:C"/>
    <x v="0"/>
    <x v="4"/>
    <s v="W0"/>
    <s v="_Z"/>
    <x v="0"/>
    <x v="0"/>
    <s v="_Z"/>
    <s v="_Z"/>
    <s v="ALL"/>
    <s v="_Z"/>
    <s v="E"/>
    <s v="C"/>
    <x v="0"/>
    <x v="26"/>
    <e v="#N/A"/>
    <s v="Q:CY:W0:_Z:P2134:_T:_Z:_Z:ALL:_Z:E:C20211"/>
    <n v="0"/>
    <e v="#N/A"/>
    <x v="0"/>
    <x v="0"/>
    <x v="0"/>
  </r>
  <r>
    <s v="SUP.Q.LV.W0._Z.P2134._T._Z._Z.ALL._Z.E.C"/>
    <x v="0"/>
    <x v="0"/>
    <x v="18"/>
    <x v="1"/>
    <x v="0"/>
    <n v="0.12820000000000001"/>
    <s v="Q:LV:W0:_Z:P2134:_T:_Z:_Z:ALL:_Z:E:C"/>
    <x v="0"/>
    <x v="12"/>
    <s v="W0"/>
    <s v="_Z"/>
    <x v="0"/>
    <x v="0"/>
    <s v="_Z"/>
    <s v="_Z"/>
    <s v="ALL"/>
    <s v="_Z"/>
    <s v="E"/>
    <s v="C"/>
    <x v="0"/>
    <x v="26"/>
    <n v="0.12820000000000001"/>
    <s v="Q:LV:W0:_Z:P2134:_T:_Z:_Z:ALL:_Z:E:C20211"/>
    <n v="0"/>
    <n v="0.13"/>
    <x v="0"/>
    <x v="0"/>
    <x v="0"/>
  </r>
  <r>
    <s v="SUP.Q.LT.W0._Z.P2134._T._Z._Z.ALL._Z.E.C"/>
    <x v="0"/>
    <x v="0"/>
    <x v="19"/>
    <x v="1"/>
    <x v="0"/>
    <s v="-"/>
    <s v="Q:LT:W0:_Z:P2134:_T:_Z:_Z:ALL:_Z:E:C"/>
    <x v="0"/>
    <x v="13"/>
    <s v="W0"/>
    <s v="_Z"/>
    <x v="0"/>
    <x v="0"/>
    <s v="_Z"/>
    <s v="_Z"/>
    <s v="ALL"/>
    <s v="_Z"/>
    <s v="E"/>
    <s v="C"/>
    <x v="0"/>
    <x v="26"/>
    <e v="#N/A"/>
    <s v="Q:LT:W0:_Z:P2134:_T:_Z:_Z:ALL:_Z:E:C20211"/>
    <n v="0"/>
    <e v="#N/A"/>
    <x v="0"/>
    <x v="0"/>
    <x v="0"/>
  </r>
  <r>
    <s v="SUP.Q.LU.W0._Z.P2134._T._Z._Z.ALL._Z.E.C"/>
    <x v="0"/>
    <x v="0"/>
    <x v="21"/>
    <x v="1"/>
    <x v="0"/>
    <n v="-5.7756999999999996"/>
    <s v="Q:LU:W0:_Z:P2134:_T:_Z:_Z:ALL:_Z:E:C"/>
    <x v="0"/>
    <x v="14"/>
    <s v="W0"/>
    <s v="_Z"/>
    <x v="0"/>
    <x v="0"/>
    <s v="_Z"/>
    <s v="_Z"/>
    <s v="ALL"/>
    <s v="_Z"/>
    <s v="E"/>
    <s v="C"/>
    <x v="0"/>
    <x v="26"/>
    <n v="-5.7756999999999996"/>
    <s v="Q:LU:W0:_Z:P2134:_T:_Z:_Z:ALL:_Z:E:C20211"/>
    <n v="0"/>
    <n v="-5.78"/>
    <x v="0"/>
    <x v="0"/>
    <x v="0"/>
  </r>
  <r>
    <s v="SUP.Q.MT.W0._Z.P2134._T._Z._Z.ALL._Z.E.C"/>
    <x v="0"/>
    <x v="0"/>
    <x v="22"/>
    <x v="1"/>
    <x v="0"/>
    <s v="-"/>
    <s v="Q:MT:W0:_Z:P2134:_T:_Z:_Z:ALL:_Z:E:C"/>
    <x v="0"/>
    <x v="15"/>
    <s v="W0"/>
    <s v="_Z"/>
    <x v="0"/>
    <x v="0"/>
    <s v="_Z"/>
    <s v="_Z"/>
    <s v="ALL"/>
    <s v="_Z"/>
    <s v="E"/>
    <s v="C"/>
    <x v="0"/>
    <x v="26"/>
    <e v="#N/A"/>
    <s v="Q:MT:W0:_Z:P2134:_T:_Z:_Z:ALL:_Z:E:C20211"/>
    <n v="0"/>
    <e v="#N/A"/>
    <x v="0"/>
    <x v="0"/>
    <x v="0"/>
  </r>
  <r>
    <s v="SUP.Q.NL.W0._Z.P2134._T._Z._Z.ALL._Z.E.C"/>
    <x v="0"/>
    <x v="0"/>
    <x v="24"/>
    <x v="1"/>
    <x v="0"/>
    <n v="75.255200000000002"/>
    <s v="Q:NL:W0:_Z:P2134:_T:_Z:_Z:ALL:_Z:E:C"/>
    <x v="0"/>
    <x v="16"/>
    <s v="W0"/>
    <s v="_Z"/>
    <x v="0"/>
    <x v="0"/>
    <s v="_Z"/>
    <s v="_Z"/>
    <s v="ALL"/>
    <s v="_Z"/>
    <s v="E"/>
    <s v="C"/>
    <x v="0"/>
    <x v="26"/>
    <n v="75.255200000000002"/>
    <s v="Q:NL:W0:_Z:P2134:_T:_Z:_Z:ALL:_Z:E:C20211"/>
    <n v="0"/>
    <n v="75.260000000000005"/>
    <x v="0"/>
    <x v="0"/>
    <x v="0"/>
  </r>
  <r>
    <s v="SUP.Q.AT.W0._Z.P2134._T._Z._Z.ALL._Z.E.C"/>
    <x v="0"/>
    <x v="0"/>
    <x v="1"/>
    <x v="1"/>
    <x v="0"/>
    <n v="133.52680000000001"/>
    <s v="Q:AT:W0:_Z:P2134:_T:_Z:_Z:ALL:_Z:E:C"/>
    <x v="0"/>
    <x v="1"/>
    <s v="W0"/>
    <s v="_Z"/>
    <x v="0"/>
    <x v="0"/>
    <s v="_Z"/>
    <s v="_Z"/>
    <s v="ALL"/>
    <s v="_Z"/>
    <s v="E"/>
    <s v="C"/>
    <x v="0"/>
    <x v="26"/>
    <n v="133.52680000000001"/>
    <s v="Q:AT:W0:_Z:P2134:_T:_Z:_Z:ALL:_Z:E:C20211"/>
    <n v="0"/>
    <n v="133.53"/>
    <x v="0"/>
    <x v="0"/>
    <x v="0"/>
  </r>
  <r>
    <s v="SUP.Q.PT.W0._Z.P2134._T._Z._Z.ALL._Z.E.C"/>
    <x v="0"/>
    <x v="0"/>
    <x v="27"/>
    <x v="1"/>
    <x v="0"/>
    <n v="-49.5535"/>
    <s v="Q:PT:W0:_Z:P2134:_T:_Z:_Z:ALL:_Z:E:C"/>
    <x v="0"/>
    <x v="17"/>
    <s v="W0"/>
    <s v="_Z"/>
    <x v="0"/>
    <x v="0"/>
    <s v="_Z"/>
    <s v="_Z"/>
    <s v="ALL"/>
    <s v="_Z"/>
    <s v="E"/>
    <s v="C"/>
    <x v="0"/>
    <x v="26"/>
    <n v="-49.5535"/>
    <s v="Q:PT:W0:_Z:P2134:_T:_Z:_Z:ALL:_Z:E:C20211"/>
    <n v="0"/>
    <n v="-49.55"/>
    <x v="0"/>
    <x v="0"/>
    <x v="0"/>
  </r>
  <r>
    <s v="SUP.Q.SI.W0._Z.P2134._T._Z._Z.ALL._Z.E.C"/>
    <x v="0"/>
    <x v="0"/>
    <x v="30"/>
    <x v="1"/>
    <x v="0"/>
    <n v="12.219900000000001"/>
    <s v="Q:SI:W0:_Z:P2134:_T:_Z:_Z:ALL:_Z:E:C"/>
    <x v="0"/>
    <x v="18"/>
    <s v="W0"/>
    <s v="_Z"/>
    <x v="0"/>
    <x v="0"/>
    <s v="_Z"/>
    <s v="_Z"/>
    <s v="ALL"/>
    <s v="_Z"/>
    <s v="E"/>
    <s v="C"/>
    <x v="0"/>
    <x v="26"/>
    <n v="12.219900000000001"/>
    <s v="Q:SI:W0:_Z:P2134:_T:_Z:_Z:ALL:_Z:E:C20211"/>
    <n v="0"/>
    <n v="12.22"/>
    <x v="0"/>
    <x v="0"/>
    <x v="0"/>
  </r>
  <r>
    <s v="SUP.Q.FI.W0._Z.P2134._T._Z._Z.ALL._Z.E.C"/>
    <x v="0"/>
    <x v="0"/>
    <x v="11"/>
    <x v="1"/>
    <x v="0"/>
    <n v="-15.5337"/>
    <s v="Q:FI:W0:_Z:P2134:_T:_Z:_Z:ALL:_Z:E:C"/>
    <x v="0"/>
    <x v="6"/>
    <s v="W0"/>
    <s v="_Z"/>
    <x v="0"/>
    <x v="0"/>
    <s v="_Z"/>
    <s v="_Z"/>
    <s v="ALL"/>
    <s v="_Z"/>
    <s v="E"/>
    <s v="C"/>
    <x v="0"/>
    <x v="26"/>
    <n v="-15.5337"/>
    <s v="Q:FI:W0:_Z:P2134:_T:_Z:_Z:ALL:_Z:E:C20211"/>
    <n v="0"/>
    <n v="-15.53"/>
    <x v="0"/>
    <x v="0"/>
    <x v="0"/>
  </r>
  <r>
    <s v="SUP.Q.BE.W0._Z.P2144._T._Z._Z.ALL._Z.E.C"/>
    <x v="0"/>
    <x v="1"/>
    <x v="2"/>
    <x v="1"/>
    <x v="0"/>
    <s v="-"/>
    <s v="Q:BE:W0:_Z:P2144:_T:_Z:_Z:ALL:_Z:E:C"/>
    <x v="0"/>
    <x v="2"/>
    <s v="W0"/>
    <s v="_Z"/>
    <x v="1"/>
    <x v="0"/>
    <s v="_Z"/>
    <s v="_Z"/>
    <s v="ALL"/>
    <s v="_Z"/>
    <s v="E"/>
    <s v="C"/>
    <x v="1"/>
    <x v="26"/>
    <e v="#N/A"/>
    <s v="Q:BE:W0:_Z:P2144:_T:_Z:_Z:ALL:_Z:E:C20211"/>
    <n v="0"/>
    <e v="#N/A"/>
    <x v="0"/>
    <x v="0"/>
    <x v="0"/>
  </r>
  <r>
    <s v="SUP.Q.BG.W0._Z.P2144._T._Z._Z.ALL._Z.E.C"/>
    <x v="0"/>
    <x v="1"/>
    <x v="3"/>
    <x v="1"/>
    <x v="0"/>
    <s v="-"/>
    <s v="Q:BG:W0:_Z:P2144:_T:_Z:_Z:ALL:_Z:E:C"/>
    <x v="0"/>
    <x v="3"/>
    <s v="W0"/>
    <s v="_Z"/>
    <x v="1"/>
    <x v="0"/>
    <s v="_Z"/>
    <s v="_Z"/>
    <s v="ALL"/>
    <s v="_Z"/>
    <s v="E"/>
    <s v="C"/>
    <x v="1"/>
    <x v="26"/>
    <e v="#N/A"/>
    <s v="Q:BG:W0:_Z:P2144:_T:_Z:_Z:ALL:_Z:E:C20211"/>
    <n v="0"/>
    <e v="#N/A"/>
    <x v="0"/>
    <x v="0"/>
    <x v="0"/>
  </r>
  <r>
    <s v="SUP.Q.DE.W0._Z.P2144._T._Z._Z.ALL._Z.E.C"/>
    <x v="0"/>
    <x v="1"/>
    <x v="13"/>
    <x v="1"/>
    <x v="0"/>
    <n v="133.1833"/>
    <s v="Q:DE:W0:_Z:P2144:_T:_Z:_Z:ALL:_Z:E:C"/>
    <x v="0"/>
    <x v="8"/>
    <s v="W0"/>
    <s v="_Z"/>
    <x v="1"/>
    <x v="0"/>
    <s v="_Z"/>
    <s v="_Z"/>
    <s v="ALL"/>
    <s v="_Z"/>
    <s v="E"/>
    <s v="C"/>
    <x v="1"/>
    <x v="26"/>
    <n v="133.1833"/>
    <s v="Q:DE:W0:_Z:P2144:_T:_Z:_Z:ALL:_Z:E:C20211"/>
    <n v="0"/>
    <n v="133.18"/>
    <x v="0"/>
    <x v="0"/>
    <x v="0"/>
  </r>
  <r>
    <s v="SUP.Q.EE.W0._Z.P2144._T._Z._Z.ALL._Z.E.C"/>
    <x v="0"/>
    <x v="1"/>
    <x v="10"/>
    <x v="1"/>
    <x v="0"/>
    <s v="-"/>
    <s v="Q:EE:W0:_Z:P2144:_T:_Z:_Z:ALL:_Z:E:C"/>
    <x v="0"/>
    <x v="5"/>
    <s v="W0"/>
    <s v="_Z"/>
    <x v="1"/>
    <x v="0"/>
    <s v="_Z"/>
    <s v="_Z"/>
    <s v="ALL"/>
    <s v="_Z"/>
    <s v="E"/>
    <s v="C"/>
    <x v="1"/>
    <x v="26"/>
    <e v="#N/A"/>
    <s v="Q:EE:W0:_Z:P2144:_T:_Z:_Z:ALL:_Z:E:C20211"/>
    <n v="0"/>
    <e v="#N/A"/>
    <x v="0"/>
    <x v="0"/>
    <x v="0"/>
  </r>
  <r>
    <s v="SUP.Q.IE.W0._Z.P2144._T._Z._Z.ALL._Z.E.C"/>
    <x v="0"/>
    <x v="1"/>
    <x v="16"/>
    <x v="1"/>
    <x v="0"/>
    <s v="-"/>
    <s v="Q:IE:W0:_Z:P2144:_T:_Z:_Z:ALL:_Z:E:C"/>
    <x v="0"/>
    <x v="10"/>
    <s v="W0"/>
    <s v="_Z"/>
    <x v="1"/>
    <x v="0"/>
    <s v="_Z"/>
    <s v="_Z"/>
    <s v="ALL"/>
    <s v="_Z"/>
    <s v="E"/>
    <s v="C"/>
    <x v="1"/>
    <x v="26"/>
    <e v="#N/A"/>
    <s v="Q:IE:W0:_Z:P2144:_T:_Z:_Z:ALL:_Z:E:C20211"/>
    <n v="0"/>
    <e v="#N/A"/>
    <x v="0"/>
    <x v="0"/>
    <x v="0"/>
  </r>
  <r>
    <s v="SUP.Q.GR.W0._Z.P2144._T._Z._Z.ALL._Z.E.C"/>
    <x v="0"/>
    <x v="1"/>
    <x v="14"/>
    <x v="1"/>
    <x v="0"/>
    <s v="-"/>
    <s v="Q:GR:W0:_Z:P2144:_T:_Z:_Z:ALL:_Z:E:C"/>
    <x v="0"/>
    <x v="9"/>
    <s v="W0"/>
    <s v="_Z"/>
    <x v="1"/>
    <x v="0"/>
    <s v="_Z"/>
    <s v="_Z"/>
    <s v="ALL"/>
    <s v="_Z"/>
    <s v="E"/>
    <s v="C"/>
    <x v="1"/>
    <x v="26"/>
    <e v="#N/A"/>
    <s v="Q:GR:W0:_Z:P2144:_T:_Z:_Z:ALL:_Z:E:C20211"/>
    <n v="0"/>
    <e v="#N/A"/>
    <x v="0"/>
    <x v="0"/>
    <x v="0"/>
  </r>
  <r>
    <s v="SUP.Q.ES.W0._Z.P2144._T._Z._Z.ALL._Z.E.C"/>
    <x v="0"/>
    <x v="1"/>
    <x v="32"/>
    <x v="1"/>
    <x v="0"/>
    <n v="-34.845500000000001"/>
    <s v="Q:ES:W0:_Z:P2144:_T:_Z:_Z:ALL:_Z:E:C"/>
    <x v="0"/>
    <x v="19"/>
    <s v="W0"/>
    <s v="_Z"/>
    <x v="1"/>
    <x v="0"/>
    <s v="_Z"/>
    <s v="_Z"/>
    <s v="ALL"/>
    <s v="_Z"/>
    <s v="E"/>
    <s v="C"/>
    <x v="1"/>
    <x v="26"/>
    <n v="-34.845500000000001"/>
    <s v="Q:ES:W0:_Z:P2144:_T:_Z:_Z:ALL:_Z:E:C20211"/>
    <n v="0"/>
    <n v="-34.85"/>
    <x v="0"/>
    <x v="0"/>
    <x v="0"/>
  </r>
  <r>
    <s v="SUP.Q.FR.W0._Z.P2144._T._Z._Z.ALL._Z.E.C"/>
    <x v="0"/>
    <x v="1"/>
    <x v="12"/>
    <x v="1"/>
    <x v="0"/>
    <n v="206.15729999999999"/>
    <s v="Q:FR:W0:_Z:P2144:_T:_Z:_Z:ALL:_Z:E:C"/>
    <x v="0"/>
    <x v="7"/>
    <s v="W0"/>
    <s v="_Z"/>
    <x v="1"/>
    <x v="0"/>
    <s v="_Z"/>
    <s v="_Z"/>
    <s v="ALL"/>
    <s v="_Z"/>
    <s v="E"/>
    <s v="C"/>
    <x v="1"/>
    <x v="26"/>
    <n v="206.15729999999999"/>
    <s v="Q:FR:W0:_Z:P2144:_T:_Z:_Z:ALL:_Z:E:C20211"/>
    <n v="0"/>
    <n v="206.16"/>
    <x v="0"/>
    <x v="0"/>
    <x v="0"/>
  </r>
  <r>
    <s v="SUP.Q.IT.W0._Z.P2144._T._Z._Z.ALL._Z.E.C"/>
    <x v="0"/>
    <x v="1"/>
    <x v="17"/>
    <x v="1"/>
    <x v="0"/>
    <n v="76.386099999999999"/>
    <s v="Q:IT:W0:_Z:P2144:_T:_Z:_Z:ALL:_Z:E:C"/>
    <x v="0"/>
    <x v="11"/>
    <s v="W0"/>
    <s v="_Z"/>
    <x v="1"/>
    <x v="0"/>
    <s v="_Z"/>
    <s v="_Z"/>
    <s v="ALL"/>
    <s v="_Z"/>
    <s v="E"/>
    <s v="C"/>
    <x v="1"/>
    <x v="26"/>
    <n v="76.386099999999999"/>
    <s v="Q:IT:W0:_Z:P2144:_T:_Z:_Z:ALL:_Z:E:C20211"/>
    <n v="0"/>
    <n v="76.39"/>
    <x v="0"/>
    <x v="0"/>
    <x v="0"/>
  </r>
  <r>
    <s v="SUP.Q.CY.W0._Z.P2144._T._Z._Z.ALL._Z.E.C"/>
    <x v="0"/>
    <x v="1"/>
    <x v="6"/>
    <x v="1"/>
    <x v="0"/>
    <n v="0.54749999999999999"/>
    <s v="Q:CY:W0:_Z:P2144:_T:_Z:_Z:ALL:_Z:E:C"/>
    <x v="0"/>
    <x v="4"/>
    <s v="W0"/>
    <s v="_Z"/>
    <x v="1"/>
    <x v="0"/>
    <s v="_Z"/>
    <s v="_Z"/>
    <s v="ALL"/>
    <s v="_Z"/>
    <s v="E"/>
    <s v="C"/>
    <x v="1"/>
    <x v="26"/>
    <n v="0.54749999999999999"/>
    <s v="Q:CY:W0:_Z:P2144:_T:_Z:_Z:ALL:_Z:E:C20211"/>
    <n v="0"/>
    <n v="0.55000000000000004"/>
    <x v="0"/>
    <x v="0"/>
    <x v="0"/>
  </r>
  <r>
    <s v="SUP.Q.LV.W0._Z.P2144._T._Z._Z.ALL._Z.E.C"/>
    <x v="0"/>
    <x v="1"/>
    <x v="18"/>
    <x v="1"/>
    <x v="0"/>
    <s v="-"/>
    <s v="Q:LV:W0:_Z:P2144:_T:_Z:_Z:ALL:_Z:E:C"/>
    <x v="0"/>
    <x v="12"/>
    <s v="W0"/>
    <s v="_Z"/>
    <x v="1"/>
    <x v="0"/>
    <s v="_Z"/>
    <s v="_Z"/>
    <s v="ALL"/>
    <s v="_Z"/>
    <s v="E"/>
    <s v="C"/>
    <x v="1"/>
    <x v="26"/>
    <e v="#N/A"/>
    <s v="Q:LV:W0:_Z:P2144:_T:_Z:_Z:ALL:_Z:E:C20211"/>
    <n v="0"/>
    <e v="#N/A"/>
    <x v="0"/>
    <x v="0"/>
    <x v="0"/>
  </r>
  <r>
    <s v="SUP.Q.LT.W0._Z.P2144._T._Z._Z.ALL._Z.E.C"/>
    <x v="0"/>
    <x v="1"/>
    <x v="19"/>
    <x v="1"/>
    <x v="0"/>
    <s v="-"/>
    <s v="Q:LT:W0:_Z:P2144:_T:_Z:_Z:ALL:_Z:E:C"/>
    <x v="0"/>
    <x v="13"/>
    <s v="W0"/>
    <s v="_Z"/>
    <x v="1"/>
    <x v="0"/>
    <s v="_Z"/>
    <s v="_Z"/>
    <s v="ALL"/>
    <s v="_Z"/>
    <s v="E"/>
    <s v="C"/>
    <x v="1"/>
    <x v="26"/>
    <e v="#N/A"/>
    <s v="Q:LT:W0:_Z:P2144:_T:_Z:_Z:ALL:_Z:E:C20211"/>
    <n v="0"/>
    <e v="#N/A"/>
    <x v="0"/>
    <x v="0"/>
    <x v="0"/>
  </r>
  <r>
    <s v="SUP.Q.LU.W0._Z.P2144._T._Z._Z.ALL._Z.E.C"/>
    <x v="0"/>
    <x v="1"/>
    <x v="21"/>
    <x v="1"/>
    <x v="0"/>
    <n v="-0.8821"/>
    <s v="Q:LU:W0:_Z:P2144:_T:_Z:_Z:ALL:_Z:E:C"/>
    <x v="0"/>
    <x v="14"/>
    <s v="W0"/>
    <s v="_Z"/>
    <x v="1"/>
    <x v="0"/>
    <s v="_Z"/>
    <s v="_Z"/>
    <s v="ALL"/>
    <s v="_Z"/>
    <s v="E"/>
    <s v="C"/>
    <x v="1"/>
    <x v="26"/>
    <n v="-0.8821"/>
    <s v="Q:LU:W0:_Z:P2144:_T:_Z:_Z:ALL:_Z:E:C20211"/>
    <n v="0"/>
    <n v="-0.88"/>
    <x v="0"/>
    <x v="0"/>
    <x v="0"/>
  </r>
  <r>
    <s v="SUP.Q.MT.W0._Z.P2144._T._Z._Z.ALL._Z.E.C"/>
    <x v="0"/>
    <x v="1"/>
    <x v="22"/>
    <x v="1"/>
    <x v="0"/>
    <s v="-"/>
    <s v="Q:MT:W0:_Z:P2144:_T:_Z:_Z:ALL:_Z:E:C"/>
    <x v="0"/>
    <x v="15"/>
    <s v="W0"/>
    <s v="_Z"/>
    <x v="1"/>
    <x v="0"/>
    <s v="_Z"/>
    <s v="_Z"/>
    <s v="ALL"/>
    <s v="_Z"/>
    <s v="E"/>
    <s v="C"/>
    <x v="1"/>
    <x v="26"/>
    <e v="#N/A"/>
    <s v="Q:MT:W0:_Z:P2144:_T:_Z:_Z:ALL:_Z:E:C20211"/>
    <n v="0"/>
    <e v="#N/A"/>
    <x v="0"/>
    <x v="0"/>
    <x v="0"/>
  </r>
  <r>
    <s v="SUP.Q.NL.W0._Z.P2144._T._Z._Z.ALL._Z.E.C"/>
    <x v="0"/>
    <x v="1"/>
    <x v="24"/>
    <x v="1"/>
    <x v="0"/>
    <n v="56.378799999999998"/>
    <s v="Q:NL:W0:_Z:P2144:_T:_Z:_Z:ALL:_Z:E:C"/>
    <x v="0"/>
    <x v="16"/>
    <s v="W0"/>
    <s v="_Z"/>
    <x v="1"/>
    <x v="0"/>
    <s v="_Z"/>
    <s v="_Z"/>
    <s v="ALL"/>
    <s v="_Z"/>
    <s v="E"/>
    <s v="C"/>
    <x v="1"/>
    <x v="26"/>
    <n v="56.378799999999998"/>
    <s v="Q:NL:W0:_Z:P2144:_T:_Z:_Z:ALL:_Z:E:C20211"/>
    <n v="0"/>
    <n v="56.38"/>
    <x v="0"/>
    <x v="0"/>
    <x v="0"/>
  </r>
  <r>
    <s v="SUP.Q.AT.W0._Z.P2144._T._Z._Z.ALL._Z.E.C"/>
    <x v="0"/>
    <x v="1"/>
    <x v="1"/>
    <x v="1"/>
    <x v="0"/>
    <n v="-0.2636"/>
    <s v="Q:AT:W0:_Z:P2144:_T:_Z:_Z:ALL:_Z:E:C"/>
    <x v="0"/>
    <x v="1"/>
    <s v="W0"/>
    <s v="_Z"/>
    <x v="1"/>
    <x v="0"/>
    <s v="_Z"/>
    <s v="_Z"/>
    <s v="ALL"/>
    <s v="_Z"/>
    <s v="E"/>
    <s v="C"/>
    <x v="1"/>
    <x v="26"/>
    <n v="-0.2636"/>
    <s v="Q:AT:W0:_Z:P2144:_T:_Z:_Z:ALL:_Z:E:C20211"/>
    <n v="0"/>
    <n v="-0.26"/>
    <x v="0"/>
    <x v="0"/>
    <x v="0"/>
  </r>
  <r>
    <s v="SUP.Q.PT.W0._Z.P2144._T._Z._Z.ALL._Z.E.C"/>
    <x v="0"/>
    <x v="1"/>
    <x v="27"/>
    <x v="1"/>
    <x v="0"/>
    <s v="-"/>
    <s v="Q:PT:W0:_Z:P2144:_T:_Z:_Z:ALL:_Z:E:C"/>
    <x v="0"/>
    <x v="17"/>
    <s v="W0"/>
    <s v="_Z"/>
    <x v="1"/>
    <x v="0"/>
    <s v="_Z"/>
    <s v="_Z"/>
    <s v="ALL"/>
    <s v="_Z"/>
    <s v="E"/>
    <s v="C"/>
    <x v="1"/>
    <x v="26"/>
    <e v="#N/A"/>
    <s v="Q:PT:W0:_Z:P2144:_T:_Z:_Z:ALL:_Z:E:C20211"/>
    <n v="0"/>
    <e v="#N/A"/>
    <x v="0"/>
    <x v="0"/>
    <x v="0"/>
  </r>
  <r>
    <s v="SUP.Q.SI.W0._Z.P2144._T._Z._Z.ALL._Z.E.C"/>
    <x v="0"/>
    <x v="1"/>
    <x v="30"/>
    <x v="1"/>
    <x v="0"/>
    <s v="-"/>
    <s v="Q:SI:W0:_Z:P2144:_T:_Z:_Z:ALL:_Z:E:C"/>
    <x v="0"/>
    <x v="18"/>
    <s v="W0"/>
    <s v="_Z"/>
    <x v="1"/>
    <x v="0"/>
    <s v="_Z"/>
    <s v="_Z"/>
    <s v="ALL"/>
    <s v="_Z"/>
    <s v="E"/>
    <s v="C"/>
    <x v="1"/>
    <x v="26"/>
    <e v="#N/A"/>
    <s v="Q:SI:W0:_Z:P2144:_T:_Z:_Z:ALL:_Z:E:C20211"/>
    <n v="0"/>
    <e v="#N/A"/>
    <x v="0"/>
    <x v="0"/>
    <x v="0"/>
  </r>
  <r>
    <s v="SUP.Q.FI.W0._Z.P2144._T._Z._Z.ALL._Z.E.C"/>
    <x v="0"/>
    <x v="1"/>
    <x v="11"/>
    <x v="1"/>
    <x v="0"/>
    <s v="-"/>
    <s v="Q:FI:W0:_Z:P2144:_T:_Z:_Z:ALL:_Z:E:C"/>
    <x v="0"/>
    <x v="6"/>
    <s v="W0"/>
    <s v="_Z"/>
    <x v="1"/>
    <x v="0"/>
    <s v="_Z"/>
    <s v="_Z"/>
    <s v="ALL"/>
    <s v="_Z"/>
    <s v="E"/>
    <s v="C"/>
    <x v="1"/>
    <x v="26"/>
    <e v="#N/A"/>
    <s v="Q:FI:W0:_Z:P2144:_T:_Z:_Z:ALL:_Z:E:C20211"/>
    <n v="0"/>
    <e v="#N/A"/>
    <x v="0"/>
    <x v="0"/>
    <x v="0"/>
  </r>
  <r>
    <s v="SUP.Q.B01.W0._Z.P2110.NC._Z._Z.ALL._Z.E.C"/>
    <x v="0"/>
    <x v="11"/>
    <x v="39"/>
    <x v="2"/>
    <x v="0"/>
    <s v="-"/>
    <s v="Q:B01:W0:_Z:P2110:NC:_Z:_Z:ALL:_Z:E:C"/>
    <x v="0"/>
    <x v="0"/>
    <s v="W0"/>
    <s v="_Z"/>
    <x v="11"/>
    <x v="20"/>
    <s v="_Z"/>
    <s v="_Z"/>
    <s v="ALL"/>
    <s v="_Z"/>
    <s v="E"/>
    <s v="C"/>
    <x v="11"/>
    <x v="26"/>
    <e v="#N/A"/>
    <s v="Q:B01:W0:_Z:P2110:NC:_Z:_Z:ALL:_Z:E:C20211"/>
    <n v="0"/>
    <e v="#N/A"/>
    <x v="0"/>
    <x v="0"/>
    <x v="0"/>
  </r>
  <r>
    <s v="SUP.Q.B01.W0._Z.P2130.NC._Z._Z.ALL._Z.E.C"/>
    <x v="0"/>
    <x v="8"/>
    <x v="39"/>
    <x v="2"/>
    <x v="0"/>
    <s v="-"/>
    <s v="Q:B01:W0:_Z:P2130:NC:_Z:_Z:ALL:_Z:E:C"/>
    <x v="0"/>
    <x v="0"/>
    <s v="W0"/>
    <s v="_Z"/>
    <x v="8"/>
    <x v="20"/>
    <s v="_Z"/>
    <s v="_Z"/>
    <s v="ALL"/>
    <s v="_Z"/>
    <s v="E"/>
    <s v="C"/>
    <x v="8"/>
    <x v="26"/>
    <e v="#N/A"/>
    <s v="Q:B01:W0:_Z:P2130:NC:_Z:_Z:ALL:_Z:E:C20211"/>
    <n v="0"/>
    <e v="#N/A"/>
    <x v="0"/>
    <x v="0"/>
    <x v="0"/>
  </r>
  <r>
    <s v="SUP.Q.B01.W0._Z.P2133.NC._Z._Z.ALL._Z.E.C"/>
    <x v="0"/>
    <x v="15"/>
    <x v="39"/>
    <x v="2"/>
    <x v="0"/>
    <s v="-"/>
    <s v="Q:B01:W0:_Z:P2133:NC:_Z:_Z:ALL:_Z:E:C"/>
    <x v="0"/>
    <x v="0"/>
    <s v="W0"/>
    <s v="_Z"/>
    <x v="15"/>
    <x v="20"/>
    <s v="_Z"/>
    <s v="_Z"/>
    <s v="ALL"/>
    <s v="_Z"/>
    <s v="E"/>
    <s v="C"/>
    <x v="15"/>
    <x v="26"/>
    <e v="#N/A"/>
    <s v="Q:B01:W0:_Z:P2133:NC:_Z:_Z:ALL:_Z:E:C20211"/>
    <n v="0"/>
    <e v="#N/A"/>
    <x v="0"/>
    <x v="0"/>
    <x v="0"/>
  </r>
  <r>
    <s v="SUP.Q.B01.W0._Z.P2134.CWH._Z._Z.ALL._Z.E.C"/>
    <x v="0"/>
    <x v="0"/>
    <x v="4"/>
    <x v="2"/>
    <x v="0"/>
    <n v="610.46299999999997"/>
    <s v="Q:B01:W0:_Z:P2134:CWH:_Z:_Z:ALL:_Z:E:C"/>
    <x v="0"/>
    <x v="0"/>
    <s v="W0"/>
    <s v="_Z"/>
    <x v="0"/>
    <x v="1"/>
    <s v="_Z"/>
    <s v="_Z"/>
    <s v="ALL"/>
    <s v="_Z"/>
    <s v="E"/>
    <s v="C"/>
    <x v="0"/>
    <x v="26"/>
    <n v="610.46299999999997"/>
    <s v="Q:B01:W0:_Z:P2134:CWH:_Z:_Z:ALL:_Z:E:C20211"/>
    <n v="0"/>
    <n v="610.46"/>
    <x v="0"/>
    <x v="0"/>
    <x v="0"/>
  </r>
  <r>
    <s v="SUP.Q.B01.W0._Z.P2134.AMC._Z._Z.ALL._Z.E.C"/>
    <x v="0"/>
    <x v="0"/>
    <x v="5"/>
    <x v="2"/>
    <x v="0"/>
    <n v="2.3725999999999998"/>
    <s v="Q:B01:W0:_Z:P2134:AMC:_Z:_Z:ALL:_Z:E:C"/>
    <x v="0"/>
    <x v="0"/>
    <s v="W0"/>
    <s v="_Z"/>
    <x v="0"/>
    <x v="2"/>
    <s v="_Z"/>
    <s v="_Z"/>
    <s v="ALL"/>
    <s v="_Z"/>
    <s v="E"/>
    <s v="C"/>
    <x v="0"/>
    <x v="26"/>
    <n v="2.3725999999999998"/>
    <s v="Q:B01:W0:_Z:P2134:AMC:_Z:_Z:ALL:_Z:E:C20211"/>
    <n v="0"/>
    <n v="2.37"/>
    <x v="0"/>
    <x v="0"/>
    <x v="0"/>
  </r>
  <r>
    <s v="SUP.Q.B01.W0._Z.P2134.DEV._Z._Z.ALL._Z.E.C"/>
    <x v="0"/>
    <x v="0"/>
    <x v="7"/>
    <x v="2"/>
    <x v="0"/>
    <s v="-"/>
    <s v="Q:B01:W0:_Z:P2134:DEV:_Z:_Z:ALL:_Z:E:C"/>
    <x v="0"/>
    <x v="0"/>
    <s v="W0"/>
    <s v="_Z"/>
    <x v="0"/>
    <x v="3"/>
    <s v="_Z"/>
    <s v="_Z"/>
    <s v="ALL"/>
    <s v="_Z"/>
    <s v="E"/>
    <s v="C"/>
    <x v="0"/>
    <x v="26"/>
    <e v="#N/A"/>
    <s v="Q:B01:W0:_Z:P2134:DEV:_Z:_Z:ALL:_Z:E:C20211"/>
    <n v="0"/>
    <e v="#N/A"/>
    <x v="0"/>
    <x v="0"/>
    <x v="0"/>
  </r>
  <r>
    <s v="SUP.Q.B01.W0._Z.P2134.DIV._Z._Z.ALL._Z.E.C"/>
    <x v="0"/>
    <x v="0"/>
    <x v="8"/>
    <x v="2"/>
    <x v="0"/>
    <n v="-4.3304999999999998"/>
    <s v="Q:B01:W0:_Z:P2134:DIV:_Z:_Z:ALL:_Z:E:C"/>
    <x v="0"/>
    <x v="0"/>
    <s v="W0"/>
    <s v="_Z"/>
    <x v="0"/>
    <x v="4"/>
    <s v="_Z"/>
    <s v="_Z"/>
    <s v="ALL"/>
    <s v="_Z"/>
    <s v="E"/>
    <s v="C"/>
    <x v="0"/>
    <x v="26"/>
    <n v="-4.3304999999999998"/>
    <s v="Q:B01:W0:_Z:P2134:DIV:_Z:_Z:ALL:_Z:E:C20211"/>
    <n v="0"/>
    <n v="-4.33"/>
    <x v="0"/>
    <x v="0"/>
    <x v="0"/>
  </r>
  <r>
    <s v="SUP.Q.B01.W0._Z.P2134.GSIB._Z._Z.ALL._Z.E.C"/>
    <x v="0"/>
    <x v="0"/>
    <x v="15"/>
    <x v="2"/>
    <x v="0"/>
    <n v="-1810.8378"/>
    <s v="Q:B01:W0:_Z:P2134:GSIB:_Z:_Z:ALL:_Z:E:C"/>
    <x v="0"/>
    <x v="0"/>
    <s v="W0"/>
    <s v="_Z"/>
    <x v="0"/>
    <x v="6"/>
    <s v="_Z"/>
    <s v="_Z"/>
    <s v="ALL"/>
    <s v="_Z"/>
    <s v="E"/>
    <s v="C"/>
    <x v="0"/>
    <x v="26"/>
    <n v="-1810.8378"/>
    <s v="Q:B01:W0:_Z:P2134:GSIB:_Z:_Z:ALL:_Z:E:C20211"/>
    <n v="1"/>
    <n v="-1810.84"/>
    <x v="0"/>
    <x v="0"/>
    <x v="0"/>
  </r>
  <r>
    <s v="SUP.Q.B01.W0._Z.P2134.RCCL._Z._Z.ALL._Z.E.C"/>
    <x v="0"/>
    <x v="0"/>
    <x v="28"/>
    <x v="2"/>
    <x v="0"/>
    <n v="-9.6125000000000007"/>
    <s v="Q:B01:W0:_Z:P2134:RCCL:_Z:_Z:ALL:_Z:E:C"/>
    <x v="0"/>
    <x v="0"/>
    <s v="W0"/>
    <s v="_Z"/>
    <x v="0"/>
    <x v="11"/>
    <s v="_Z"/>
    <s v="_Z"/>
    <s v="ALL"/>
    <s v="_Z"/>
    <s v="E"/>
    <s v="C"/>
    <x v="0"/>
    <x v="26"/>
    <n v="-9.6125000000000007"/>
    <s v="Q:B01:W0:_Z:P2134:RCCL:_Z:_Z:ALL:_Z:E:C20211"/>
    <n v="0"/>
    <n v="-9.61"/>
    <x v="0"/>
    <x v="0"/>
    <x v="0"/>
  </r>
  <r>
    <s v="SUP.Q.B01.W0._Z.P2134.SML._Z._Z.ALL._Z.E.C"/>
    <x v="0"/>
    <x v="0"/>
    <x v="31"/>
    <x v="2"/>
    <x v="0"/>
    <n v="10.3177"/>
    <s v="Q:B01:W0:_Z:P2134:SML:_Z:_Z:ALL:_Z:E:C"/>
    <x v="0"/>
    <x v="0"/>
    <s v="W0"/>
    <s v="_Z"/>
    <x v="0"/>
    <x v="13"/>
    <s v="_Z"/>
    <s v="_Z"/>
    <s v="ALL"/>
    <s v="_Z"/>
    <s v="E"/>
    <s v="C"/>
    <x v="0"/>
    <x v="26"/>
    <n v="10.3177"/>
    <s v="Q:B01:W0:_Z:P2134:SML:_Z:_Z:ALL:_Z:E:C20211"/>
    <n v="0"/>
    <n v="10.32"/>
    <x v="0"/>
    <x v="0"/>
    <x v="0"/>
  </r>
  <r>
    <s v="SUP.Q.B01.W0._Z.P2134.UNI._Z._Z.ALL._Z.E.C"/>
    <x v="0"/>
    <x v="0"/>
    <x v="38"/>
    <x v="2"/>
    <x v="0"/>
    <n v="646.81920000000002"/>
    <s v="Q:B01:W0:_Z:P2134:UNI:_Z:_Z:ALL:_Z:E:C"/>
    <x v="0"/>
    <x v="0"/>
    <s v="W0"/>
    <s v="_Z"/>
    <x v="0"/>
    <x v="19"/>
    <s v="_Z"/>
    <s v="_Z"/>
    <s v="ALL"/>
    <s v="_Z"/>
    <s v="E"/>
    <s v="C"/>
    <x v="0"/>
    <x v="26"/>
    <n v="646.81920000000002"/>
    <s v="Q:B01:W0:_Z:P2134:UNI:_Z:_Z:ALL:_Z:E:C20211"/>
    <n v="0"/>
    <n v="646.82000000000005"/>
    <x v="0"/>
    <x v="0"/>
    <x v="0"/>
  </r>
  <r>
    <s v="SUP.Q.B01.W0._Z.P2134.NC._Z._Z.ALL._Z.E.C"/>
    <x v="0"/>
    <x v="0"/>
    <x v="39"/>
    <x v="2"/>
    <x v="0"/>
    <s v="-"/>
    <s v="Q:B01:W0:_Z:P2134:NC:_Z:_Z:ALL:_Z:E:C"/>
    <x v="0"/>
    <x v="0"/>
    <s v="W0"/>
    <s v="_Z"/>
    <x v="0"/>
    <x v="20"/>
    <s v="_Z"/>
    <s v="_Z"/>
    <s v="ALL"/>
    <s v="_Z"/>
    <s v="E"/>
    <s v="C"/>
    <x v="0"/>
    <x v="26"/>
    <e v="#N/A"/>
    <s v="Q:B01:W0:_Z:P2134:NC:_Z:_Z:ALL:_Z:E:C20211"/>
    <n v="0"/>
    <e v="#N/A"/>
    <x v="0"/>
    <x v="0"/>
    <x v="0"/>
  </r>
  <r>
    <s v="SUP.Q.B01.W0._Z.P2144.CWH._Z._Z.ALL._Z.E.C"/>
    <x v="0"/>
    <x v="1"/>
    <x v="4"/>
    <x v="2"/>
    <x v="0"/>
    <n v="16.3811"/>
    <s v="Q:B01:W0:_Z:P2144:CWH:_Z:_Z:ALL:_Z:E:C"/>
    <x v="0"/>
    <x v="0"/>
    <s v="W0"/>
    <s v="_Z"/>
    <x v="1"/>
    <x v="1"/>
    <s v="_Z"/>
    <s v="_Z"/>
    <s v="ALL"/>
    <s v="_Z"/>
    <s v="E"/>
    <s v="C"/>
    <x v="1"/>
    <x v="26"/>
    <n v="16.3811"/>
    <s v="Q:B01:W0:_Z:P2144:CWH:_Z:_Z:ALL:_Z:E:C20211"/>
    <n v="0"/>
    <n v="16.38"/>
    <x v="0"/>
    <x v="0"/>
    <x v="0"/>
  </r>
  <r>
    <s v="SUP.Q.B01.W0._Z.P2144.AMC._Z._Z.ALL._Z.E.C"/>
    <x v="0"/>
    <x v="1"/>
    <x v="5"/>
    <x v="2"/>
    <x v="0"/>
    <n v="1.6325000000000001"/>
    <s v="Q:B01:W0:_Z:P2144:AMC:_Z:_Z:ALL:_Z:E:C"/>
    <x v="0"/>
    <x v="0"/>
    <s v="W0"/>
    <s v="_Z"/>
    <x v="1"/>
    <x v="2"/>
    <s v="_Z"/>
    <s v="_Z"/>
    <s v="ALL"/>
    <s v="_Z"/>
    <s v="E"/>
    <s v="C"/>
    <x v="1"/>
    <x v="26"/>
    <n v="1.6325000000000001"/>
    <s v="Q:B01:W0:_Z:P2144:AMC:_Z:_Z:ALL:_Z:E:C20211"/>
    <n v="0"/>
    <n v="1.63"/>
    <x v="0"/>
    <x v="0"/>
    <x v="0"/>
  </r>
  <r>
    <s v="SUP.Q.B01.W0._Z.P2144.DEV._Z._Z.ALL._Z.E.C"/>
    <x v="0"/>
    <x v="1"/>
    <x v="7"/>
    <x v="2"/>
    <x v="0"/>
    <s v="-"/>
    <s v="Q:B01:W0:_Z:P2144:DEV:_Z:_Z:ALL:_Z:E:C"/>
    <x v="0"/>
    <x v="0"/>
    <s v="W0"/>
    <s v="_Z"/>
    <x v="1"/>
    <x v="3"/>
    <s v="_Z"/>
    <s v="_Z"/>
    <s v="ALL"/>
    <s v="_Z"/>
    <s v="E"/>
    <s v="C"/>
    <x v="1"/>
    <x v="26"/>
    <e v="#N/A"/>
    <s v="Q:B01:W0:_Z:P2144:DEV:_Z:_Z:ALL:_Z:E:C20211"/>
    <n v="0"/>
    <e v="#N/A"/>
    <x v="0"/>
    <x v="0"/>
    <x v="0"/>
  </r>
  <r>
    <s v="SUP.Q.B01.W0._Z.P2144.DIV._Z._Z.ALL._Z.E.C"/>
    <x v="0"/>
    <x v="1"/>
    <x v="8"/>
    <x v="2"/>
    <x v="0"/>
    <n v="-67.617900000000006"/>
    <s v="Q:B01:W0:_Z:P2144:DIV:_Z:_Z:ALL:_Z:E:C"/>
    <x v="0"/>
    <x v="0"/>
    <s v="W0"/>
    <s v="_Z"/>
    <x v="1"/>
    <x v="4"/>
    <s v="_Z"/>
    <s v="_Z"/>
    <s v="ALL"/>
    <s v="_Z"/>
    <s v="E"/>
    <s v="C"/>
    <x v="1"/>
    <x v="26"/>
    <n v="-67.617900000000006"/>
    <s v="Q:B01:W0:_Z:P2144:DIV:_Z:_Z:ALL:_Z:E:C20211"/>
    <n v="0"/>
    <n v="-67.62"/>
    <x v="0"/>
    <x v="0"/>
    <x v="0"/>
  </r>
  <r>
    <s v="SUP.Q.B01.W0._Z.P2144.GSIB._Z._Z.ALL._Z.E.C"/>
    <x v="0"/>
    <x v="1"/>
    <x v="15"/>
    <x v="2"/>
    <x v="0"/>
    <n v="422.66309999999999"/>
    <s v="Q:B01:W0:_Z:P2144:GSIB:_Z:_Z:ALL:_Z:E:C"/>
    <x v="0"/>
    <x v="0"/>
    <s v="W0"/>
    <s v="_Z"/>
    <x v="1"/>
    <x v="6"/>
    <s v="_Z"/>
    <s v="_Z"/>
    <s v="ALL"/>
    <s v="_Z"/>
    <s v="E"/>
    <s v="C"/>
    <x v="1"/>
    <x v="26"/>
    <n v="422.66309999999999"/>
    <s v="Q:B01:W0:_Z:P2144:GSIB:_Z:_Z:ALL:_Z:E:C20211"/>
    <n v="1"/>
    <n v="422.66"/>
    <x v="0"/>
    <x v="0"/>
    <x v="0"/>
  </r>
  <r>
    <s v="SUP.Q.B01.W0._Z.P2144.RCCL._Z._Z.ALL._Z.E.C"/>
    <x v="0"/>
    <x v="1"/>
    <x v="28"/>
    <x v="2"/>
    <x v="0"/>
    <n v="-5.7778"/>
    <s v="Q:B01:W0:_Z:P2144:RCCL:_Z:_Z:ALL:_Z:E:C"/>
    <x v="0"/>
    <x v="0"/>
    <s v="W0"/>
    <s v="_Z"/>
    <x v="1"/>
    <x v="11"/>
    <s v="_Z"/>
    <s v="_Z"/>
    <s v="ALL"/>
    <s v="_Z"/>
    <s v="E"/>
    <s v="C"/>
    <x v="1"/>
    <x v="26"/>
    <n v="-5.7778"/>
    <s v="Q:B01:W0:_Z:P2144:RCCL:_Z:_Z:ALL:_Z:E:C20211"/>
    <n v="0"/>
    <n v="-5.78"/>
    <x v="0"/>
    <x v="0"/>
    <x v="0"/>
  </r>
  <r>
    <s v="SUP.Q.B01.W0._Z.P2144.SML._Z._Z.ALL._Z.E.C"/>
    <x v="0"/>
    <x v="1"/>
    <x v="31"/>
    <x v="2"/>
    <x v="0"/>
    <n v="-0.1623"/>
    <s v="Q:B01:W0:_Z:P2144:SML:_Z:_Z:ALL:_Z:E:C"/>
    <x v="0"/>
    <x v="0"/>
    <s v="W0"/>
    <s v="_Z"/>
    <x v="1"/>
    <x v="13"/>
    <s v="_Z"/>
    <s v="_Z"/>
    <s v="ALL"/>
    <s v="_Z"/>
    <s v="E"/>
    <s v="C"/>
    <x v="1"/>
    <x v="26"/>
    <n v="-0.1623"/>
    <s v="Q:B01:W0:_Z:P2144:SML:_Z:_Z:ALL:_Z:E:C20211"/>
    <n v="0"/>
    <n v="-0.16"/>
    <x v="0"/>
    <x v="0"/>
    <x v="0"/>
  </r>
  <r>
    <s v="SUP.Q.B01.W0._Z.P2144.UNI._Z._Z.ALL._Z.E.C"/>
    <x v="0"/>
    <x v="1"/>
    <x v="38"/>
    <x v="2"/>
    <x v="0"/>
    <n v="29.101299999999998"/>
    <s v="Q:B01:W0:_Z:P2144:UNI:_Z:_Z:ALL:_Z:E:C"/>
    <x v="0"/>
    <x v="0"/>
    <s v="W0"/>
    <s v="_Z"/>
    <x v="1"/>
    <x v="19"/>
    <s v="_Z"/>
    <s v="_Z"/>
    <s v="ALL"/>
    <s v="_Z"/>
    <s v="E"/>
    <s v="C"/>
    <x v="1"/>
    <x v="26"/>
    <n v="29.101299999999998"/>
    <s v="Q:B01:W0:_Z:P2144:UNI:_Z:_Z:ALL:_Z:E:C20211"/>
    <n v="0"/>
    <n v="29.1"/>
    <x v="0"/>
    <x v="0"/>
    <x v="0"/>
  </r>
  <r>
    <s v="SUP.Q.B01.W0._Z.P2144.NC._Z._Z.ALL._Z.E.C"/>
    <x v="0"/>
    <x v="1"/>
    <x v="39"/>
    <x v="2"/>
    <x v="0"/>
    <s v="-"/>
    <s v="Q:B01:W0:_Z:P2144:NC:_Z:_Z:ALL:_Z:E:C"/>
    <x v="0"/>
    <x v="0"/>
    <s v="W0"/>
    <s v="_Z"/>
    <x v="1"/>
    <x v="20"/>
    <s v="_Z"/>
    <s v="_Z"/>
    <s v="ALL"/>
    <s v="_Z"/>
    <s v="E"/>
    <s v="C"/>
    <x v="1"/>
    <x v="26"/>
    <e v="#N/A"/>
    <s v="Q:B01:W0:_Z:P2144:NC:_Z:_Z:ALL:_Z:E:C20211"/>
    <n v="0"/>
    <e v="#N/A"/>
    <x v="0"/>
    <x v="0"/>
    <x v="0"/>
  </r>
  <r>
    <s v="SUP.Q.B01.W0._Z.P2148.NC._Z._Z.ALL._Z.E.C"/>
    <x v="0"/>
    <x v="6"/>
    <x v="39"/>
    <x v="2"/>
    <x v="0"/>
    <s v="-"/>
    <s v="Q:B01:W0:_Z:P2148:NC:_Z:_Z:ALL:_Z:E:C"/>
    <x v="0"/>
    <x v="0"/>
    <s v="W0"/>
    <s v="_Z"/>
    <x v="6"/>
    <x v="20"/>
    <s v="_Z"/>
    <s v="_Z"/>
    <s v="ALL"/>
    <s v="_Z"/>
    <s v="E"/>
    <s v="C"/>
    <x v="6"/>
    <x v="26"/>
    <e v="#N/A"/>
    <s v="Q:B01:W0:_Z:P2148:NC:_Z:_Z:ALL:_Z:E:C20211"/>
    <n v="0"/>
    <e v="#N/A"/>
    <x v="0"/>
    <x v="0"/>
    <x v="0"/>
  </r>
  <r>
    <s v="SUP.Q.B01.W0._Z.P2160.NC._Z._Z.ALL._Z.E.C"/>
    <x v="0"/>
    <x v="13"/>
    <x v="39"/>
    <x v="2"/>
    <x v="0"/>
    <s v="-"/>
    <s v="Q:B01:W0:_Z:P2160:NC:_Z:_Z:ALL:_Z:E:C"/>
    <x v="0"/>
    <x v="0"/>
    <s v="W0"/>
    <s v="_Z"/>
    <x v="13"/>
    <x v="20"/>
    <s v="_Z"/>
    <s v="_Z"/>
    <s v="ALL"/>
    <s v="_Z"/>
    <s v="E"/>
    <s v="C"/>
    <x v="13"/>
    <x v="26"/>
    <e v="#N/A"/>
    <s v="Q:B01:W0:_Z:P2160:NC:_Z:_Z:ALL:_Z:E:C20211"/>
    <n v="0"/>
    <e v="#N/A"/>
    <x v="0"/>
    <x v="0"/>
    <x v="0"/>
  </r>
  <r>
    <s v="SUP.Q.B01.W0._Z.P2100.NC._Z._Z.ALL._Z.E.C"/>
    <x v="0"/>
    <x v="17"/>
    <x v="39"/>
    <x v="2"/>
    <x v="0"/>
    <s v="-"/>
    <s v="Q:B01:W0:_Z:P2100:NC:_Z:_Z:ALL:_Z:E:C"/>
    <x v="0"/>
    <x v="0"/>
    <s v="W0"/>
    <s v="_Z"/>
    <x v="17"/>
    <x v="20"/>
    <s v="_Z"/>
    <s v="_Z"/>
    <s v="ALL"/>
    <s v="_Z"/>
    <s v="E"/>
    <s v="C"/>
    <x v="17"/>
    <x v="26"/>
    <e v="#N/A"/>
    <s v="Q:B01:W0:_Z:P2100:NC:_Z:_Z:ALL:_Z:E:C20211"/>
    <n v="0"/>
    <e v="#N/A"/>
    <x v="0"/>
    <x v="0"/>
    <x v="0"/>
  </r>
  <r>
    <s v="SUP.Q.B01.W0._Z.P2240.NC._Z._Z.ALL._Z.E.C"/>
    <x v="0"/>
    <x v="4"/>
    <x v="39"/>
    <x v="2"/>
    <x v="0"/>
    <s v="-"/>
    <s v="Q:B01:W0:_Z:P2240:NC:_Z:_Z:ALL:_Z:E:C"/>
    <x v="0"/>
    <x v="0"/>
    <s v="W0"/>
    <s v="_Z"/>
    <x v="4"/>
    <x v="20"/>
    <s v="_Z"/>
    <s v="_Z"/>
    <s v="ALL"/>
    <s v="_Z"/>
    <s v="E"/>
    <s v="C"/>
    <x v="4"/>
    <x v="26"/>
    <e v="#N/A"/>
    <s v="Q:B01:W0:_Z:P2240:NC:_Z:_Z:ALL:_Z:E:C20211"/>
    <n v="0"/>
    <e v="#N/A"/>
    <x v="0"/>
    <x v="0"/>
    <x v="0"/>
  </r>
  <r>
    <s v="SUP.Q.B01.W0._Z.P2250.NC._Z._Z.ALL._Z.E.C"/>
    <x v="0"/>
    <x v="10"/>
    <x v="39"/>
    <x v="2"/>
    <x v="0"/>
    <s v="-"/>
    <s v="Q:B01:W0:_Z:P2250:NC:_Z:_Z:ALL:_Z:E:C"/>
    <x v="0"/>
    <x v="0"/>
    <s v="W0"/>
    <s v="_Z"/>
    <x v="10"/>
    <x v="20"/>
    <s v="_Z"/>
    <s v="_Z"/>
    <s v="ALL"/>
    <s v="_Z"/>
    <s v="E"/>
    <s v="C"/>
    <x v="10"/>
    <x v="26"/>
    <e v="#N/A"/>
    <s v="Q:B01:W0:_Z:P2250:NC:_Z:_Z:ALL:_Z:E:C20211"/>
    <n v="0"/>
    <e v="#N/A"/>
    <x v="0"/>
    <x v="0"/>
    <x v="0"/>
  </r>
  <r>
    <s v="SUP.Q.B01.W0._Z.P2440.NC._Z._Z.ALL._Z.E.C"/>
    <x v="0"/>
    <x v="7"/>
    <x v="39"/>
    <x v="2"/>
    <x v="0"/>
    <s v="-"/>
    <s v="Q:B01:W0:_Z:P2440:NC:_Z:_Z:ALL:_Z:E:C"/>
    <x v="0"/>
    <x v="0"/>
    <s v="W0"/>
    <s v="_Z"/>
    <x v="7"/>
    <x v="20"/>
    <s v="_Z"/>
    <s v="_Z"/>
    <s v="ALL"/>
    <s v="_Z"/>
    <s v="E"/>
    <s v="C"/>
    <x v="7"/>
    <x v="26"/>
    <e v="#N/A"/>
    <s v="Q:B01:W0:_Z:P2440:NC:_Z:_Z:ALL:_Z:E:C20211"/>
    <n v="0"/>
    <e v="#N/A"/>
    <x v="0"/>
    <x v="0"/>
    <x v="0"/>
  </r>
  <r>
    <s v="SUP.Q.B01.W0._Z.P2450.NC._Z._Z.ALL._Z.E.C"/>
    <x v="0"/>
    <x v="18"/>
    <x v="39"/>
    <x v="2"/>
    <x v="0"/>
    <s v="-"/>
    <s v="Q:B01:W0:_Z:P2450:NC:_Z:_Z:ALL:_Z:E:C"/>
    <x v="0"/>
    <x v="0"/>
    <s v="W0"/>
    <s v="_Z"/>
    <x v="18"/>
    <x v="20"/>
    <s v="_Z"/>
    <s v="_Z"/>
    <s v="ALL"/>
    <s v="_Z"/>
    <s v="E"/>
    <s v="C"/>
    <x v="18"/>
    <x v="26"/>
    <e v="#N/A"/>
    <s v="Q:B01:W0:_Z:P2450:NC:_Z:_Z:ALL:_Z:E:C20211"/>
    <n v="0"/>
    <e v="#N/A"/>
    <x v="0"/>
    <x v="0"/>
    <x v="0"/>
  </r>
  <r>
    <s v="SUP.Q.B01.W0._Z.P3300.NC._Z._Z.ALL._Z.E.C"/>
    <x v="0"/>
    <x v="19"/>
    <x v="39"/>
    <x v="2"/>
    <x v="0"/>
    <s v="-"/>
    <s v="Q:B01:W0:_Z:P3300:NC:_Z:_Z:ALL:_Z:E:C"/>
    <x v="0"/>
    <x v="0"/>
    <s v="W0"/>
    <s v="_Z"/>
    <x v="19"/>
    <x v="20"/>
    <s v="_Z"/>
    <s v="_Z"/>
    <s v="ALL"/>
    <s v="_Z"/>
    <s v="E"/>
    <s v="C"/>
    <x v="19"/>
    <x v="26"/>
    <e v="#N/A"/>
    <s v="Q:B01:W0:_Z:P3300:NC:_Z:_Z:ALL:_Z:E:C20211"/>
    <n v="0"/>
    <e v="#N/A"/>
    <x v="0"/>
    <x v="0"/>
    <x v="0"/>
  </r>
  <r>
    <s v="SUP.Q.B01.W0._Z.P3310.NC._Z._Z.ALL._Z.E.C"/>
    <x v="0"/>
    <x v="22"/>
    <x v="39"/>
    <x v="2"/>
    <x v="0"/>
    <s v="-"/>
    <s v="Q:B01:W0:_Z:P3310:NC:_Z:_Z:ALL:_Z:E:C"/>
    <x v="0"/>
    <x v="0"/>
    <s v="W0"/>
    <s v="_Z"/>
    <x v="22"/>
    <x v="20"/>
    <s v="_Z"/>
    <s v="_Z"/>
    <s v="ALL"/>
    <s v="_Z"/>
    <s v="E"/>
    <s v="C"/>
    <x v="22"/>
    <x v="26"/>
    <e v="#N/A"/>
    <s v="Q:B01:W0:_Z:P3310:NC:_Z:_Z:ALL:_Z:E:C20211"/>
    <n v="0"/>
    <e v="#N/A"/>
    <x v="0"/>
    <x v="0"/>
    <x v="0"/>
  </r>
  <r>
    <s v="SUP.Q.B01.W0._Z.P0000.NC._Z._Z.ALL._Z.E.C"/>
    <x v="0"/>
    <x v="14"/>
    <x v="39"/>
    <x v="2"/>
    <x v="0"/>
    <s v="-"/>
    <s v="Q:B01:W0:_Z:P0000:NC:_Z:_Z:ALL:_Z:E:C"/>
    <x v="0"/>
    <x v="0"/>
    <s v="W0"/>
    <s v="_Z"/>
    <x v="14"/>
    <x v="20"/>
    <s v="_Z"/>
    <s v="_Z"/>
    <s v="ALL"/>
    <s v="_Z"/>
    <s v="E"/>
    <s v="C"/>
    <x v="14"/>
    <x v="26"/>
    <e v="#N/A"/>
    <s v="Q:B01:W0:_Z:P0000:NC:_Z:_Z:ALL:_Z:E:C20211"/>
    <n v="0"/>
    <e v="#N/A"/>
    <x v="0"/>
    <x v="0"/>
    <x v="0"/>
  </r>
  <r>
    <s v="SUP.Q.B01.W0._Z.I2513.NC._Z._Z._Z._Z.PCT.C"/>
    <x v="0"/>
    <x v="12"/>
    <x v="39"/>
    <x v="2"/>
    <x v="0"/>
    <s v="-"/>
    <s v="Q:B01:W0:_Z:I2513:NC:_Z:_Z:_Z:_Z:PCT:C"/>
    <x v="0"/>
    <x v="0"/>
    <s v="W0"/>
    <s v="_Z"/>
    <x v="12"/>
    <x v="20"/>
    <s v="_Z"/>
    <s v="_Z"/>
    <s v="_Z"/>
    <s v="_Z"/>
    <s v="PCT"/>
    <s v="C"/>
    <x v="12"/>
    <x v="26"/>
    <e v="#N/A"/>
    <s v="Q:B01:W0:_Z:I2513:NC:_Z:_Z:_Z:_Z:PCT:C20211"/>
    <n v="0"/>
    <e v="#N/A"/>
    <x v="0"/>
    <x v="0"/>
    <x v="0"/>
  </r>
  <r>
    <s v="SUP.Q.B01.W0._Z.I2531.NC._Z._Z._Z._Z.PCT.C"/>
    <x v="0"/>
    <x v="9"/>
    <x v="39"/>
    <x v="2"/>
    <x v="0"/>
    <s v="-"/>
    <s v="Q:B01:W0:_Z:I2531:NC:_Z:_Z:_Z:_Z:PCT:C"/>
    <x v="0"/>
    <x v="0"/>
    <s v="W0"/>
    <s v="_Z"/>
    <x v="9"/>
    <x v="20"/>
    <s v="_Z"/>
    <s v="_Z"/>
    <s v="_Z"/>
    <s v="_Z"/>
    <s v="PCT"/>
    <s v="C"/>
    <x v="9"/>
    <x v="26"/>
    <e v="#N/A"/>
    <s v="Q:B01:W0:_Z:I2531:NC:_Z:_Z:_Z:_Z:PCT:C20211"/>
    <n v="0"/>
    <e v="#N/A"/>
    <x v="0"/>
    <x v="0"/>
    <x v="0"/>
  </r>
  <r>
    <s v="SUP.Q.B01.W0._Z.I2526.NC._Z._Z._Z._Z.PCT.C"/>
    <x v="0"/>
    <x v="16"/>
    <x v="39"/>
    <x v="2"/>
    <x v="0"/>
    <s v="-"/>
    <s v="Q:B01:W0:_Z:I2526:NC:_Z:_Z:_Z:_Z:PCT:C"/>
    <x v="0"/>
    <x v="0"/>
    <s v="W0"/>
    <s v="_Z"/>
    <x v="16"/>
    <x v="20"/>
    <s v="_Z"/>
    <s v="_Z"/>
    <s v="_Z"/>
    <s v="_Z"/>
    <s v="PCT"/>
    <s v="C"/>
    <x v="16"/>
    <x v="26"/>
    <e v="#N/A"/>
    <s v="Q:B01:W0:_Z:I2526:NC:_Z:_Z:_Z:_Z:PCT:C20211"/>
    <n v="0"/>
    <e v="#N/A"/>
    <x v="0"/>
    <x v="0"/>
    <x v="0"/>
  </r>
  <r>
    <s v="SUP.Q.B01.W0._Z.P2134.DOM._Z._Z.ALL._Z.E.C"/>
    <x v="0"/>
    <x v="0"/>
    <x v="9"/>
    <x v="3"/>
    <x v="0"/>
    <n v="19.736899999999999"/>
    <s v="Q:B01:W0:_Z:P2134:DOM:_Z:_Z:ALL:_Z:E:C"/>
    <x v="0"/>
    <x v="0"/>
    <s v="W0"/>
    <s v="_Z"/>
    <x v="0"/>
    <x v="5"/>
    <s v="_Z"/>
    <s v="_Z"/>
    <s v="ALL"/>
    <s v="_Z"/>
    <s v="E"/>
    <s v="C"/>
    <x v="0"/>
    <x v="26"/>
    <n v="19.736899999999999"/>
    <s v="Q:B01:W0:_Z:P2134:DOM:_Z:_Z:ALL:_Z:E:C20211"/>
    <n v="0"/>
    <n v="19.739999999999998"/>
    <x v="0"/>
    <x v="0"/>
    <x v="0"/>
  </r>
  <r>
    <s v="SUP.Q.B01.W0._Z.P2134.SSM._Z._Z.ALL._Z.E.C"/>
    <x v="0"/>
    <x v="0"/>
    <x v="33"/>
    <x v="3"/>
    <x v="0"/>
    <n v="737.86599999999999"/>
    <s v="Q:B01:W0:_Z:P2134:SSM:_Z:_Z:ALL:_Z:E:C"/>
    <x v="0"/>
    <x v="0"/>
    <s v="W0"/>
    <s v="_Z"/>
    <x v="0"/>
    <x v="14"/>
    <s v="_Z"/>
    <s v="_Z"/>
    <s v="ALL"/>
    <s v="_Z"/>
    <s v="E"/>
    <s v="C"/>
    <x v="0"/>
    <x v="26"/>
    <n v="737.86599999999999"/>
    <s v="Q:B01:W0:_Z:P2134:SSM:_Z:_Z:ALL:_Z:E:C20211"/>
    <n v="0"/>
    <n v="737.87"/>
    <x v="0"/>
    <x v="0"/>
    <x v="0"/>
  </r>
  <r>
    <s v="SUP.Q.B01.W0._Z.P2134.EEA._Z._Z.ALL._Z.E.C"/>
    <x v="0"/>
    <x v="0"/>
    <x v="26"/>
    <x v="3"/>
    <x v="0"/>
    <n v="-158.52709999999999"/>
    <s v="Q:B01:W0:_Z:P2134:EEA:_Z:_Z:ALL:_Z:E:C"/>
    <x v="0"/>
    <x v="0"/>
    <s v="W0"/>
    <s v="_Z"/>
    <x v="0"/>
    <x v="10"/>
    <s v="_Z"/>
    <s v="_Z"/>
    <s v="ALL"/>
    <s v="_Z"/>
    <s v="E"/>
    <s v="C"/>
    <x v="0"/>
    <x v="26"/>
    <n v="-158.52709999999999"/>
    <s v="Q:B01:W0:_Z:P2134:EEA:_Z:_Z:ALL:_Z:E:C20211"/>
    <n v="0"/>
    <n v="-158.53"/>
    <x v="0"/>
    <x v="0"/>
    <x v="0"/>
  </r>
  <r>
    <s v="SUP.Q.B01.W0._Z.P2134.NEEA._Z._Z.ALL._Z.E.C"/>
    <x v="0"/>
    <x v="0"/>
    <x v="25"/>
    <x v="3"/>
    <x v="0"/>
    <n v="-80.652500000000003"/>
    <s v="Q:B01:W0:_Z:P2134:NEEA:_Z:_Z:ALL:_Z:E:C"/>
    <x v="0"/>
    <x v="0"/>
    <s v="W0"/>
    <s v="_Z"/>
    <x v="0"/>
    <x v="9"/>
    <s v="_Z"/>
    <s v="_Z"/>
    <s v="ALL"/>
    <s v="_Z"/>
    <s v="E"/>
    <s v="C"/>
    <x v="0"/>
    <x v="26"/>
    <n v="-80.652500000000003"/>
    <s v="Q:B01:W0:_Z:P2134:NEEA:_Z:_Z:ALL:_Z:E:C20211"/>
    <n v="0"/>
    <n v="-80.650000000000006"/>
    <x v="0"/>
    <x v="0"/>
    <x v="0"/>
  </r>
  <r>
    <s v="SUP.Q.B01.W0._Z.P2134.ROW._Z._Z.ALL._Z.E.C"/>
    <x v="0"/>
    <x v="0"/>
    <x v="29"/>
    <x v="3"/>
    <x v="0"/>
    <n v="-1094.5702000000001"/>
    <s v="Q:B01:W0:_Z:P2134:ROW:_Z:_Z:ALL:_Z:E:C"/>
    <x v="0"/>
    <x v="0"/>
    <s v="W0"/>
    <s v="_Z"/>
    <x v="0"/>
    <x v="12"/>
    <s v="_Z"/>
    <s v="_Z"/>
    <s v="ALL"/>
    <s v="_Z"/>
    <s v="E"/>
    <s v="C"/>
    <x v="0"/>
    <x v="26"/>
    <n v="-1094.5702000000001"/>
    <s v="Q:B01:W0:_Z:P2134:ROW:_Z:_Z:ALL:_Z:E:C20211"/>
    <n v="0"/>
    <n v="-1094.57"/>
    <x v="0"/>
    <x v="0"/>
    <x v="0"/>
  </r>
  <r>
    <s v="SUP.Q.B01.W0._Z.P2144.DOM._Z._Z.ALL._Z.E.C"/>
    <x v="0"/>
    <x v="1"/>
    <x v="9"/>
    <x v="3"/>
    <x v="0"/>
    <s v="-"/>
    <s v="Q:B01:W0:_Z:P2144:DOM:_Z:_Z:ALL:_Z:E:C"/>
    <x v="0"/>
    <x v="0"/>
    <s v="W0"/>
    <s v="_Z"/>
    <x v="1"/>
    <x v="5"/>
    <s v="_Z"/>
    <s v="_Z"/>
    <s v="ALL"/>
    <s v="_Z"/>
    <s v="E"/>
    <s v="C"/>
    <x v="1"/>
    <x v="26"/>
    <e v="#N/A"/>
    <s v="Q:B01:W0:_Z:P2144:DOM:_Z:_Z:ALL:_Z:E:C20211"/>
    <n v="0"/>
    <e v="#N/A"/>
    <x v="0"/>
    <x v="0"/>
    <x v="0"/>
  </r>
  <r>
    <s v="SUP.Q.B01.W0._Z.P2144.SSM._Z._Z.ALL._Z.E.C"/>
    <x v="0"/>
    <x v="1"/>
    <x v="33"/>
    <x v="3"/>
    <x v="0"/>
    <n v="43.5182"/>
    <s v="Q:B01:W0:_Z:P2144:SSM:_Z:_Z:ALL:_Z:E:C"/>
    <x v="0"/>
    <x v="0"/>
    <s v="W0"/>
    <s v="_Z"/>
    <x v="1"/>
    <x v="14"/>
    <s v="_Z"/>
    <s v="_Z"/>
    <s v="ALL"/>
    <s v="_Z"/>
    <s v="E"/>
    <s v="C"/>
    <x v="1"/>
    <x v="26"/>
    <n v="43.5182"/>
    <s v="Q:B01:W0:_Z:P2144:SSM:_Z:_Z:ALL:_Z:E:C20211"/>
    <n v="0"/>
    <n v="43.52"/>
    <x v="0"/>
    <x v="0"/>
    <x v="0"/>
  </r>
  <r>
    <s v="SUP.Q.B01.W0._Z.P2144.EEA._Z._Z.ALL._Z.E.C"/>
    <x v="0"/>
    <x v="1"/>
    <x v="26"/>
    <x v="3"/>
    <x v="0"/>
    <s v="-"/>
    <s v="Q:B01:W0:_Z:P2144:EEA:_Z:_Z:ALL:_Z:E:C"/>
    <x v="0"/>
    <x v="0"/>
    <s v="W0"/>
    <s v="_Z"/>
    <x v="1"/>
    <x v="10"/>
    <s v="_Z"/>
    <s v="_Z"/>
    <s v="ALL"/>
    <s v="_Z"/>
    <s v="E"/>
    <s v="C"/>
    <x v="1"/>
    <x v="26"/>
    <e v="#N/A"/>
    <s v="Q:B01:W0:_Z:P2144:EEA:_Z:_Z:ALL:_Z:E:C20211"/>
    <n v="0"/>
    <e v="#N/A"/>
    <x v="0"/>
    <x v="0"/>
    <x v="0"/>
  </r>
  <r>
    <s v="SUP.Q.B01.W0._Z.P2144.NEEA._Z._Z.ALL._Z.E.C"/>
    <x v="0"/>
    <x v="1"/>
    <x v="25"/>
    <x v="3"/>
    <x v="0"/>
    <s v="-"/>
    <s v="Q:B01:W0:_Z:P2144:NEEA:_Z:_Z:ALL:_Z:E:C"/>
    <x v="0"/>
    <x v="0"/>
    <s v="W0"/>
    <s v="_Z"/>
    <x v="1"/>
    <x v="9"/>
    <s v="_Z"/>
    <s v="_Z"/>
    <s v="ALL"/>
    <s v="_Z"/>
    <s v="E"/>
    <s v="C"/>
    <x v="1"/>
    <x v="26"/>
    <e v="#N/A"/>
    <s v="Q:B01:W0:_Z:P2144:NEEA:_Z:_Z:ALL:_Z:E:C20211"/>
    <n v="0"/>
    <e v="#N/A"/>
    <x v="0"/>
    <x v="0"/>
    <x v="0"/>
  </r>
  <r>
    <s v="SUP.Q.B01.W0._Z.P2144.ROW._Z._Z.ALL._Z.E.C"/>
    <x v="0"/>
    <x v="1"/>
    <x v="29"/>
    <x v="3"/>
    <x v="0"/>
    <n v="411.99759999999998"/>
    <s v="Q:B01:W0:_Z:P2144:ROW:_Z:_Z:ALL:_Z:E:C"/>
    <x v="0"/>
    <x v="0"/>
    <s v="W0"/>
    <s v="_Z"/>
    <x v="1"/>
    <x v="12"/>
    <s v="_Z"/>
    <s v="_Z"/>
    <s v="ALL"/>
    <s v="_Z"/>
    <s v="E"/>
    <s v="C"/>
    <x v="1"/>
    <x v="26"/>
    <n v="411.99759999999998"/>
    <s v="Q:B01:W0:_Z:P2144:ROW:_Z:_Z:ALL:_Z:E:C20211"/>
    <n v="0"/>
    <n v="412"/>
    <x v="0"/>
    <x v="0"/>
    <x v="0"/>
  </r>
  <r>
    <s v="SUP.Q.B01.W0._Z.P2134.SL30._Z._Z.ALL._Z.E.C"/>
    <x v="0"/>
    <x v="0"/>
    <x v="36"/>
    <x v="4"/>
    <x v="0"/>
    <n v="16.076699999999999"/>
    <s v="Q:B01:W0:_Z:P2134:SL30:_Z:_Z:ALL:_Z:E:C"/>
    <x v="0"/>
    <x v="0"/>
    <s v="W0"/>
    <s v="_Z"/>
    <x v="0"/>
    <x v="17"/>
    <s v="_Z"/>
    <s v="_Z"/>
    <s v="ALL"/>
    <s v="_Z"/>
    <s v="E"/>
    <s v="C"/>
    <x v="0"/>
    <x v="26"/>
    <n v="16.076699999999999"/>
    <s v="Q:B01:W0:_Z:P2134:SL30:_Z:_Z:ALL:_Z:E:C20211"/>
    <n v="0"/>
    <n v="16.079999999999998"/>
    <x v="0"/>
    <x v="0"/>
    <x v="0"/>
  </r>
  <r>
    <s v="SUP.Q.B01.W0._Z.P2134.ST10._Z._Z.ALL._Z.E.C"/>
    <x v="0"/>
    <x v="0"/>
    <x v="35"/>
    <x v="4"/>
    <x v="0"/>
    <n v="76.520899999999997"/>
    <s v="Q:B01:W0:_Z:P2134:ST10:_Z:_Z:ALL:_Z:E:C"/>
    <x v="0"/>
    <x v="0"/>
    <s v="W0"/>
    <s v="_Z"/>
    <x v="0"/>
    <x v="16"/>
    <s v="_Z"/>
    <s v="_Z"/>
    <s v="ALL"/>
    <s v="_Z"/>
    <s v="E"/>
    <s v="C"/>
    <x v="0"/>
    <x v="26"/>
    <n v="76.520899999999997"/>
    <s v="Q:B01:W0:_Z:P2134:ST10:_Z:_Z:ALL:_Z:E:C20211"/>
    <n v="0"/>
    <n v="76.52"/>
    <x v="0"/>
    <x v="0"/>
    <x v="0"/>
  </r>
  <r>
    <s v="SUP.Q.B01.W0._Z.P2134.ST20._Z._Z.ALL._Z.E.C"/>
    <x v="0"/>
    <x v="0"/>
    <x v="34"/>
    <x v="4"/>
    <x v="0"/>
    <n v="64.662700000000001"/>
    <s v="Q:B01:W0:_Z:P2134:ST20:_Z:_Z:ALL:_Z:E:C"/>
    <x v="0"/>
    <x v="0"/>
    <s v="W0"/>
    <s v="_Z"/>
    <x v="0"/>
    <x v="15"/>
    <s v="_Z"/>
    <s v="_Z"/>
    <s v="ALL"/>
    <s v="_Z"/>
    <s v="E"/>
    <s v="C"/>
    <x v="0"/>
    <x v="26"/>
    <n v="64.662700000000001"/>
    <s v="Q:B01:W0:_Z:P2134:ST20:_Z:_Z:ALL:_Z:E:C20211"/>
    <n v="0"/>
    <n v="64.66"/>
    <x v="0"/>
    <x v="0"/>
    <x v="0"/>
  </r>
  <r>
    <s v="SUP.Q.B01.W0._Z.P2134.SM20._Z._Z.ALL._Z.E.C"/>
    <x v="0"/>
    <x v="0"/>
    <x v="37"/>
    <x v="4"/>
    <x v="0"/>
    <n v="1077.4305999999999"/>
    <s v="Q:B01:W0:_Z:P2134:SM20:_Z:_Z:ALL:_Z:E:C"/>
    <x v="0"/>
    <x v="0"/>
    <s v="W0"/>
    <s v="_Z"/>
    <x v="0"/>
    <x v="18"/>
    <s v="_Z"/>
    <s v="_Z"/>
    <s v="ALL"/>
    <s v="_Z"/>
    <s v="E"/>
    <s v="C"/>
    <x v="0"/>
    <x v="26"/>
    <n v="1077.4305999999999"/>
    <s v="Q:B01:W0:_Z:P2134:SM20:_Z:_Z:ALL:_Z:E:C20211"/>
    <n v="0"/>
    <n v="1077.43"/>
    <x v="0"/>
    <x v="0"/>
    <x v="0"/>
  </r>
  <r>
    <s v="SUP.Q.B01.W0._Z.P2134.GSIB._Z._Z.ALL._Z.E.C"/>
    <x v="0"/>
    <x v="0"/>
    <x v="15"/>
    <x v="4"/>
    <x v="0"/>
    <n v="-1810.8378"/>
    <s v="Q:B01:W0:_Z:P2134:GSIB:_Z:_Z:ALL:_Z:E:C"/>
    <x v="0"/>
    <x v="0"/>
    <s v="W0"/>
    <s v="_Z"/>
    <x v="0"/>
    <x v="6"/>
    <s v="_Z"/>
    <s v="_Z"/>
    <s v="ALL"/>
    <s v="_Z"/>
    <s v="E"/>
    <s v="C"/>
    <x v="0"/>
    <x v="26"/>
    <n v="-1810.8378"/>
    <s v="Q:B01:W0:_Z:P2134:GSIB:_Z:_Z:ALL:_Z:E:C20211"/>
    <n v="0"/>
    <n v="-1810.84"/>
    <x v="0"/>
    <x v="0"/>
    <x v="0"/>
  </r>
  <r>
    <s v="SUP.Q.B01.W0._Z.P2144.SL30._Z._Z.ALL._Z.E.C"/>
    <x v="0"/>
    <x v="1"/>
    <x v="36"/>
    <x v="4"/>
    <x v="0"/>
    <n v="4.6344000000000003"/>
    <s v="Q:B01:W0:_Z:P2144:SL30:_Z:_Z:ALL:_Z:E:C"/>
    <x v="0"/>
    <x v="0"/>
    <s v="W0"/>
    <s v="_Z"/>
    <x v="1"/>
    <x v="17"/>
    <s v="_Z"/>
    <s v="_Z"/>
    <s v="ALL"/>
    <s v="_Z"/>
    <s v="E"/>
    <s v="C"/>
    <x v="1"/>
    <x v="26"/>
    <n v="4.6344000000000003"/>
    <s v="Q:B01:W0:_Z:P2144:SL30:_Z:_Z:ALL:_Z:E:C20211"/>
    <n v="0"/>
    <n v="4.63"/>
    <x v="0"/>
    <x v="0"/>
    <x v="0"/>
  </r>
  <r>
    <s v="SUP.Q.B01.W0._Z.P2144.ST10._Z._Z.ALL._Z.E.C"/>
    <x v="0"/>
    <x v="1"/>
    <x v="35"/>
    <x v="4"/>
    <x v="0"/>
    <n v="-78.0197"/>
    <s v="Q:B01:W0:_Z:P2144:ST10:_Z:_Z:ALL:_Z:E:C"/>
    <x v="0"/>
    <x v="0"/>
    <s v="W0"/>
    <s v="_Z"/>
    <x v="1"/>
    <x v="16"/>
    <s v="_Z"/>
    <s v="_Z"/>
    <s v="ALL"/>
    <s v="_Z"/>
    <s v="E"/>
    <s v="C"/>
    <x v="1"/>
    <x v="26"/>
    <n v="-78.0197"/>
    <s v="Q:B01:W0:_Z:P2144:ST10:_Z:_Z:ALL:_Z:E:C20211"/>
    <n v="0"/>
    <n v="-78.02"/>
    <x v="0"/>
    <x v="0"/>
    <x v="0"/>
  </r>
  <r>
    <s v="SUP.Q.B01.W0._Z.P2144.ST20._Z._Z.ALL._Z.E.C"/>
    <x v="0"/>
    <x v="1"/>
    <x v="34"/>
    <x v="4"/>
    <x v="0"/>
    <n v="56.546999999999997"/>
    <s v="Q:B01:W0:_Z:P2144:ST20:_Z:_Z:ALL:_Z:E:C"/>
    <x v="0"/>
    <x v="0"/>
    <s v="W0"/>
    <s v="_Z"/>
    <x v="1"/>
    <x v="15"/>
    <s v="_Z"/>
    <s v="_Z"/>
    <s v="ALL"/>
    <s v="_Z"/>
    <s v="E"/>
    <s v="C"/>
    <x v="1"/>
    <x v="26"/>
    <n v="56.546999999999997"/>
    <s v="Q:B01:W0:_Z:P2144:ST20:_Z:_Z:ALL:_Z:E:C20211"/>
    <n v="0"/>
    <n v="56.55"/>
    <x v="0"/>
    <x v="0"/>
    <x v="0"/>
  </r>
  <r>
    <s v="SUP.Q.B01.W0._Z.P2144.SM20._Z._Z.ALL._Z.E.C"/>
    <x v="0"/>
    <x v="1"/>
    <x v="37"/>
    <x v="4"/>
    <x v="0"/>
    <n v="14.664099999999999"/>
    <s v="Q:B01:W0:_Z:P2144:SM20:_Z:_Z:ALL:_Z:E:C"/>
    <x v="0"/>
    <x v="0"/>
    <s v="W0"/>
    <s v="_Z"/>
    <x v="1"/>
    <x v="18"/>
    <s v="_Z"/>
    <s v="_Z"/>
    <s v="ALL"/>
    <s v="_Z"/>
    <s v="E"/>
    <s v="C"/>
    <x v="1"/>
    <x v="26"/>
    <n v="14.664099999999999"/>
    <s v="Q:B01:W0:_Z:P2144:SM20:_Z:_Z:ALL:_Z:E:C20211"/>
    <n v="0"/>
    <n v="14.66"/>
    <x v="0"/>
    <x v="0"/>
    <x v="0"/>
  </r>
  <r>
    <s v="SUP.Q.B01.W0._Z.P2144.GSIB._Z._Z.ALL._Z.E.C"/>
    <x v="0"/>
    <x v="1"/>
    <x v="15"/>
    <x v="4"/>
    <x v="0"/>
    <n v="422.66309999999999"/>
    <s v="Q:B01:W0:_Z:P2144:GSIB:_Z:_Z:ALL:_Z:E:C"/>
    <x v="0"/>
    <x v="0"/>
    <s v="W0"/>
    <s v="_Z"/>
    <x v="1"/>
    <x v="6"/>
    <s v="_Z"/>
    <s v="_Z"/>
    <s v="ALL"/>
    <s v="_Z"/>
    <s v="E"/>
    <s v="C"/>
    <x v="1"/>
    <x v="26"/>
    <n v="422.66309999999999"/>
    <s v="Q:B01:W0:_Z:P2144:GSIB:_Z:_Z:ALL:_Z:E:C20211"/>
    <n v="0"/>
    <n v="422.66"/>
    <x v="0"/>
    <x v="0"/>
    <x v="0"/>
  </r>
  <r>
    <s v="SUP.Q.B01.W0._Z.P2134.LORI._Z._Z.ALL._Z.E.C"/>
    <x v="0"/>
    <x v="0"/>
    <x v="20"/>
    <x v="5"/>
    <x v="0"/>
    <n v="951.59799999999996"/>
    <s v="Q:B01:W0:_Z:P2134:LORI:_Z:_Z:ALL:_Z:E:C"/>
    <x v="0"/>
    <x v="0"/>
    <s v="W0"/>
    <s v="_Z"/>
    <x v="0"/>
    <x v="7"/>
    <s v="_Z"/>
    <s v="_Z"/>
    <s v="ALL"/>
    <s v="_Z"/>
    <s v="E"/>
    <s v="C"/>
    <x v="0"/>
    <x v="26"/>
    <n v="951.59799999999996"/>
    <s v="Q:B01:W0:_Z:P2134:LORI:_Z:_Z:ALL:_Z:E:C20211"/>
    <n v="0"/>
    <n v="951.6"/>
    <x v="0"/>
    <x v="0"/>
    <x v="0"/>
  </r>
  <r>
    <s v="SUP.Q.B01.W0._Z.P2134.MHRI._Z._Z.ALL._Z.E.C"/>
    <x v="0"/>
    <x v="0"/>
    <x v="23"/>
    <x v="5"/>
    <x v="0"/>
    <n v="-1527.7449999999999"/>
    <s v="Q:B01:W0:_Z:P2134:MHRI:_Z:_Z:ALL:_Z:E:C"/>
    <x v="0"/>
    <x v="0"/>
    <s v="W0"/>
    <s v="_Z"/>
    <x v="0"/>
    <x v="8"/>
    <s v="_Z"/>
    <s v="_Z"/>
    <s v="ALL"/>
    <s v="_Z"/>
    <s v="E"/>
    <s v="C"/>
    <x v="0"/>
    <x v="26"/>
    <n v="-1527.7449999999999"/>
    <s v="Q:B01:W0:_Z:P2134:MHRI:_Z:_Z:ALL:_Z:E:C20211"/>
    <n v="0"/>
    <n v="-1527.75"/>
    <x v="0"/>
    <x v="0"/>
    <x v="0"/>
  </r>
  <r>
    <s v="SUP.Q.B01.W0._Z.P2144.LORI._Z._Z.ALL._Z.E.C"/>
    <x v="0"/>
    <x v="1"/>
    <x v="20"/>
    <x v="5"/>
    <x v="0"/>
    <n v="145.97399999999999"/>
    <s v="Q:B01:W0:_Z:P2144:LORI:_Z:_Z:ALL:_Z:E:C"/>
    <x v="0"/>
    <x v="0"/>
    <s v="W0"/>
    <s v="_Z"/>
    <x v="1"/>
    <x v="7"/>
    <s v="_Z"/>
    <s v="_Z"/>
    <s v="ALL"/>
    <s v="_Z"/>
    <s v="E"/>
    <s v="C"/>
    <x v="1"/>
    <x v="26"/>
    <n v="145.97399999999999"/>
    <s v="Q:B01:W0:_Z:P2144:LORI:_Z:_Z:ALL:_Z:E:C20211"/>
    <n v="0"/>
    <n v="145.97"/>
    <x v="0"/>
    <x v="0"/>
    <x v="0"/>
  </r>
  <r>
    <s v="SUP.Q.B01.W0._Z.P2144.MHRI._Z._Z.ALL._Z.E.C"/>
    <x v="0"/>
    <x v="1"/>
    <x v="23"/>
    <x v="5"/>
    <x v="0"/>
    <n v="274.51479999999998"/>
    <s v="Q:B01:W0:_Z:P2144:MHRI:_Z:_Z:ALL:_Z:E:C"/>
    <x v="0"/>
    <x v="0"/>
    <s v="W0"/>
    <s v="_Z"/>
    <x v="1"/>
    <x v="8"/>
    <s v="_Z"/>
    <s v="_Z"/>
    <s v="ALL"/>
    <s v="_Z"/>
    <s v="E"/>
    <s v="C"/>
    <x v="1"/>
    <x v="26"/>
    <n v="274.51479999999998"/>
    <s v="Q:B01:W0:_Z:P2144:MHRI:_Z:_Z:ALL:_Z:E:C20211"/>
    <n v="0"/>
    <n v="274.51"/>
    <x v="0"/>
    <x v="0"/>
    <x v="0"/>
  </r>
  <r>
    <s v="SUP.Q.B01.W0._Z.I2003.NC._Z._Z._Z._Z.PCT.C"/>
    <x v="0"/>
    <x v="21"/>
    <x v="39"/>
    <x v="2"/>
    <x v="0"/>
    <s v="-"/>
    <s v="Q:B01:W0:_Z:I2003:NC:_Z:_Z:_Z:_Z:PCT:C"/>
    <x v="0"/>
    <x v="0"/>
    <s v="W0"/>
    <s v="_Z"/>
    <x v="21"/>
    <x v="20"/>
    <s v="_Z"/>
    <s v="_Z"/>
    <s v="_Z"/>
    <s v="_Z"/>
    <s v="PCT"/>
    <s v="C"/>
    <x v="21"/>
    <x v="26"/>
    <e v="#N/A"/>
    <s v="Q:B01:W0:_Z:I2003:NC:_Z:_Z:_Z:_Z:PCT:C20211"/>
    <n v="0"/>
    <e v="#N/A"/>
    <x v="0"/>
    <x v="0"/>
    <x v="0"/>
  </r>
  <r>
    <s v="SUP.Q.B01.W0._Z.I2004.NC._Z._Z._Z._Z.PCT.C"/>
    <x v="0"/>
    <x v="20"/>
    <x v="39"/>
    <x v="2"/>
    <x v="0"/>
    <s v="-"/>
    <s v="Q:B01:W0:_Z:I2004:NC:_Z:_Z:_Z:_Z:PCT:C"/>
    <x v="0"/>
    <x v="0"/>
    <s v="W0"/>
    <s v="_Z"/>
    <x v="20"/>
    <x v="20"/>
    <s v="_Z"/>
    <s v="_Z"/>
    <s v="_Z"/>
    <s v="_Z"/>
    <s v="PCT"/>
    <s v="C"/>
    <x v="20"/>
    <x v="26"/>
    <e v="#N/A"/>
    <s v="Q:B01:W0:_Z:I2004:NC:_Z:_Z:_Z:_Z:PCT:C20211"/>
    <n v="0"/>
    <e v="#N/A"/>
    <x v="0"/>
    <x v="0"/>
    <x v="0"/>
  </r>
  <r>
    <s v="SUP.Q.B01.W0._Z.I2100.NC._Z._Z._Z._Z.PCT.C"/>
    <x v="0"/>
    <x v="5"/>
    <x v="39"/>
    <x v="2"/>
    <x v="0"/>
    <s v="-"/>
    <s v="Q:B01:W0:_Z:I2100:NC:_Z:_Z:_Z:_Z:PCT:C"/>
    <x v="0"/>
    <x v="0"/>
    <s v="W0"/>
    <s v="_Z"/>
    <x v="5"/>
    <x v="20"/>
    <s v="_Z"/>
    <s v="_Z"/>
    <s v="_Z"/>
    <s v="_Z"/>
    <s v="PCT"/>
    <s v="C"/>
    <x v="5"/>
    <x v="26"/>
    <e v="#N/A"/>
    <s v="Q:B01:W0:_Z:I2100:NC:_Z:_Z:_Z:_Z:PCT:C20211"/>
    <n v="0"/>
    <e v="#N/A"/>
    <x v="0"/>
    <x v="0"/>
    <x v="0"/>
  </r>
  <r>
    <s v="SUP.Q.B01.W0._Z.I2110.NC._Z._Z._Z._Z.PCT.C"/>
    <x v="0"/>
    <x v="252"/>
    <x v="39"/>
    <x v="2"/>
    <x v="0"/>
    <s v="-"/>
    <s v="Q:B01:W0:_Z:I2110:NC:_Z:_Z:_Z:_Z:PCT:C"/>
    <x v="0"/>
    <x v="0"/>
    <s v="W0"/>
    <s v="_Z"/>
    <x v="154"/>
    <x v="20"/>
    <s v="_Z"/>
    <s v="_Z"/>
    <s v="_Z"/>
    <s v="_Z"/>
    <s v="PCT"/>
    <s v="C"/>
    <x v="253"/>
    <x v="26"/>
    <e v="#N/A"/>
    <s v="Q:B01:W0:_Z:I2110:NC:_Z:_Z:_Z:_Z:PCT:C20211"/>
    <n v="0"/>
    <e v="#N/A"/>
    <x v="0"/>
    <x v="0"/>
    <x v="0"/>
  </r>
  <r>
    <s v="SUP.Q.B01.W0._Z.A0010.NC._Z._Z.ALL.LE.E.C"/>
    <x v="2"/>
    <x v="31"/>
    <x v="39"/>
    <x v="2"/>
    <x v="0"/>
    <s v="-"/>
    <s v="Q:B01:W0:_Z:A0010:NC:_Z:_Z:ALL:LE:E:C"/>
    <x v="0"/>
    <x v="0"/>
    <s v="W0"/>
    <s v="_Z"/>
    <x v="26"/>
    <x v="20"/>
    <s v="_Z"/>
    <s v="_Z"/>
    <s v="ALL"/>
    <s v="LE"/>
    <s v="E"/>
    <s v="C"/>
    <x v="31"/>
    <x v="26"/>
    <e v="#N/A"/>
    <s v="Q:B01:W0:_Z:A0010:NC:_Z:_Z:ALL:LE:E:C20211"/>
    <n v="0"/>
    <e v="#N/A"/>
    <x v="2"/>
    <x v="0"/>
    <x v="0"/>
  </r>
  <r>
    <s v="SUP.Q.B01.W0._Z.A1140.NC._Z._Z.ALL.LE.E.C"/>
    <x v="2"/>
    <x v="37"/>
    <x v="39"/>
    <x v="2"/>
    <x v="0"/>
    <s v="-"/>
    <s v="Q:B01:W0:_Z:A1140:NC:_Z:_Z:ALL:LE:E:C"/>
    <x v="0"/>
    <x v="0"/>
    <s v="W0"/>
    <s v="_Z"/>
    <x v="23"/>
    <x v="20"/>
    <s v="_Z"/>
    <s v="_Z"/>
    <s v="ALL"/>
    <s v="LE"/>
    <s v="E"/>
    <s v="C"/>
    <x v="37"/>
    <x v="26"/>
    <e v="#N/A"/>
    <s v="Q:B01:W0:_Z:A1140:NC:_Z:_Z:ALL:LE:E:C20211"/>
    <n v="0"/>
    <e v="#N/A"/>
    <x v="2"/>
    <x v="0"/>
    <x v="0"/>
  </r>
  <r>
    <s v="SUP.Q.B01.W0.S121.A1140.NC._Z._Z.ALL.LE.E.C"/>
    <x v="2"/>
    <x v="23"/>
    <x v="39"/>
    <x v="2"/>
    <x v="0"/>
    <s v="-"/>
    <s v="Q:B01:W0:S121:A1140:NC:_Z:_Z:ALL:LE:E:C"/>
    <x v="0"/>
    <x v="0"/>
    <s v="W0"/>
    <s v="S121"/>
    <x v="23"/>
    <x v="20"/>
    <s v="_Z"/>
    <s v="_Z"/>
    <s v="ALL"/>
    <s v="LE"/>
    <s v="E"/>
    <s v="C"/>
    <x v="23"/>
    <x v="26"/>
    <e v="#N/A"/>
    <s v="Q:B01:W0:S121:A1140:NC:_Z:_Z:ALL:LE:E:C20211"/>
    <n v="0"/>
    <e v="#N/A"/>
    <x v="2"/>
    <x v="0"/>
    <x v="0"/>
  </r>
  <r>
    <s v="SUP.Q.B01.W0.S13.A1140.NC._Z._Z.ALL.LE.E.C"/>
    <x v="2"/>
    <x v="25"/>
    <x v="39"/>
    <x v="2"/>
    <x v="0"/>
    <s v="-"/>
    <s v="Q:B01:W0:S13:A1140:NC:_Z:_Z:ALL:LE:E:C"/>
    <x v="0"/>
    <x v="0"/>
    <s v="W0"/>
    <s v="S13"/>
    <x v="23"/>
    <x v="20"/>
    <s v="_Z"/>
    <s v="_Z"/>
    <s v="ALL"/>
    <s v="LE"/>
    <s v="E"/>
    <s v="C"/>
    <x v="25"/>
    <x v="26"/>
    <e v="#N/A"/>
    <s v="Q:B01:W0:S13:A1140:NC:_Z:_Z:ALL:LE:E:C20211"/>
    <n v="0"/>
    <e v="#N/A"/>
    <x v="2"/>
    <x v="0"/>
    <x v="0"/>
  </r>
  <r>
    <s v="SUP.Q.B01.W0.S122Z.A1140.NC._Z._Z.ALL.LE.E.C"/>
    <x v="2"/>
    <x v="24"/>
    <x v="39"/>
    <x v="2"/>
    <x v="0"/>
    <s v="-"/>
    <s v="Q:B01:W0:S122Z:A1140:NC:_Z:_Z:ALL:LE:E:C"/>
    <x v="0"/>
    <x v="0"/>
    <s v="W0"/>
    <s v="S122Z"/>
    <x v="23"/>
    <x v="20"/>
    <s v="_Z"/>
    <s v="_Z"/>
    <s v="ALL"/>
    <s v="LE"/>
    <s v="E"/>
    <s v="C"/>
    <x v="24"/>
    <x v="26"/>
    <e v="#N/A"/>
    <s v="Q:B01:W0:S122Z:A1140:NC:_Z:_Z:ALL:LE:E:C20211"/>
    <n v="0"/>
    <e v="#N/A"/>
    <x v="2"/>
    <x v="0"/>
    <x v="0"/>
  </r>
  <r>
    <s v="SUP.Q.B01.W0.S12R.A1140.NC._Z._Z.ALL.LE.E.C"/>
    <x v="2"/>
    <x v="29"/>
    <x v="39"/>
    <x v="2"/>
    <x v="0"/>
    <s v="-"/>
    <s v="Q:B01:W0:S12R:A1140:NC:_Z:_Z:ALL:LE:E:C"/>
    <x v="0"/>
    <x v="0"/>
    <s v="W0"/>
    <s v="S12R"/>
    <x v="23"/>
    <x v="20"/>
    <s v="_Z"/>
    <s v="_Z"/>
    <s v="ALL"/>
    <s v="LE"/>
    <s v="E"/>
    <s v="C"/>
    <x v="29"/>
    <x v="26"/>
    <e v="#N/A"/>
    <s v="Q:B01:W0:S12R:A1140:NC:_Z:_Z:ALL:LE:E:C20211"/>
    <n v="0"/>
    <e v="#N/A"/>
    <x v="2"/>
    <x v="0"/>
    <x v="0"/>
  </r>
  <r>
    <s v="SUP.Q.B01.W0.S11.A1140.NC._Z._Z.ALL.LE.E.C"/>
    <x v="2"/>
    <x v="28"/>
    <x v="39"/>
    <x v="2"/>
    <x v="0"/>
    <s v="-"/>
    <s v="Q:B01:W0:S11:A1140:NC:_Z:_Z:ALL:LE:E:C"/>
    <x v="0"/>
    <x v="0"/>
    <s v="W0"/>
    <s v="S11"/>
    <x v="23"/>
    <x v="20"/>
    <s v="_Z"/>
    <s v="_Z"/>
    <s v="ALL"/>
    <s v="LE"/>
    <s v="E"/>
    <s v="C"/>
    <x v="28"/>
    <x v="26"/>
    <e v="#N/A"/>
    <s v="Q:B01:W0:S11:A1140:NC:_Z:_Z:ALL:LE:E:C20211"/>
    <n v="0"/>
    <e v="#N/A"/>
    <x v="2"/>
    <x v="0"/>
    <x v="0"/>
  </r>
  <r>
    <s v="SUP.Q.B01.W0.S14.A1140.NC._Z._Z.ALL.LE.E.C"/>
    <x v="2"/>
    <x v="27"/>
    <x v="39"/>
    <x v="2"/>
    <x v="0"/>
    <s v="-"/>
    <s v="Q:B01:W0:S14:A1140:NC:_Z:_Z:ALL:LE:E:C"/>
    <x v="0"/>
    <x v="0"/>
    <s v="W0"/>
    <s v="S14"/>
    <x v="23"/>
    <x v="20"/>
    <s v="_Z"/>
    <s v="_Z"/>
    <s v="ALL"/>
    <s v="LE"/>
    <s v="E"/>
    <s v="C"/>
    <x v="27"/>
    <x v="26"/>
    <e v="#N/A"/>
    <s v="Q:B01:W0:S14:A1140:NC:_Z:_Z:ALL:LE:E:C20211"/>
    <n v="0"/>
    <e v="#N/A"/>
    <x v="2"/>
    <x v="0"/>
    <x v="0"/>
  </r>
  <r>
    <s v="SUP.Q.B01.W0._Z.A1200.NC._Z._Z.ALL.LE.E.C"/>
    <x v="2"/>
    <x v="32"/>
    <x v="39"/>
    <x v="2"/>
    <x v="0"/>
    <s v="-"/>
    <s v="Q:B01:W0:_Z:A1200:NC:_Z:_Z:ALL:LE:E:C"/>
    <x v="0"/>
    <x v="0"/>
    <s v="W0"/>
    <s v="_Z"/>
    <x v="27"/>
    <x v="20"/>
    <s v="_Z"/>
    <s v="_Z"/>
    <s v="ALL"/>
    <s v="LE"/>
    <s v="E"/>
    <s v="C"/>
    <x v="32"/>
    <x v="26"/>
    <e v="#N/A"/>
    <s v="Q:B01:W0:_Z:A1200:NC:_Z:_Z:ALL:LE:E:C20211"/>
    <n v="0"/>
    <e v="#N/A"/>
    <x v="2"/>
    <x v="0"/>
    <x v="0"/>
  </r>
  <r>
    <s v="SUP.Q.B01.W0._Z.A1301.NC._Z._Z.ALL.LE.E.C"/>
    <x v="2"/>
    <x v="34"/>
    <x v="39"/>
    <x v="2"/>
    <x v="0"/>
    <s v="-"/>
    <s v="Q:B01:W0:_Z:A1301:NC:_Z:_Z:ALL:LE:E:C"/>
    <x v="0"/>
    <x v="0"/>
    <s v="W0"/>
    <s v="_Z"/>
    <x v="29"/>
    <x v="20"/>
    <s v="_Z"/>
    <s v="_Z"/>
    <s v="ALL"/>
    <s v="LE"/>
    <s v="E"/>
    <s v="C"/>
    <x v="34"/>
    <x v="26"/>
    <e v="#N/A"/>
    <s v="Q:B01:W0:_Z:A1301:NC:_Z:_Z:ALL:LE:E:C20211"/>
    <n v="0"/>
    <e v="#N/A"/>
    <x v="2"/>
    <x v="0"/>
    <x v="0"/>
  </r>
  <r>
    <s v="SUP.Q.B01.W0._Z.A1401.NC._Z._Z.ALL.LE.E.C"/>
    <x v="2"/>
    <x v="33"/>
    <x v="39"/>
    <x v="2"/>
    <x v="0"/>
    <s v="-"/>
    <s v="Q:B01:W0:_Z:A1401:NC:_Z:_Z:ALL:LE:E:C"/>
    <x v="0"/>
    <x v="0"/>
    <s v="W0"/>
    <s v="_Z"/>
    <x v="28"/>
    <x v="20"/>
    <s v="_Z"/>
    <s v="_Z"/>
    <s v="ALL"/>
    <s v="LE"/>
    <s v="E"/>
    <s v="C"/>
    <x v="33"/>
    <x v="26"/>
    <e v="#N/A"/>
    <s v="Q:B01:W0:_Z:A1401:NC:_Z:_Z:ALL:LE:E:C20211"/>
    <n v="0"/>
    <e v="#N/A"/>
    <x v="2"/>
    <x v="0"/>
    <x v="0"/>
  </r>
  <r>
    <s v="SUP.Q.B01.W0._Z.A1410.NC._Z._Z.ALL.LE.E.C"/>
    <x v="2"/>
    <x v="30"/>
    <x v="39"/>
    <x v="2"/>
    <x v="0"/>
    <s v="-"/>
    <s v="Q:B01:W0:_Z:A1410:NC:_Z:_Z:ALL:LE:E:C"/>
    <x v="0"/>
    <x v="0"/>
    <s v="W0"/>
    <s v="_Z"/>
    <x v="25"/>
    <x v="20"/>
    <s v="_Z"/>
    <s v="_Z"/>
    <s v="ALL"/>
    <s v="LE"/>
    <s v="E"/>
    <s v="C"/>
    <x v="30"/>
    <x v="26"/>
    <e v="#N/A"/>
    <s v="Q:B01:W0:_Z:A1410:NC:_Z:_Z:ALL:LE:E:C20211"/>
    <n v="0"/>
    <e v="#N/A"/>
    <x v="2"/>
    <x v="0"/>
    <x v="0"/>
  </r>
  <r>
    <s v="SUP.Q.B01.W0._Z.A1420.NC._Z._Z.ALL.LE.E.C"/>
    <x v="2"/>
    <x v="26"/>
    <x v="39"/>
    <x v="2"/>
    <x v="0"/>
    <s v="-"/>
    <s v="Q:B01:W0:_Z:A1420:NC:_Z:_Z:ALL:LE:E:C"/>
    <x v="0"/>
    <x v="0"/>
    <s v="W0"/>
    <s v="_Z"/>
    <x v="24"/>
    <x v="20"/>
    <s v="_Z"/>
    <s v="_Z"/>
    <s v="ALL"/>
    <s v="LE"/>
    <s v="E"/>
    <s v="C"/>
    <x v="26"/>
    <x v="26"/>
    <e v="#N/A"/>
    <s v="Q:B01:W0:_Z:A1420:NC:_Z:_Z:ALL:LE:E:C20211"/>
    <n v="0"/>
    <e v="#N/A"/>
    <x v="2"/>
    <x v="0"/>
    <x v="0"/>
  </r>
  <r>
    <s v="SUP.Q.B01.W0._Z.A2120.NC._Z._Z.ALL.LE.E.C"/>
    <x v="2"/>
    <x v="36"/>
    <x v="39"/>
    <x v="2"/>
    <x v="0"/>
    <s v="-"/>
    <s v="Q:B01:W0:_Z:A2120:NC:_Z:_Z:ALL:LE:E:C"/>
    <x v="0"/>
    <x v="0"/>
    <s v="W0"/>
    <s v="_Z"/>
    <x v="31"/>
    <x v="20"/>
    <s v="_Z"/>
    <s v="_Z"/>
    <s v="ALL"/>
    <s v="LE"/>
    <s v="E"/>
    <s v="C"/>
    <x v="36"/>
    <x v="26"/>
    <e v="#N/A"/>
    <s v="Q:B01:W0:_Z:A2120:NC:_Z:_Z:ALL:LE:E:C20211"/>
    <n v="0"/>
    <e v="#N/A"/>
    <x v="2"/>
    <x v="0"/>
    <x v="0"/>
  </r>
  <r>
    <s v="SUP.Q.B01.W0._Z.A3200.NC._Z._Z.ALL.LE.E.C"/>
    <x v="2"/>
    <x v="35"/>
    <x v="39"/>
    <x v="2"/>
    <x v="0"/>
    <s v="-"/>
    <s v="Q:B01:W0:_Z:A3200:NC:_Z:_Z:ALL:LE:E:C"/>
    <x v="0"/>
    <x v="0"/>
    <s v="W0"/>
    <s v="_Z"/>
    <x v="30"/>
    <x v="20"/>
    <s v="_Z"/>
    <s v="_Z"/>
    <s v="ALL"/>
    <s v="LE"/>
    <s v="E"/>
    <s v="C"/>
    <x v="35"/>
    <x v="26"/>
    <e v="#N/A"/>
    <s v="Q:B01:W0:_Z:A3200:NC:_Z:_Z:ALL:LE:E:C20211"/>
    <n v="0"/>
    <e v="#N/A"/>
    <x v="2"/>
    <x v="0"/>
    <x v="0"/>
  </r>
  <r>
    <s v="SUP.Q.B01.W0._Z.A9600.NC._Z._Z.ALL.LE.E.C"/>
    <x v="2"/>
    <x v="38"/>
    <x v="39"/>
    <x v="2"/>
    <x v="0"/>
    <s v="-"/>
    <s v="Q:B01:W0:_Z:A9600:NC:_Z:_Z:ALL:LE:E:C"/>
    <x v="0"/>
    <x v="0"/>
    <s v="W0"/>
    <s v="_Z"/>
    <x v="32"/>
    <x v="20"/>
    <s v="_Z"/>
    <s v="_Z"/>
    <s v="ALL"/>
    <s v="LE"/>
    <s v="E"/>
    <s v="C"/>
    <x v="38"/>
    <x v="26"/>
    <e v="#N/A"/>
    <s v="Q:B01:W0:_Z:A9600:NC:_Z:_Z:ALL:LE:E:C20211"/>
    <n v="0"/>
    <e v="#N/A"/>
    <x v="2"/>
    <x v="0"/>
    <x v="0"/>
  </r>
  <r>
    <s v="SUP.Q.B01.W0._Z.A0000.NC._Z._Z.ALL.LE.E.C"/>
    <x v="2"/>
    <x v="41"/>
    <x v="39"/>
    <x v="2"/>
    <x v="0"/>
    <s v="-"/>
    <s v="Q:B01:W0:_Z:A0000:NC:_Z:_Z:ALL:LE:E:C"/>
    <x v="0"/>
    <x v="0"/>
    <s v="W0"/>
    <s v="_Z"/>
    <x v="35"/>
    <x v="20"/>
    <s v="_Z"/>
    <s v="_Z"/>
    <s v="ALL"/>
    <s v="LE"/>
    <s v="E"/>
    <s v="C"/>
    <x v="41"/>
    <x v="26"/>
    <e v="#N/A"/>
    <s v="Q:B01:W0:_Z:A0000:NC:_Z:_Z:ALL:LE:E:C20211"/>
    <n v="0"/>
    <e v="#N/A"/>
    <x v="2"/>
    <x v="0"/>
    <x v="0"/>
  </r>
  <r>
    <s v="SUP.Q.B01.W0._Z.I3063.NC._Z._Z._Z._Z.PCT.C"/>
    <x v="2"/>
    <x v="40"/>
    <x v="39"/>
    <x v="2"/>
    <x v="0"/>
    <s v="-"/>
    <s v="Q:B01:W0:_Z:I3063:NC:_Z:_Z:_Z:_Z:PCT:C"/>
    <x v="0"/>
    <x v="0"/>
    <s v="W0"/>
    <s v="_Z"/>
    <x v="34"/>
    <x v="20"/>
    <s v="_Z"/>
    <s v="_Z"/>
    <s v="_Z"/>
    <s v="_Z"/>
    <s v="PCT"/>
    <s v="C"/>
    <x v="40"/>
    <x v="26"/>
    <e v="#N/A"/>
    <s v="Q:B01:W0:_Z:I3063:NC:_Z:_Z:_Z:_Z:PCT:C20211"/>
    <n v="0"/>
    <e v="#N/A"/>
    <x v="2"/>
    <x v="0"/>
    <x v="0"/>
  </r>
  <r>
    <s v="SUP.Q.B01.W0._Z.I3053.NC._Z._Z._Z._Z.PCT.C"/>
    <x v="2"/>
    <x v="39"/>
    <x v="39"/>
    <x v="2"/>
    <x v="0"/>
    <s v="-"/>
    <s v="Q:B01:W0:_Z:I3053:NC:_Z:_Z:_Z:_Z:PCT:C"/>
    <x v="0"/>
    <x v="0"/>
    <s v="W0"/>
    <s v="_Z"/>
    <x v="33"/>
    <x v="20"/>
    <s v="_Z"/>
    <s v="_Z"/>
    <s v="_Z"/>
    <s v="_Z"/>
    <s v="PCT"/>
    <s v="C"/>
    <x v="39"/>
    <x v="26"/>
    <e v="#N/A"/>
    <s v="Q:B01:W0:_Z:I3053:NC:_Z:_Z:_Z:_Z:PCT:C20211"/>
    <n v="0"/>
    <e v="#N/A"/>
    <x v="2"/>
    <x v="0"/>
    <x v="0"/>
  </r>
  <r>
    <s v="SUP.Q.B01.W0._Z.L1150.NC._Z._Z.ALL.LE.E.C"/>
    <x v="3"/>
    <x v="56"/>
    <x v="39"/>
    <x v="2"/>
    <x v="0"/>
    <s v="-"/>
    <s v="Q:B01:W0:_Z:L1150:NC:_Z:_Z:ALL:LE:E:C"/>
    <x v="0"/>
    <x v="0"/>
    <s v="W0"/>
    <s v="_Z"/>
    <x v="36"/>
    <x v="20"/>
    <s v="_Z"/>
    <s v="_Z"/>
    <s v="ALL"/>
    <s v="LE"/>
    <s v="E"/>
    <s v="C"/>
    <x v="56"/>
    <x v="26"/>
    <e v="#N/A"/>
    <s v="Q:B01:W0:_Z:L1150:NC:_Z:_Z:ALL:LE:E:C20211"/>
    <n v="0"/>
    <e v="#N/A"/>
    <x v="3"/>
    <x v="0"/>
    <x v="0"/>
  </r>
  <r>
    <s v="SUP.Q.B01.W0.S121.L1150.NC._Z._Z.ALL.LE.E.C"/>
    <x v="3"/>
    <x v="42"/>
    <x v="39"/>
    <x v="2"/>
    <x v="0"/>
    <s v="-"/>
    <s v="Q:B01:W0:S121:L1150:NC:_Z:_Z:ALL:LE:E:C"/>
    <x v="0"/>
    <x v="0"/>
    <s v="W0"/>
    <s v="S121"/>
    <x v="36"/>
    <x v="20"/>
    <s v="_Z"/>
    <s v="_Z"/>
    <s v="ALL"/>
    <s v="LE"/>
    <s v="E"/>
    <s v="C"/>
    <x v="42"/>
    <x v="26"/>
    <e v="#N/A"/>
    <s v="Q:B01:W0:S121:L1150:NC:_Z:_Z:ALL:LE:E:C20211"/>
    <n v="0"/>
    <e v="#N/A"/>
    <x v="3"/>
    <x v="0"/>
    <x v="0"/>
  </r>
  <r>
    <s v="SUP.Q.B01.W0.S13.L1150.NC._Z._Z.ALL.LE.E.C"/>
    <x v="3"/>
    <x v="44"/>
    <x v="39"/>
    <x v="2"/>
    <x v="0"/>
    <s v="-"/>
    <s v="Q:B01:W0:S13:L1150:NC:_Z:_Z:ALL:LE:E:C"/>
    <x v="0"/>
    <x v="0"/>
    <s v="W0"/>
    <s v="S13"/>
    <x v="36"/>
    <x v="20"/>
    <s v="_Z"/>
    <s v="_Z"/>
    <s v="ALL"/>
    <s v="LE"/>
    <s v="E"/>
    <s v="C"/>
    <x v="44"/>
    <x v="26"/>
    <e v="#N/A"/>
    <s v="Q:B01:W0:S13:L1150:NC:_Z:_Z:ALL:LE:E:C20211"/>
    <n v="0"/>
    <e v="#N/A"/>
    <x v="3"/>
    <x v="0"/>
    <x v="0"/>
  </r>
  <r>
    <s v="SUP.Q.B01.W0.S122Z.L1150.NC._Z._Z.ALL.LE.E.C"/>
    <x v="3"/>
    <x v="43"/>
    <x v="39"/>
    <x v="2"/>
    <x v="0"/>
    <s v="-"/>
    <s v="Q:B01:W0:S122Z:L1150:NC:_Z:_Z:ALL:LE:E:C"/>
    <x v="0"/>
    <x v="0"/>
    <s v="W0"/>
    <s v="S122Z"/>
    <x v="36"/>
    <x v="20"/>
    <s v="_Z"/>
    <s v="_Z"/>
    <s v="ALL"/>
    <s v="LE"/>
    <s v="E"/>
    <s v="C"/>
    <x v="43"/>
    <x v="26"/>
    <e v="#N/A"/>
    <s v="Q:B01:W0:S122Z:L1150:NC:_Z:_Z:ALL:LE:E:C20211"/>
    <n v="0"/>
    <e v="#N/A"/>
    <x v="3"/>
    <x v="0"/>
    <x v="0"/>
  </r>
  <r>
    <s v="SUP.Q.B01.W0.S12R.L1150.NC._Z._Z.ALL.LE.E.C"/>
    <x v="3"/>
    <x v="49"/>
    <x v="39"/>
    <x v="2"/>
    <x v="0"/>
    <s v="-"/>
    <s v="Q:B01:W0:S12R:L1150:NC:_Z:_Z:ALL:LE:E:C"/>
    <x v="0"/>
    <x v="0"/>
    <s v="W0"/>
    <s v="S12R"/>
    <x v="36"/>
    <x v="20"/>
    <s v="_Z"/>
    <s v="_Z"/>
    <s v="ALL"/>
    <s v="LE"/>
    <s v="E"/>
    <s v="C"/>
    <x v="49"/>
    <x v="26"/>
    <e v="#N/A"/>
    <s v="Q:B01:W0:S12R:L1150:NC:_Z:_Z:ALL:LE:E:C20211"/>
    <n v="0"/>
    <e v="#N/A"/>
    <x v="3"/>
    <x v="0"/>
    <x v="0"/>
  </r>
  <r>
    <s v="SUP.Q.B01.W0.S11.L1150.NC._Z._Z.ALL.LE.E.C"/>
    <x v="3"/>
    <x v="46"/>
    <x v="39"/>
    <x v="2"/>
    <x v="0"/>
    <s v="-"/>
    <s v="Q:B01:W0:S11:L1150:NC:_Z:_Z:ALL:LE:E:C"/>
    <x v="0"/>
    <x v="0"/>
    <s v="W0"/>
    <s v="S11"/>
    <x v="36"/>
    <x v="20"/>
    <s v="_Z"/>
    <s v="_Z"/>
    <s v="ALL"/>
    <s v="LE"/>
    <s v="E"/>
    <s v="C"/>
    <x v="46"/>
    <x v="26"/>
    <e v="#N/A"/>
    <s v="Q:B01:W0:S11:L1150:NC:_Z:_Z:ALL:LE:E:C20211"/>
    <n v="0"/>
    <e v="#N/A"/>
    <x v="3"/>
    <x v="0"/>
    <x v="0"/>
  </r>
  <r>
    <s v="SUP.Q.B01.W0.S14.L1150.NC._Z._Z.ALL.LE.E.C"/>
    <x v="3"/>
    <x v="45"/>
    <x v="39"/>
    <x v="2"/>
    <x v="0"/>
    <s v="-"/>
    <s v="Q:B01:W0:S14:L1150:NC:_Z:_Z:ALL:LE:E:C"/>
    <x v="0"/>
    <x v="0"/>
    <s v="W0"/>
    <s v="S14"/>
    <x v="36"/>
    <x v="20"/>
    <s v="_Z"/>
    <s v="_Z"/>
    <s v="ALL"/>
    <s v="LE"/>
    <s v="E"/>
    <s v="C"/>
    <x v="45"/>
    <x v="26"/>
    <e v="#N/A"/>
    <s v="Q:B01:W0:S14:L1150:NC:_Z:_Z:ALL:LE:E:C20211"/>
    <n v="0"/>
    <e v="#N/A"/>
    <x v="3"/>
    <x v="0"/>
    <x v="0"/>
  </r>
  <r>
    <s v="SUP.Q.B01.W0._Z.L1250.NC._Z._Z.ALL.LE.E.C"/>
    <x v="3"/>
    <x v="55"/>
    <x v="39"/>
    <x v="2"/>
    <x v="0"/>
    <s v="-"/>
    <s v="Q:B01:W0:_Z:L1250:NC:_Z:_Z:ALL:LE:E:C"/>
    <x v="0"/>
    <x v="0"/>
    <s v="W0"/>
    <s v="_Z"/>
    <x v="44"/>
    <x v="20"/>
    <s v="_Z"/>
    <s v="_Z"/>
    <s v="ALL"/>
    <s v="LE"/>
    <s v="E"/>
    <s v="C"/>
    <x v="55"/>
    <x v="26"/>
    <e v="#N/A"/>
    <s v="Q:B01:W0:_Z:L1250:NC:_Z:_Z:ALL:LE:E:C20211"/>
    <n v="0"/>
    <e v="#N/A"/>
    <x v="3"/>
    <x v="0"/>
    <x v="0"/>
  </r>
  <r>
    <s v="SUP.Q.B01.W0._Z.L1251.NC._Z._Z.ALL.LE.E.C"/>
    <x v="3"/>
    <x v="47"/>
    <x v="39"/>
    <x v="2"/>
    <x v="0"/>
    <s v="-"/>
    <s v="Q:B01:W0:_Z:L1251:NC:_Z:_Z:ALL:LE:E:C"/>
    <x v="0"/>
    <x v="0"/>
    <s v="W0"/>
    <s v="_Z"/>
    <x v="37"/>
    <x v="20"/>
    <s v="_Z"/>
    <s v="_Z"/>
    <s v="ALL"/>
    <s v="LE"/>
    <s v="E"/>
    <s v="C"/>
    <x v="47"/>
    <x v="26"/>
    <e v="#N/A"/>
    <s v="Q:B01:W0:_Z:L1251:NC:_Z:_Z:ALL:LE:E:C20211"/>
    <n v="0"/>
    <e v="#N/A"/>
    <x v="3"/>
    <x v="0"/>
    <x v="0"/>
  </r>
  <r>
    <s v="SUP.Q.B01.W0._Z.L1450.NC._Z._Z.ALL.LE.E.C"/>
    <x v="3"/>
    <x v="57"/>
    <x v="39"/>
    <x v="2"/>
    <x v="0"/>
    <s v="-"/>
    <s v="Q:B01:W0:_Z:L1450:NC:_Z:_Z:ALL:LE:E:C"/>
    <x v="0"/>
    <x v="0"/>
    <s v="W0"/>
    <s v="_Z"/>
    <x v="45"/>
    <x v="20"/>
    <s v="_Z"/>
    <s v="_Z"/>
    <s v="ALL"/>
    <s v="LE"/>
    <s v="E"/>
    <s v="C"/>
    <x v="57"/>
    <x v="26"/>
    <e v="#N/A"/>
    <s v="Q:B01:W0:_Z:L1450:NC:_Z:_Z:ALL:LE:E:C20211"/>
    <n v="0"/>
    <e v="#N/A"/>
    <x v="3"/>
    <x v="0"/>
    <x v="0"/>
  </r>
  <r>
    <s v="SUP.Q.B01.W0._Z.L1451.NC._Z._Z.ALL.LE.E.C"/>
    <x v="3"/>
    <x v="48"/>
    <x v="39"/>
    <x v="2"/>
    <x v="0"/>
    <s v="-"/>
    <s v="Q:B01:W0:_Z:L1451:NC:_Z:_Z:ALL:LE:E:C"/>
    <x v="0"/>
    <x v="0"/>
    <s v="W0"/>
    <s v="_Z"/>
    <x v="38"/>
    <x v="20"/>
    <s v="_Z"/>
    <s v="_Z"/>
    <s v="ALL"/>
    <s v="LE"/>
    <s v="E"/>
    <s v="C"/>
    <x v="48"/>
    <x v="26"/>
    <e v="#N/A"/>
    <s v="Q:B01:W0:_Z:L1451:NC:_Z:_Z:ALL:LE:E:C20211"/>
    <n v="0"/>
    <e v="#N/A"/>
    <x v="3"/>
    <x v="0"/>
    <x v="0"/>
  </r>
  <r>
    <s v="SUP.Q.B01.W0._Z.L3000.NC._Z._Z.ALL.LE.E.C"/>
    <x v="3"/>
    <x v="60"/>
    <x v="39"/>
    <x v="2"/>
    <x v="0"/>
    <s v="-"/>
    <s v="Q:B01:W0:_Z:L3000:NC:_Z:_Z:ALL:LE:E:C"/>
    <x v="0"/>
    <x v="0"/>
    <s v="W0"/>
    <s v="_Z"/>
    <x v="48"/>
    <x v="20"/>
    <s v="_Z"/>
    <s v="_Z"/>
    <s v="ALL"/>
    <s v="LE"/>
    <s v="E"/>
    <s v="C"/>
    <x v="60"/>
    <x v="26"/>
    <e v="#N/A"/>
    <s v="Q:B01:W0:_Z:L3000:NC:_Z:_Z:ALL:LE:E:C20211"/>
    <n v="0"/>
    <e v="#N/A"/>
    <x v="3"/>
    <x v="0"/>
    <x v="0"/>
  </r>
  <r>
    <s v="SUP.Q.B01.W0._Z.L9600.NC._Z._Z.ALL.LE.E.C"/>
    <x v="3"/>
    <x v="59"/>
    <x v="39"/>
    <x v="2"/>
    <x v="0"/>
    <s v="-"/>
    <s v="Q:B01:W0:_Z:L9600:NC:_Z:_Z:ALL:LE:E:C"/>
    <x v="0"/>
    <x v="0"/>
    <s v="W0"/>
    <s v="_Z"/>
    <x v="47"/>
    <x v="20"/>
    <s v="_Z"/>
    <s v="_Z"/>
    <s v="ALL"/>
    <s v="LE"/>
    <s v="E"/>
    <s v="C"/>
    <x v="59"/>
    <x v="26"/>
    <e v="#N/A"/>
    <s v="Q:B01:W0:_Z:L9600:NC:_Z:_Z:ALL:LE:E:C20211"/>
    <n v="0"/>
    <e v="#N/A"/>
    <x v="3"/>
    <x v="0"/>
    <x v="0"/>
  </r>
  <r>
    <s v="SUP.Q.B01.W0._Z.LE000.NC._Z._Z.ALL.LE.E.C"/>
    <x v="3"/>
    <x v="58"/>
    <x v="39"/>
    <x v="2"/>
    <x v="0"/>
    <s v="-"/>
    <s v="Q:B01:W0:_Z:LE000:NC:_Z:_Z:ALL:LE:E:C"/>
    <x v="0"/>
    <x v="0"/>
    <s v="W0"/>
    <s v="_Z"/>
    <x v="46"/>
    <x v="20"/>
    <s v="_Z"/>
    <s v="_Z"/>
    <s v="ALL"/>
    <s v="LE"/>
    <s v="E"/>
    <s v="C"/>
    <x v="58"/>
    <x v="26"/>
    <e v="#N/A"/>
    <s v="Q:B01:W0:_Z:LE000:NC:_Z:_Z:ALL:LE:E:C20211"/>
    <n v="0"/>
    <e v="#N/A"/>
    <x v="3"/>
    <x v="0"/>
    <x v="0"/>
  </r>
  <r>
    <s v="SUP.Q.B01.W0._Z.NSV21.NC._Z._Z.ALL.LE.E.C"/>
    <x v="3"/>
    <x v="53"/>
    <x v="39"/>
    <x v="2"/>
    <x v="0"/>
    <s v="-"/>
    <s v="Q:B01:W0:_Z:NSV21:NC:_Z:_Z:ALL:LE:E:C"/>
    <x v="0"/>
    <x v="0"/>
    <s v="W0"/>
    <s v="_Z"/>
    <x v="42"/>
    <x v="20"/>
    <s v="_Z"/>
    <s v="_Z"/>
    <s v="ALL"/>
    <s v="LE"/>
    <s v="E"/>
    <s v="C"/>
    <x v="53"/>
    <x v="26"/>
    <e v="#N/A"/>
    <s v="Q:B01:W0:_Z:NSV21:NC:_Z:_Z:ALL:LE:E:C20211"/>
    <n v="0"/>
    <e v="#N/A"/>
    <x v="3"/>
    <x v="0"/>
    <x v="0"/>
  </r>
  <r>
    <s v="SUP.Q.B01.W0._Z.LE400.NC._Z._Z.ALL.LE.E.C"/>
    <x v="3"/>
    <x v="54"/>
    <x v="39"/>
    <x v="2"/>
    <x v="0"/>
    <s v="-"/>
    <s v="Q:B01:W0:_Z:LE400:NC:_Z:_Z:ALL:LE:E:C"/>
    <x v="0"/>
    <x v="0"/>
    <s v="W0"/>
    <s v="_Z"/>
    <x v="43"/>
    <x v="20"/>
    <s v="_Z"/>
    <s v="_Z"/>
    <s v="ALL"/>
    <s v="LE"/>
    <s v="E"/>
    <s v="C"/>
    <x v="54"/>
    <x v="26"/>
    <e v="#N/A"/>
    <s v="Q:B01:W0:_Z:LE400:NC:_Z:_Z:ALL:LE:E:C20211"/>
    <n v="0"/>
    <e v="#N/A"/>
    <x v="3"/>
    <x v="0"/>
    <x v="0"/>
  </r>
  <r>
    <s v="SUP.Q.B01.W0._Z.LE730.NC._Z._Z.ALL.LE.E.C"/>
    <x v="3"/>
    <x v="50"/>
    <x v="39"/>
    <x v="2"/>
    <x v="0"/>
    <s v="-"/>
    <s v="Q:B01:W0:_Z:LE730:NC:_Z:_Z:ALL:LE:E:C"/>
    <x v="0"/>
    <x v="0"/>
    <s v="W0"/>
    <s v="_Z"/>
    <x v="39"/>
    <x v="20"/>
    <s v="_Z"/>
    <s v="_Z"/>
    <s v="ALL"/>
    <s v="LE"/>
    <s v="E"/>
    <s v="C"/>
    <x v="50"/>
    <x v="26"/>
    <e v="#N/A"/>
    <s v="Q:B01:W0:_Z:LE730:NC:_Z:_Z:ALL:LE:E:C20211"/>
    <n v="0"/>
    <e v="#N/A"/>
    <x v="3"/>
    <x v="0"/>
    <x v="0"/>
  </r>
  <r>
    <s v="SUP.Q.B01.W0._Z.LE200.NC._Z._Z.ALL.LE.E.C"/>
    <x v="3"/>
    <x v="52"/>
    <x v="39"/>
    <x v="2"/>
    <x v="0"/>
    <s v="-"/>
    <s v="Q:B01:W0:_Z:LE200:NC:_Z:_Z:ALL:LE:E:C"/>
    <x v="0"/>
    <x v="0"/>
    <s v="W0"/>
    <s v="_Z"/>
    <x v="41"/>
    <x v="20"/>
    <s v="_Z"/>
    <s v="_Z"/>
    <s v="ALL"/>
    <s v="LE"/>
    <s v="E"/>
    <s v="C"/>
    <x v="52"/>
    <x v="26"/>
    <e v="#N/A"/>
    <s v="Q:B01:W0:_Z:LE200:NC:_Z:_Z:ALL:LE:E:C20211"/>
    <n v="0"/>
    <e v="#N/A"/>
    <x v="3"/>
    <x v="0"/>
    <x v="0"/>
  </r>
  <r>
    <s v="SUP.Q.B01.W0._Z.LE500.NC._Z._Z.ALL.LE.E.C"/>
    <x v="3"/>
    <x v="51"/>
    <x v="39"/>
    <x v="2"/>
    <x v="0"/>
    <s v="-"/>
    <s v="Q:B01:W0:_Z:LE500:NC:_Z:_Z:ALL:LE:E:C"/>
    <x v="0"/>
    <x v="0"/>
    <s v="W0"/>
    <s v="_Z"/>
    <x v="40"/>
    <x v="20"/>
    <s v="_Z"/>
    <s v="_Z"/>
    <s v="ALL"/>
    <s v="LE"/>
    <s v="E"/>
    <s v="C"/>
    <x v="51"/>
    <x v="26"/>
    <e v="#N/A"/>
    <s v="Q:B01:W0:_Z:LE500:NC:_Z:_Z:ALL:LE:E:C20211"/>
    <n v="0"/>
    <e v="#N/A"/>
    <x v="3"/>
    <x v="0"/>
    <x v="0"/>
  </r>
  <r>
    <s v="SUP.Q.B01.W0._Z.LE999.NC._Z._Z.ALL.LE.E.C"/>
    <x v="3"/>
    <x v="61"/>
    <x v="39"/>
    <x v="2"/>
    <x v="0"/>
    <s v="-"/>
    <s v="Q:B01:W0:_Z:LE999:NC:_Z:_Z:ALL:LE:E:C"/>
    <x v="0"/>
    <x v="0"/>
    <s v="W0"/>
    <s v="_Z"/>
    <x v="49"/>
    <x v="20"/>
    <s v="_Z"/>
    <s v="_Z"/>
    <s v="ALL"/>
    <s v="LE"/>
    <s v="E"/>
    <s v="C"/>
    <x v="61"/>
    <x v="26"/>
    <e v="#N/A"/>
    <s v="Q:B01:W0:_Z:LE999:NC:_Z:_Z:ALL:LE:E:C20211"/>
    <n v="0"/>
    <e v="#N/A"/>
    <x v="3"/>
    <x v="0"/>
    <x v="0"/>
  </r>
  <r>
    <s v="SUP.Q.B01.W0._Z.E0000.NC._Z._Z.ALL.LE.E.C"/>
    <x v="5"/>
    <x v="68"/>
    <x v="39"/>
    <x v="2"/>
    <x v="0"/>
    <s v="-"/>
    <s v="Q:B01:W0:_Z:E0000:NC:_Z:_Z:ALL:LE:E:C"/>
    <x v="0"/>
    <x v="0"/>
    <s v="W0"/>
    <s v="_Z"/>
    <x v="56"/>
    <x v="20"/>
    <s v="_Z"/>
    <s v="_Z"/>
    <s v="ALL"/>
    <s v="LE"/>
    <s v="E"/>
    <s v="C"/>
    <x v="68"/>
    <x v="26"/>
    <e v="#N/A"/>
    <s v="Q:B01:W0:_Z:E0000:NC:_Z:_Z:ALL:LE:E:C20211"/>
    <n v="1"/>
    <e v="#N/A"/>
    <x v="5"/>
    <x v="0"/>
    <x v="0"/>
  </r>
  <r>
    <s v="SUP.Q.B01.W0._Z.O0000.NC._Z._Z.ALL.LE.E.C"/>
    <x v="4"/>
    <x v="66"/>
    <x v="39"/>
    <x v="2"/>
    <x v="0"/>
    <s v="-"/>
    <s v="Q:B01:W0:_Z:O0000:NC:_Z:_Z:ALL:LE:E:C"/>
    <x v="0"/>
    <x v="0"/>
    <s v="W0"/>
    <s v="_Z"/>
    <x v="54"/>
    <x v="20"/>
    <s v="_Z"/>
    <s v="_Z"/>
    <s v="ALL"/>
    <s v="LE"/>
    <s v="E"/>
    <s v="C"/>
    <x v="66"/>
    <x v="26"/>
    <e v="#N/A"/>
    <s v="Q:B01:W0:_Z:O0000:NC:_Z:_Z:ALL:LE:E:C20211"/>
    <n v="0"/>
    <e v="#N/A"/>
    <x v="4"/>
    <x v="0"/>
    <x v="0"/>
  </r>
  <r>
    <s v="SUP.Q.B01.W0._Z.O1000.NC._Z._Z.ALL.LE.E.C"/>
    <x v="4"/>
    <x v="64"/>
    <x v="39"/>
    <x v="2"/>
    <x v="0"/>
    <s v="-"/>
    <s v="Q:B01:W0:_Z:O1000:NC:_Z:_Z:ALL:LE:E:C"/>
    <x v="0"/>
    <x v="0"/>
    <s v="W0"/>
    <s v="_Z"/>
    <x v="52"/>
    <x v="20"/>
    <s v="_Z"/>
    <s v="_Z"/>
    <s v="ALL"/>
    <s v="LE"/>
    <s v="E"/>
    <s v="C"/>
    <x v="64"/>
    <x v="26"/>
    <e v="#N/A"/>
    <s v="Q:B01:W0:_Z:O1000:NC:_Z:_Z:ALL:LE:E:C20211"/>
    <n v="0"/>
    <e v="#N/A"/>
    <x v="4"/>
    <x v="0"/>
    <x v="0"/>
  </r>
  <r>
    <s v="SUP.Q.B01.W0._Z.O1100.NC._Z._Z.ALL.LE.E.C"/>
    <x v="4"/>
    <x v="62"/>
    <x v="39"/>
    <x v="2"/>
    <x v="0"/>
    <s v="-"/>
    <s v="Q:B01:W0:_Z:O1100:NC:_Z:_Z:ALL:LE:E:C"/>
    <x v="0"/>
    <x v="0"/>
    <s v="W0"/>
    <s v="_Z"/>
    <x v="50"/>
    <x v="20"/>
    <s v="_Z"/>
    <s v="_Z"/>
    <s v="ALL"/>
    <s v="LE"/>
    <s v="E"/>
    <s v="C"/>
    <x v="62"/>
    <x v="26"/>
    <e v="#N/A"/>
    <s v="Q:B01:W0:_Z:O1100:NC:_Z:_Z:ALL:LE:E:C20211"/>
    <n v="0"/>
    <e v="#N/A"/>
    <x v="4"/>
    <x v="0"/>
    <x v="0"/>
  </r>
  <r>
    <s v="SUP.Q.B01.W0._Z.I4001.NC._Z._Z._Z._Z.PCT.C"/>
    <x v="4"/>
    <x v="67"/>
    <x v="39"/>
    <x v="2"/>
    <x v="0"/>
    <s v="-"/>
    <s v="Q:B01:W0:_Z:I4001:NC:_Z:_Z:_Z:_Z:PCT:C"/>
    <x v="0"/>
    <x v="0"/>
    <s v="W0"/>
    <s v="_Z"/>
    <x v="55"/>
    <x v="20"/>
    <s v="_Z"/>
    <s v="_Z"/>
    <s v="_Z"/>
    <s v="_Z"/>
    <s v="PCT"/>
    <s v="C"/>
    <x v="67"/>
    <x v="26"/>
    <e v="#N/A"/>
    <s v="Q:B01:W0:_Z:I4001:NC:_Z:_Z:_Z:_Z:PCT:C20211"/>
    <n v="0"/>
    <e v="#N/A"/>
    <x v="4"/>
    <x v="0"/>
    <x v="0"/>
  </r>
  <r>
    <s v="SUP.Q.B01.W0._Z.I4002.NC._Z._Z._Z._Z.PCT.C"/>
    <x v="4"/>
    <x v="65"/>
    <x v="39"/>
    <x v="2"/>
    <x v="0"/>
    <s v="-"/>
    <s v="Q:B01:W0:_Z:I4002:NC:_Z:_Z:_Z:_Z:PCT:C"/>
    <x v="0"/>
    <x v="0"/>
    <s v="W0"/>
    <s v="_Z"/>
    <x v="53"/>
    <x v="20"/>
    <s v="_Z"/>
    <s v="_Z"/>
    <s v="_Z"/>
    <s v="_Z"/>
    <s v="PCT"/>
    <s v="C"/>
    <x v="65"/>
    <x v="26"/>
    <e v="#N/A"/>
    <s v="Q:B01:W0:_Z:I4002:NC:_Z:_Z:_Z:_Z:PCT:C20211"/>
    <n v="0"/>
    <e v="#N/A"/>
    <x v="4"/>
    <x v="0"/>
    <x v="0"/>
  </r>
  <r>
    <s v="SUP.Q.B01.W0._Z.I4008.NC._Z._Z._Z._Z.PCT.C"/>
    <x v="4"/>
    <x v="63"/>
    <x v="39"/>
    <x v="2"/>
    <x v="0"/>
    <s v="-"/>
    <s v="Q:B01:W0:_Z:I4008:NC:_Z:_Z:_Z:_Z:PCT:C"/>
    <x v="0"/>
    <x v="0"/>
    <s v="W0"/>
    <s v="_Z"/>
    <x v="51"/>
    <x v="20"/>
    <s v="_Z"/>
    <s v="_Z"/>
    <s v="_Z"/>
    <s v="_Z"/>
    <s v="PCT"/>
    <s v="C"/>
    <x v="63"/>
    <x v="26"/>
    <e v="#N/A"/>
    <s v="Q:B01:W0:_Z:I4008:NC:_Z:_Z:_Z:_Z:PCT:C20211"/>
    <n v="0"/>
    <e v="#N/A"/>
    <x v="4"/>
    <x v="0"/>
    <x v="0"/>
  </r>
  <r>
    <s v="SUP.Q.B01.W0._Z.MSV31.NC._Z._Z.ALL.LE.E.C"/>
    <x v="6"/>
    <x v="76"/>
    <x v="39"/>
    <x v="2"/>
    <x v="0"/>
    <s v="-"/>
    <s v="Q:B01:W0:_Z:MSV31:NC:_Z:_Z:ALL:LE:E:C"/>
    <x v="0"/>
    <x v="0"/>
    <s v="W0"/>
    <s v="_Z"/>
    <x v="64"/>
    <x v="20"/>
    <s v="_Z"/>
    <s v="_Z"/>
    <s v="ALL"/>
    <s v="LE"/>
    <s v="E"/>
    <s v="C"/>
    <x v="76"/>
    <x v="26"/>
    <e v="#N/A"/>
    <s v="Q:B01:W0:_Z:MSV31:NC:_Z:_Z:ALL:LE:E:C20211"/>
    <n v="0"/>
    <e v="#N/A"/>
    <x v="6"/>
    <x v="0"/>
    <x v="0"/>
  </r>
  <r>
    <s v="SUP.Q.B01.W0._Z.MSV33.NC._Z._Z.ALL.LE.E.C"/>
    <x v="6"/>
    <x v="69"/>
    <x v="39"/>
    <x v="2"/>
    <x v="0"/>
    <s v="-"/>
    <s v="Q:B01:W0:_Z:MSV33:NC:_Z:_Z:ALL:LE:E:C"/>
    <x v="0"/>
    <x v="0"/>
    <s v="W0"/>
    <s v="_Z"/>
    <x v="57"/>
    <x v="20"/>
    <s v="_Z"/>
    <s v="_Z"/>
    <s v="ALL"/>
    <s v="LE"/>
    <s v="E"/>
    <s v="C"/>
    <x v="69"/>
    <x v="26"/>
    <e v="#N/A"/>
    <s v="Q:B01:W0:_Z:MSV33:NC:_Z:_Z:ALL:LE:E:C20211"/>
    <n v="0"/>
    <e v="#N/A"/>
    <x v="6"/>
    <x v="0"/>
    <x v="0"/>
  </r>
  <r>
    <s v="SUP.Q.B01.W0._Z.MSV34.NC._Z._Z.ALL.LE.E.C"/>
    <x v="6"/>
    <x v="71"/>
    <x v="39"/>
    <x v="2"/>
    <x v="0"/>
    <s v="-"/>
    <s v="Q:B01:W0:_Z:MSV34:NC:_Z:_Z:ALL:LE:E:C"/>
    <x v="0"/>
    <x v="0"/>
    <s v="W0"/>
    <s v="_Z"/>
    <x v="59"/>
    <x v="20"/>
    <s v="_Z"/>
    <s v="_Z"/>
    <s v="ALL"/>
    <s v="LE"/>
    <s v="E"/>
    <s v="C"/>
    <x v="71"/>
    <x v="26"/>
    <e v="#N/A"/>
    <s v="Q:B01:W0:_Z:MSV34:NC:_Z:_Z:ALL:LE:E:C20211"/>
    <n v="0"/>
    <e v="#N/A"/>
    <x v="6"/>
    <x v="0"/>
    <x v="0"/>
  </r>
  <r>
    <s v="SUP.Q.B01.W0._Z.MSV35.NC._Z._Z.ALL.LE.E.C"/>
    <x v="6"/>
    <x v="73"/>
    <x v="39"/>
    <x v="2"/>
    <x v="0"/>
    <s v="-"/>
    <s v="Q:B01:W0:_Z:MSV35:NC:_Z:_Z:ALL:LE:E:C"/>
    <x v="0"/>
    <x v="0"/>
    <s v="W0"/>
    <s v="_Z"/>
    <x v="61"/>
    <x v="20"/>
    <s v="_Z"/>
    <s v="_Z"/>
    <s v="ALL"/>
    <s v="LE"/>
    <s v="E"/>
    <s v="C"/>
    <x v="73"/>
    <x v="26"/>
    <e v="#N/A"/>
    <s v="Q:B01:W0:_Z:MSV35:NC:_Z:_Z:ALL:LE:E:C20211"/>
    <n v="0"/>
    <e v="#N/A"/>
    <x v="6"/>
    <x v="0"/>
    <x v="0"/>
  </r>
  <r>
    <s v="SUP.Q.B01.W0._Z.MSV36.NC._Z._Z.ALL.LE.E.C"/>
    <x v="6"/>
    <x v="72"/>
    <x v="39"/>
    <x v="2"/>
    <x v="0"/>
    <s v="-"/>
    <s v="Q:B01:W0:_Z:MSV36:NC:_Z:_Z:ALL:LE:E:C"/>
    <x v="0"/>
    <x v="0"/>
    <s v="W0"/>
    <s v="_Z"/>
    <x v="60"/>
    <x v="20"/>
    <s v="_Z"/>
    <s v="_Z"/>
    <s v="ALL"/>
    <s v="LE"/>
    <s v="E"/>
    <s v="C"/>
    <x v="72"/>
    <x v="26"/>
    <e v="#N/A"/>
    <s v="Q:B01:W0:_Z:MSV36:NC:_Z:_Z:ALL:LE:E:C20211"/>
    <n v="0"/>
    <e v="#N/A"/>
    <x v="6"/>
    <x v="0"/>
    <x v="0"/>
  </r>
  <r>
    <s v="SUP.Q.B01.W0._Z.MSV37.NC._Z._Z.ALL.LE.E.C"/>
    <x v="6"/>
    <x v="70"/>
    <x v="39"/>
    <x v="2"/>
    <x v="0"/>
    <s v="-"/>
    <s v="Q:B01:W0:_Z:MSV37:NC:_Z:_Z:ALL:LE:E:C"/>
    <x v="0"/>
    <x v="0"/>
    <s v="W0"/>
    <s v="_Z"/>
    <x v="58"/>
    <x v="20"/>
    <s v="_Z"/>
    <s v="_Z"/>
    <s v="ALL"/>
    <s v="LE"/>
    <s v="E"/>
    <s v="C"/>
    <x v="70"/>
    <x v="26"/>
    <e v="#N/A"/>
    <s v="Q:B01:W0:_Z:MSV37:NC:_Z:_Z:ALL:LE:E:C20211"/>
    <n v="0"/>
    <e v="#N/A"/>
    <x v="6"/>
    <x v="0"/>
    <x v="0"/>
  </r>
  <r>
    <s v="SUP.Q.B01.W0._Z.NSV12.NC._Z._Z.ALL.LE.E.C"/>
    <x v="6"/>
    <x v="79"/>
    <x v="39"/>
    <x v="2"/>
    <x v="0"/>
    <s v="-"/>
    <s v="Q:B01:W0:_Z:NSV12:NC:_Z:_Z:ALL:LE:E:C"/>
    <x v="0"/>
    <x v="0"/>
    <s v="W0"/>
    <s v="_Z"/>
    <x v="67"/>
    <x v="20"/>
    <s v="_Z"/>
    <s v="_Z"/>
    <s v="ALL"/>
    <s v="LE"/>
    <s v="E"/>
    <s v="C"/>
    <x v="79"/>
    <x v="26"/>
    <e v="#N/A"/>
    <s v="Q:B01:W0:_Z:NSV12:NC:_Z:_Z:ALL:LE:E:C20211"/>
    <n v="0"/>
    <e v="#N/A"/>
    <x v="6"/>
    <x v="0"/>
    <x v="0"/>
  </r>
  <r>
    <s v="SUP.Q.B01.W0._Z.MSV12.NC._Z._Z.ALL.LE.E.C"/>
    <x v="6"/>
    <x v="81"/>
    <x v="39"/>
    <x v="2"/>
    <x v="0"/>
    <s v="-"/>
    <s v="Q:B01:W0:_Z:MSV12:NC:_Z:_Z:ALL:LE:E:C"/>
    <x v="0"/>
    <x v="0"/>
    <s v="W0"/>
    <s v="_Z"/>
    <x v="69"/>
    <x v="20"/>
    <s v="_Z"/>
    <s v="_Z"/>
    <s v="ALL"/>
    <s v="LE"/>
    <s v="E"/>
    <s v="C"/>
    <x v="81"/>
    <x v="26"/>
    <e v="#N/A"/>
    <s v="Q:B01:W0:_Z:MSV12:NC:_Z:_Z:ALL:LE:E:C20211"/>
    <n v="0"/>
    <e v="#N/A"/>
    <x v="6"/>
    <x v="0"/>
    <x v="0"/>
  </r>
  <r>
    <s v="SUP.Q.B01.W0._Z.MSV38.NC._Z._Z.ALL.LE.E.C"/>
    <x v="6"/>
    <x v="74"/>
    <x v="39"/>
    <x v="2"/>
    <x v="0"/>
    <s v="-"/>
    <s v="Q:B01:W0:_Z:MSV38:NC:_Z:_Z:ALL:LE:E:C"/>
    <x v="0"/>
    <x v="0"/>
    <s v="W0"/>
    <s v="_Z"/>
    <x v="62"/>
    <x v="20"/>
    <s v="_Z"/>
    <s v="_Z"/>
    <s v="ALL"/>
    <s v="LE"/>
    <s v="E"/>
    <s v="C"/>
    <x v="74"/>
    <x v="26"/>
    <e v="#N/A"/>
    <s v="Q:B01:W0:_Z:MSV38:NC:_Z:_Z:ALL:LE:E:C20211"/>
    <n v="0"/>
    <e v="#N/A"/>
    <x v="6"/>
    <x v="0"/>
    <x v="0"/>
  </r>
  <r>
    <s v="SUP.Q.B01.W0._Z.NSV13.NC._Z._Z.ALL.LE.E.C"/>
    <x v="6"/>
    <x v="80"/>
    <x v="39"/>
    <x v="2"/>
    <x v="0"/>
    <s v="-"/>
    <s v="Q:B01:W0:_Z:NSV13:NC:_Z:_Z:ALL:LE:E:C"/>
    <x v="0"/>
    <x v="0"/>
    <s v="W0"/>
    <s v="_Z"/>
    <x v="68"/>
    <x v="20"/>
    <s v="_Z"/>
    <s v="_Z"/>
    <s v="ALL"/>
    <s v="LE"/>
    <s v="E"/>
    <s v="C"/>
    <x v="80"/>
    <x v="26"/>
    <e v="#N/A"/>
    <s v="Q:B01:W0:_Z:NSV13:NC:_Z:_Z:ALL:LE:E:C20211"/>
    <n v="0"/>
    <e v="#N/A"/>
    <x v="6"/>
    <x v="0"/>
    <x v="0"/>
  </r>
  <r>
    <s v="SUP.Q.B01.W0._Z.MSV13.NC._Z._Z.ALL.LE.E.C"/>
    <x v="6"/>
    <x v="82"/>
    <x v="39"/>
    <x v="2"/>
    <x v="0"/>
    <s v="-"/>
    <s v="Q:B01:W0:_Z:MSV13:NC:_Z:_Z:ALL:LE:E:C"/>
    <x v="0"/>
    <x v="0"/>
    <s v="W0"/>
    <s v="_Z"/>
    <x v="70"/>
    <x v="20"/>
    <s v="_Z"/>
    <s v="_Z"/>
    <s v="ALL"/>
    <s v="LE"/>
    <s v="E"/>
    <s v="C"/>
    <x v="82"/>
    <x v="26"/>
    <e v="#N/A"/>
    <s v="Q:B01:W0:_Z:MSV13:NC:_Z:_Z:ALL:LE:E:C20211"/>
    <n v="0"/>
    <e v="#N/A"/>
    <x v="6"/>
    <x v="0"/>
    <x v="0"/>
  </r>
  <r>
    <s v="SUP.Q.B01.W0._Z.MSV39.NC._Z._Z.ALL.LE.E.C"/>
    <x v="6"/>
    <x v="75"/>
    <x v="39"/>
    <x v="2"/>
    <x v="0"/>
    <s v="-"/>
    <s v="Q:B01:W0:_Z:MSV39:NC:_Z:_Z:ALL:LE:E:C"/>
    <x v="0"/>
    <x v="0"/>
    <s v="W0"/>
    <s v="_Z"/>
    <x v="63"/>
    <x v="20"/>
    <s v="_Z"/>
    <s v="_Z"/>
    <s v="ALL"/>
    <s v="LE"/>
    <s v="E"/>
    <s v="C"/>
    <x v="75"/>
    <x v="26"/>
    <e v="#N/A"/>
    <s v="Q:B01:W0:_Z:MSV39:NC:_Z:_Z:ALL:LE:E:C20211"/>
    <n v="0"/>
    <e v="#N/A"/>
    <x v="6"/>
    <x v="0"/>
    <x v="0"/>
  </r>
  <r>
    <s v="SUP.Q.B01.W0._Z.KSV12.NC._Z._Z._Z._Z.PCT.C"/>
    <x v="6"/>
    <x v="77"/>
    <x v="39"/>
    <x v="2"/>
    <x v="0"/>
    <s v="-"/>
    <s v="Q:B01:W0:_Z:KSV12:NC:_Z:_Z:_Z:_Z:PCT:C"/>
    <x v="0"/>
    <x v="0"/>
    <s v="W0"/>
    <s v="_Z"/>
    <x v="65"/>
    <x v="20"/>
    <s v="_Z"/>
    <s v="_Z"/>
    <s v="_Z"/>
    <s v="_Z"/>
    <s v="PCT"/>
    <s v="C"/>
    <x v="77"/>
    <x v="26"/>
    <e v="#N/A"/>
    <s v="Q:B01:W0:_Z:KSV12:NC:_Z:_Z:_Z:_Z:PCT:C20211"/>
    <n v="0"/>
    <e v="#N/A"/>
    <x v="6"/>
    <x v="0"/>
    <x v="0"/>
  </r>
  <r>
    <s v="SUP.Q.B01.W0._Z.KSV13.NC._Z._Z._Z._Z.PCT.C"/>
    <x v="6"/>
    <x v="78"/>
    <x v="39"/>
    <x v="2"/>
    <x v="0"/>
    <s v="-"/>
    <s v="Q:B01:W0:_Z:KSV13:NC:_Z:_Z:_Z:_Z:PCT:C"/>
    <x v="0"/>
    <x v="0"/>
    <s v="W0"/>
    <s v="_Z"/>
    <x v="66"/>
    <x v="20"/>
    <s v="_Z"/>
    <s v="_Z"/>
    <s v="_Z"/>
    <s v="_Z"/>
    <s v="PCT"/>
    <s v="C"/>
    <x v="78"/>
    <x v="26"/>
    <e v="#N/A"/>
    <s v="Q:B01:W0:_Z:KSV13:NC:_Z:_Z:_Z:_Z:PCT:C20211"/>
    <n v="0"/>
    <e v="#N/A"/>
    <x v="6"/>
    <x v="0"/>
    <x v="0"/>
  </r>
  <r>
    <s v="SUP.Q.B01.W0._Z.E5000.NC._Z._Z.ALL.LE.E.C"/>
    <x v="5"/>
    <x v="100"/>
    <x v="39"/>
    <x v="2"/>
    <x v="0"/>
    <s v="-"/>
    <s v="Q:B01:W0:_Z:E5000:NC:_Z:_Z:ALL:LE:E:C"/>
    <x v="0"/>
    <x v="0"/>
    <s v="W0"/>
    <s v="_Z"/>
    <x v="88"/>
    <x v="20"/>
    <s v="_Z"/>
    <s v="_Z"/>
    <s v="ALL"/>
    <s v="LE"/>
    <s v="E"/>
    <s v="C"/>
    <x v="100"/>
    <x v="26"/>
    <e v="#N/A"/>
    <s v="Q:B01:W0:_Z:E5000:NC:_Z:_Z:ALL:LE:E:C20211"/>
    <n v="0"/>
    <e v="#N/A"/>
    <x v="5"/>
    <x v="0"/>
    <x v="0"/>
  </r>
  <r>
    <s v="SUP.Q.B01.W0._Z.E5200.NC._Z._Z.ALL.LE.E.C"/>
    <x v="5"/>
    <x v="83"/>
    <x v="39"/>
    <x v="2"/>
    <x v="0"/>
    <s v="-"/>
    <s v="Q:B01:W0:_Z:E5200:NC:_Z:_Z:ALL:LE:E:C"/>
    <x v="0"/>
    <x v="0"/>
    <s v="W0"/>
    <s v="_Z"/>
    <x v="71"/>
    <x v="20"/>
    <s v="_Z"/>
    <s v="_Z"/>
    <s v="ALL"/>
    <s v="LE"/>
    <s v="E"/>
    <s v="C"/>
    <x v="83"/>
    <x v="26"/>
    <e v="#N/A"/>
    <s v="Q:B01:W0:_Z:E5200:NC:_Z:_Z:ALL:LE:E:C20211"/>
    <n v="0"/>
    <e v="#N/A"/>
    <x v="5"/>
    <x v="0"/>
    <x v="0"/>
  </r>
  <r>
    <s v="SUP.Q.B01.W0._Z.E5100.NC._Z._Z.ALL.LE.E.C"/>
    <x v="5"/>
    <x v="84"/>
    <x v="39"/>
    <x v="2"/>
    <x v="0"/>
    <s v="-"/>
    <s v="Q:B01:W0:_Z:E5100:NC:_Z:_Z:ALL:LE:E:C"/>
    <x v="0"/>
    <x v="0"/>
    <s v="W0"/>
    <s v="_Z"/>
    <x v="72"/>
    <x v="20"/>
    <s v="_Z"/>
    <s v="_Z"/>
    <s v="ALL"/>
    <s v="LE"/>
    <s v="E"/>
    <s v="C"/>
    <x v="84"/>
    <x v="26"/>
    <e v="#N/A"/>
    <s v="Q:B01:W0:_Z:E5100:NC:_Z:_Z:ALL:LE:E:C20211"/>
    <n v="0"/>
    <e v="#N/A"/>
    <x v="5"/>
    <x v="0"/>
    <x v="0"/>
  </r>
  <r>
    <s v="SUP.Q.B01.W0._Z.E6000.NC._Z._Z.ALL.LE.E.C"/>
    <x v="5"/>
    <x v="101"/>
    <x v="39"/>
    <x v="2"/>
    <x v="0"/>
    <s v="-"/>
    <s v="Q:B01:W0:_Z:E6000:NC:_Z:_Z:ALL:LE:E:C"/>
    <x v="0"/>
    <x v="0"/>
    <s v="W0"/>
    <s v="_Z"/>
    <x v="89"/>
    <x v="20"/>
    <s v="_Z"/>
    <s v="_Z"/>
    <s v="ALL"/>
    <s v="LE"/>
    <s v="E"/>
    <s v="C"/>
    <x v="101"/>
    <x v="26"/>
    <e v="#N/A"/>
    <s v="Q:B01:W0:_Z:E6000:NC:_Z:_Z:ALL:LE:E:C20211"/>
    <n v="0"/>
    <e v="#N/A"/>
    <x v="5"/>
    <x v="0"/>
    <x v="0"/>
  </r>
  <r>
    <s v="SUP.Q.B01.W0._Z.E6300.NC._Z._Z.ALL.LE.E.C"/>
    <x v="5"/>
    <x v="85"/>
    <x v="39"/>
    <x v="2"/>
    <x v="0"/>
    <s v="-"/>
    <s v="Q:B01:W0:_Z:E6300:NC:_Z:_Z:ALL:LE:E:C"/>
    <x v="0"/>
    <x v="0"/>
    <s v="W0"/>
    <s v="_Z"/>
    <x v="73"/>
    <x v="20"/>
    <s v="_Z"/>
    <s v="_Z"/>
    <s v="ALL"/>
    <s v="LE"/>
    <s v="E"/>
    <s v="C"/>
    <x v="85"/>
    <x v="26"/>
    <e v="#N/A"/>
    <s v="Q:B01:W0:_Z:E6300:NC:_Z:_Z:ALL:LE:E:C20211"/>
    <n v="0"/>
    <e v="#N/A"/>
    <x v="5"/>
    <x v="0"/>
    <x v="0"/>
  </r>
  <r>
    <s v="SUP.Q.B01.W0._Z.E6100.NC._Z._Z.ALL.LE.E.C"/>
    <x v="5"/>
    <x v="86"/>
    <x v="39"/>
    <x v="2"/>
    <x v="0"/>
    <s v="-"/>
    <s v="Q:B01:W0:_Z:E6100:NC:_Z:_Z:ALL:LE:E:C"/>
    <x v="0"/>
    <x v="0"/>
    <s v="W0"/>
    <s v="_Z"/>
    <x v="74"/>
    <x v="20"/>
    <s v="_Z"/>
    <s v="_Z"/>
    <s v="ALL"/>
    <s v="LE"/>
    <s v="E"/>
    <s v="C"/>
    <x v="86"/>
    <x v="26"/>
    <e v="#N/A"/>
    <s v="Q:B01:W0:_Z:E6100:NC:_Z:_Z:ALL:LE:E:C20211"/>
    <n v="0"/>
    <e v="#N/A"/>
    <x v="5"/>
    <x v="0"/>
    <x v="0"/>
  </r>
  <r>
    <s v="SUP.Q.B01.W0._Z.E6200.NC._Z._Z.ALL.LE.E.C"/>
    <x v="5"/>
    <x v="87"/>
    <x v="39"/>
    <x v="2"/>
    <x v="0"/>
    <s v="-"/>
    <s v="Q:B01:W0:_Z:E6200:NC:_Z:_Z:ALL:LE:E:C"/>
    <x v="0"/>
    <x v="0"/>
    <s v="W0"/>
    <s v="_Z"/>
    <x v="75"/>
    <x v="20"/>
    <s v="_Z"/>
    <s v="_Z"/>
    <s v="ALL"/>
    <s v="LE"/>
    <s v="E"/>
    <s v="C"/>
    <x v="87"/>
    <x v="26"/>
    <e v="#N/A"/>
    <s v="Q:B01:W0:_Z:E6200:NC:_Z:_Z:ALL:LE:E:C20211"/>
    <n v="0"/>
    <e v="#N/A"/>
    <x v="5"/>
    <x v="0"/>
    <x v="0"/>
  </r>
  <r>
    <s v="SUP.Q.B01.W0._Z.E9300.NC._Z._Z.ALL.LE.E.C"/>
    <x v="5"/>
    <x v="102"/>
    <x v="39"/>
    <x v="2"/>
    <x v="0"/>
    <s v="-"/>
    <s v="Q:B01:W0:_Z:E9300:NC:_Z:_Z:ALL:LE:E:C"/>
    <x v="0"/>
    <x v="0"/>
    <s v="W0"/>
    <s v="_Z"/>
    <x v="90"/>
    <x v="20"/>
    <s v="_Z"/>
    <s v="_Z"/>
    <s v="ALL"/>
    <s v="LE"/>
    <s v="E"/>
    <s v="C"/>
    <x v="102"/>
    <x v="26"/>
    <e v="#N/A"/>
    <s v="Q:B01:W0:_Z:E9300:NC:_Z:_Z:ALL:LE:E:C20211"/>
    <n v="0"/>
    <e v="#N/A"/>
    <x v="5"/>
    <x v="0"/>
    <x v="0"/>
  </r>
  <r>
    <s v="SUP.Q.B01.W0._Z.E7000.NC._Z._Z.ALL.LE.E.C"/>
    <x v="5"/>
    <x v="103"/>
    <x v="39"/>
    <x v="2"/>
    <x v="0"/>
    <s v="-"/>
    <s v="Q:B01:W0:_Z:E7000:NC:_Z:_Z:ALL:LE:E:C"/>
    <x v="0"/>
    <x v="0"/>
    <s v="W0"/>
    <s v="_Z"/>
    <x v="91"/>
    <x v="20"/>
    <s v="_Z"/>
    <s v="_Z"/>
    <s v="ALL"/>
    <s v="LE"/>
    <s v="E"/>
    <s v="C"/>
    <x v="103"/>
    <x v="26"/>
    <e v="#N/A"/>
    <s v="Q:B01:W0:_Z:E7000:NC:_Z:_Z:ALL:LE:E:C20211"/>
    <n v="0"/>
    <e v="#N/A"/>
    <x v="5"/>
    <x v="0"/>
    <x v="0"/>
  </r>
  <r>
    <s v="SUP.Q.B01.W0._Z.E1100.NC._Z._Z.ALL.LE.E.C"/>
    <x v="5"/>
    <x v="96"/>
    <x v="39"/>
    <x v="2"/>
    <x v="0"/>
    <s v="-"/>
    <s v="Q:B01:W0:_Z:E1100:NC:_Z:_Z:ALL:LE:E:C"/>
    <x v="0"/>
    <x v="0"/>
    <s v="W0"/>
    <s v="_Z"/>
    <x v="84"/>
    <x v="20"/>
    <s v="_Z"/>
    <s v="_Z"/>
    <s v="ALL"/>
    <s v="LE"/>
    <s v="E"/>
    <s v="C"/>
    <x v="96"/>
    <x v="26"/>
    <e v="#N/A"/>
    <s v="Q:B01:W0:_Z:E1100:NC:_Z:_Z:ALL:LE:E:C20211"/>
    <n v="0"/>
    <e v="#N/A"/>
    <x v="5"/>
    <x v="0"/>
    <x v="0"/>
  </r>
  <r>
    <s v="SUP.Q.B01.W0._Z.E1000.NC._Z._Z.ALL.LE.E.C"/>
    <x v="5"/>
    <x v="99"/>
    <x v="39"/>
    <x v="2"/>
    <x v="0"/>
    <s v="-"/>
    <s v="Q:B01:W0:_Z:E1000:NC:_Z:_Z:ALL:LE:E:C"/>
    <x v="0"/>
    <x v="0"/>
    <s v="W0"/>
    <s v="_Z"/>
    <x v="87"/>
    <x v="20"/>
    <s v="_Z"/>
    <s v="_Z"/>
    <s v="ALL"/>
    <s v="LE"/>
    <s v="E"/>
    <s v="C"/>
    <x v="99"/>
    <x v="26"/>
    <e v="#N/A"/>
    <s v="Q:B01:W0:_Z:E1000:NC:_Z:_Z:ALL:LE:E:C20211"/>
    <n v="0"/>
    <e v="#N/A"/>
    <x v="5"/>
    <x v="0"/>
    <x v="0"/>
  </r>
  <r>
    <s v="SUP.Q.B01.W0._Z.E3000.NC._Z._Z.ALL.LE.E.C"/>
    <x v="5"/>
    <x v="97"/>
    <x v="39"/>
    <x v="2"/>
    <x v="0"/>
    <s v="-"/>
    <s v="Q:B01:W0:_Z:E3000:NC:_Z:_Z:ALL:LE:E:C"/>
    <x v="0"/>
    <x v="0"/>
    <s v="W0"/>
    <s v="_Z"/>
    <x v="85"/>
    <x v="20"/>
    <s v="_Z"/>
    <s v="_Z"/>
    <s v="ALL"/>
    <s v="LE"/>
    <s v="E"/>
    <s v="C"/>
    <x v="97"/>
    <x v="26"/>
    <e v="#N/A"/>
    <s v="Q:B01:W0:_Z:E3000:NC:_Z:_Z:ALL:LE:E:C20211"/>
    <n v="0"/>
    <e v="#N/A"/>
    <x v="5"/>
    <x v="0"/>
    <x v="0"/>
  </r>
  <r>
    <s v="SUP.Q.B01.W0._Z.E324C.NC._Z._Z.ALL.LE.E.C"/>
    <x v="5"/>
    <x v="88"/>
    <x v="39"/>
    <x v="2"/>
    <x v="0"/>
    <s v="-"/>
    <s v="Q:B01:W0:_Z:E324C:NC:_Z:_Z:ALL:LE:E:C"/>
    <x v="0"/>
    <x v="0"/>
    <s v="W0"/>
    <s v="_Z"/>
    <x v="76"/>
    <x v="20"/>
    <s v="_Z"/>
    <s v="_Z"/>
    <s v="ALL"/>
    <s v="LE"/>
    <s v="E"/>
    <s v="C"/>
    <x v="88"/>
    <x v="26"/>
    <e v="#N/A"/>
    <s v="Q:B01:W0:_Z:E324C:NC:_Z:_Z:ALL:LE:E:C20211"/>
    <n v="0"/>
    <e v="#N/A"/>
    <x v="5"/>
    <x v="0"/>
    <x v="0"/>
  </r>
  <r>
    <s v="SUP.Q.B01.W0._Z.E324I.NC._Z._Z.ALL.LE.E.C"/>
    <x v="5"/>
    <x v="89"/>
    <x v="39"/>
    <x v="2"/>
    <x v="0"/>
    <s v="-"/>
    <s v="Q:B01:W0:_Z:E324I:NC:_Z:_Z:ALL:LE:E:C"/>
    <x v="0"/>
    <x v="0"/>
    <s v="W0"/>
    <s v="_Z"/>
    <x v="77"/>
    <x v="20"/>
    <s v="_Z"/>
    <s v="_Z"/>
    <s v="ALL"/>
    <s v="LE"/>
    <s v="E"/>
    <s v="C"/>
    <x v="89"/>
    <x v="26"/>
    <e v="#N/A"/>
    <s v="Q:B01:W0:_Z:E324I:NC:_Z:_Z:ALL:LE:E:C20211"/>
    <n v="0"/>
    <e v="#N/A"/>
    <x v="5"/>
    <x v="0"/>
    <x v="0"/>
  </r>
  <r>
    <s v="SUP.Q.B01.W0._Z.E324Q.NC._Z._Z.ALL.LE.E.C"/>
    <x v="5"/>
    <x v="90"/>
    <x v="39"/>
    <x v="2"/>
    <x v="0"/>
    <s v="-"/>
    <s v="Q:B01:W0:_Z:E324Q:NC:_Z:_Z:ALL:LE:E:C"/>
    <x v="0"/>
    <x v="0"/>
    <s v="W0"/>
    <s v="_Z"/>
    <x v="78"/>
    <x v="20"/>
    <s v="_Z"/>
    <s v="_Z"/>
    <s v="ALL"/>
    <s v="LE"/>
    <s v="E"/>
    <s v="C"/>
    <x v="90"/>
    <x v="26"/>
    <e v="#N/A"/>
    <s v="Q:B01:W0:_Z:E324Q:NC:_Z:_Z:ALL:LE:E:C20211"/>
    <n v="0"/>
    <e v="#N/A"/>
    <x v="5"/>
    <x v="0"/>
    <x v="0"/>
  </r>
  <r>
    <s v="SUP.Q.B01.W0._Z.E324E.NC._Z._Z.ALL.LE.E.C"/>
    <x v="5"/>
    <x v="91"/>
    <x v="39"/>
    <x v="2"/>
    <x v="0"/>
    <s v="-"/>
    <s v="Q:B01:W0:_Z:E324E:NC:_Z:_Z:ALL:LE:E:C"/>
    <x v="0"/>
    <x v="0"/>
    <s v="W0"/>
    <s v="_Z"/>
    <x v="79"/>
    <x v="20"/>
    <s v="_Z"/>
    <s v="_Z"/>
    <s v="ALL"/>
    <s v="LE"/>
    <s v="E"/>
    <s v="C"/>
    <x v="91"/>
    <x v="26"/>
    <e v="#N/A"/>
    <s v="Q:B01:W0:_Z:E324E:NC:_Z:_Z:ALL:LE:E:C20211"/>
    <n v="0"/>
    <e v="#N/A"/>
    <x v="5"/>
    <x v="0"/>
    <x v="0"/>
  </r>
  <r>
    <s v="SUP.Q.B01.W0._Z.E2000.NC._Z._Z.ALL.LE.E.C"/>
    <x v="5"/>
    <x v="98"/>
    <x v="39"/>
    <x v="2"/>
    <x v="0"/>
    <s v="-"/>
    <s v="Q:B01:W0:_Z:E2000:NC:_Z:_Z:ALL:LE:E:C"/>
    <x v="0"/>
    <x v="0"/>
    <s v="W0"/>
    <s v="_Z"/>
    <x v="86"/>
    <x v="20"/>
    <s v="_Z"/>
    <s v="_Z"/>
    <s v="ALL"/>
    <s v="LE"/>
    <s v="E"/>
    <s v="C"/>
    <x v="98"/>
    <x v="26"/>
    <e v="#N/A"/>
    <s v="Q:B01:W0:_Z:E2000:NC:_Z:_Z:ALL:LE:E:C20211"/>
    <n v="0"/>
    <e v="#N/A"/>
    <x v="5"/>
    <x v="0"/>
    <x v="0"/>
  </r>
  <r>
    <s v="SUP.Q.B01.W0._Z.E2145.NC._Z._Z.ALL.LE.E.C"/>
    <x v="5"/>
    <x v="92"/>
    <x v="39"/>
    <x v="2"/>
    <x v="0"/>
    <s v="-"/>
    <s v="Q:B01:W0:_Z:E2145:NC:_Z:_Z:ALL:LE:E:C"/>
    <x v="0"/>
    <x v="0"/>
    <s v="W0"/>
    <s v="_Z"/>
    <x v="80"/>
    <x v="20"/>
    <s v="_Z"/>
    <s v="_Z"/>
    <s v="ALL"/>
    <s v="LE"/>
    <s v="E"/>
    <s v="C"/>
    <x v="92"/>
    <x v="26"/>
    <e v="#N/A"/>
    <s v="Q:B01:W0:_Z:E2145:NC:_Z:_Z:ALL:LE:E:C20211"/>
    <n v="0"/>
    <e v="#N/A"/>
    <x v="5"/>
    <x v="0"/>
    <x v="0"/>
  </r>
  <r>
    <s v="SUP.Q.B01.W0._Z.E2135.NC._Z._Z.ALL.LE.E.C"/>
    <x v="5"/>
    <x v="93"/>
    <x v="39"/>
    <x v="2"/>
    <x v="0"/>
    <s v="-"/>
    <s v="Q:B01:W0:_Z:E2135:NC:_Z:_Z:ALL:LE:E:C"/>
    <x v="0"/>
    <x v="0"/>
    <s v="W0"/>
    <s v="_Z"/>
    <x v="81"/>
    <x v="20"/>
    <s v="_Z"/>
    <s v="_Z"/>
    <s v="ALL"/>
    <s v="LE"/>
    <s v="E"/>
    <s v="C"/>
    <x v="93"/>
    <x v="26"/>
    <e v="#N/A"/>
    <s v="Q:B01:W0:_Z:E2135:NC:_Z:_Z:ALL:LE:E:C20211"/>
    <n v="0"/>
    <e v="#N/A"/>
    <x v="5"/>
    <x v="0"/>
    <x v="0"/>
  </r>
  <r>
    <s v="SUP.Q.B01.W0._Z.E2130.NC._Z._Z.ALL.LE.E.C"/>
    <x v="5"/>
    <x v="94"/>
    <x v="39"/>
    <x v="2"/>
    <x v="0"/>
    <s v="-"/>
    <s v="Q:B01:W0:_Z:E2130:NC:_Z:_Z:ALL:LE:E:C"/>
    <x v="0"/>
    <x v="0"/>
    <s v="W0"/>
    <s v="_Z"/>
    <x v="82"/>
    <x v="20"/>
    <s v="_Z"/>
    <s v="_Z"/>
    <s v="ALL"/>
    <s v="LE"/>
    <s v="E"/>
    <s v="C"/>
    <x v="94"/>
    <x v="26"/>
    <e v="#N/A"/>
    <s v="Q:B01:W0:_Z:E2130:NC:_Z:_Z:ALL:LE:E:C20211"/>
    <n v="0"/>
    <e v="#N/A"/>
    <x v="5"/>
    <x v="0"/>
    <x v="0"/>
  </r>
  <r>
    <s v="SUP.Q.B01.W0._Z.E2140.NC._Z._Z.ALL.LE.E.C"/>
    <x v="5"/>
    <x v="95"/>
    <x v="39"/>
    <x v="2"/>
    <x v="0"/>
    <s v="-"/>
    <s v="Q:B01:W0:_Z:E2140:NC:_Z:_Z:ALL:LE:E:C"/>
    <x v="0"/>
    <x v="0"/>
    <s v="W0"/>
    <s v="_Z"/>
    <x v="83"/>
    <x v="20"/>
    <s v="_Z"/>
    <s v="_Z"/>
    <s v="ALL"/>
    <s v="LE"/>
    <s v="E"/>
    <s v="C"/>
    <x v="95"/>
    <x v="26"/>
    <e v="#N/A"/>
    <s v="Q:B01:W0:_Z:E2140:NC:_Z:_Z:ALL:LE:E:C20211"/>
    <n v="0"/>
    <e v="#N/A"/>
    <x v="5"/>
    <x v="0"/>
    <x v="0"/>
  </r>
  <r>
    <s v="SUP.Q.B01.W0._Z.E1300.NC._Z._Z.ALL.LE.E.C"/>
    <x v="5"/>
    <x v="112"/>
    <x v="39"/>
    <x v="2"/>
    <x v="0"/>
    <s v="-"/>
    <s v="Q:B01:W0:_Z:E1300:NC:_Z:_Z:ALL:LE:E:C"/>
    <x v="0"/>
    <x v="0"/>
    <s v="W0"/>
    <s v="_Z"/>
    <x v="100"/>
    <x v="20"/>
    <s v="_Z"/>
    <s v="_Z"/>
    <s v="ALL"/>
    <s v="LE"/>
    <s v="E"/>
    <s v="C"/>
    <x v="112"/>
    <x v="26"/>
    <e v="#N/A"/>
    <s v="Q:B01:W0:_Z:E1300:NC:_Z:_Z:ALL:LE:E:C20211"/>
    <n v="0"/>
    <e v="#N/A"/>
    <x v="5"/>
    <x v="0"/>
    <x v="0"/>
  </r>
  <r>
    <s v="SUP.Q.B01.W0._Z.E4000.NC._Z._Z.ALL.LE.E.C"/>
    <x v="5"/>
    <x v="113"/>
    <x v="39"/>
    <x v="2"/>
    <x v="0"/>
    <s v="-"/>
    <s v="Q:B01:W0:_Z:E4000:NC:_Z:_Z:ALL:LE:E:C"/>
    <x v="0"/>
    <x v="0"/>
    <s v="W0"/>
    <s v="_Z"/>
    <x v="101"/>
    <x v="20"/>
    <s v="_Z"/>
    <s v="_Z"/>
    <s v="ALL"/>
    <s v="LE"/>
    <s v="E"/>
    <s v="C"/>
    <x v="113"/>
    <x v="26"/>
    <e v="#N/A"/>
    <s v="Q:B01:W0:_Z:E4000:NC:_Z:_Z:ALL:LE:E:C20211"/>
    <n v="0"/>
    <e v="#N/A"/>
    <x v="5"/>
    <x v="0"/>
    <x v="0"/>
  </r>
  <r>
    <s v="SUP.Q.B01.W0._Z.E0000.NC._Z._Z.ALL.LE.E.C"/>
    <x v="4"/>
    <x v="68"/>
    <x v="39"/>
    <x v="2"/>
    <x v="0"/>
    <s v="-"/>
    <s v="Q:B01:W0:_Z:E0000:NC:_Z:_Z:ALL:LE:E:C"/>
    <x v="0"/>
    <x v="0"/>
    <s v="W0"/>
    <s v="_Z"/>
    <x v="56"/>
    <x v="20"/>
    <s v="_Z"/>
    <s v="_Z"/>
    <s v="ALL"/>
    <s v="LE"/>
    <s v="E"/>
    <s v="C"/>
    <x v="68"/>
    <x v="26"/>
    <e v="#N/A"/>
    <s v="Q:B01:W0:_Z:E0000:NC:_Z:_Z:ALL:LE:E:C20211"/>
    <n v="0"/>
    <e v="#N/A"/>
    <x v="4"/>
    <x v="0"/>
    <x v="0"/>
  </r>
  <r>
    <s v="SUP.Q.B01.W0._Z.EW24C.NC._Z._Z._Z._Z.PCT.C"/>
    <x v="5"/>
    <x v="106"/>
    <x v="39"/>
    <x v="2"/>
    <x v="0"/>
    <s v="-"/>
    <s v="Q:B01:W0:_Z:EW24C:NC:_Z:_Z:_Z:_Z:PCT:C"/>
    <x v="0"/>
    <x v="0"/>
    <s v="W0"/>
    <s v="_Z"/>
    <x v="94"/>
    <x v="20"/>
    <s v="_Z"/>
    <s v="_Z"/>
    <s v="_Z"/>
    <s v="_Z"/>
    <s v="PCT"/>
    <s v="C"/>
    <x v="106"/>
    <x v="26"/>
    <e v="#N/A"/>
    <s v="Q:B01:W0:_Z:EW24C:NC:_Z:_Z:_Z:_Z:PCT:C20211"/>
    <n v="0"/>
    <e v="#N/A"/>
    <x v="5"/>
    <x v="0"/>
    <x v="0"/>
  </r>
  <r>
    <s v="SUP.Q.B01.W0._Z.EW135.NC._Z._Z._Z._Z.PCT.C"/>
    <x v="5"/>
    <x v="107"/>
    <x v="39"/>
    <x v="2"/>
    <x v="0"/>
    <s v="-"/>
    <s v="Q:B01:W0:_Z:EW135:NC:_Z:_Z:_Z:_Z:PCT:C"/>
    <x v="0"/>
    <x v="0"/>
    <s v="W0"/>
    <s v="_Z"/>
    <x v="95"/>
    <x v="20"/>
    <s v="_Z"/>
    <s v="_Z"/>
    <s v="_Z"/>
    <s v="_Z"/>
    <s v="PCT"/>
    <s v="C"/>
    <x v="107"/>
    <x v="26"/>
    <e v="#N/A"/>
    <s v="Q:B01:W0:_Z:EW135:NC:_Z:_Z:_Z:_Z:PCT:C20211"/>
    <n v="0"/>
    <e v="#N/A"/>
    <x v="5"/>
    <x v="0"/>
    <x v="0"/>
  </r>
  <r>
    <s v="SUP.Q.B01.W0._Z.EW24I.NC._Z._Z._Z._Z.PCT.C"/>
    <x v="5"/>
    <x v="108"/>
    <x v="39"/>
    <x v="2"/>
    <x v="0"/>
    <s v="-"/>
    <s v="Q:B01:W0:_Z:EW24I:NC:_Z:_Z:_Z:_Z:PCT:C"/>
    <x v="0"/>
    <x v="0"/>
    <s v="W0"/>
    <s v="_Z"/>
    <x v="96"/>
    <x v="20"/>
    <s v="_Z"/>
    <s v="_Z"/>
    <s v="_Z"/>
    <s v="_Z"/>
    <s v="PCT"/>
    <s v="C"/>
    <x v="108"/>
    <x v="26"/>
    <e v="#N/A"/>
    <s v="Q:B01:W0:_Z:EW24I:NC:_Z:_Z:_Z:_Z:PCT:C20211"/>
    <n v="0"/>
    <e v="#N/A"/>
    <x v="5"/>
    <x v="0"/>
    <x v="0"/>
  </r>
  <r>
    <s v="SUP.Q.B01.W0._Z.EW130.NC._Z._Z._Z._Z.PCT.C"/>
    <x v="5"/>
    <x v="104"/>
    <x v="39"/>
    <x v="2"/>
    <x v="0"/>
    <s v="-"/>
    <s v="Q:B01:W0:_Z:EW130:NC:_Z:_Z:_Z:_Z:PCT:C"/>
    <x v="0"/>
    <x v="0"/>
    <s v="W0"/>
    <s v="_Z"/>
    <x v="92"/>
    <x v="20"/>
    <s v="_Z"/>
    <s v="_Z"/>
    <s v="_Z"/>
    <s v="_Z"/>
    <s v="PCT"/>
    <s v="C"/>
    <x v="104"/>
    <x v="26"/>
    <e v="#N/A"/>
    <s v="Q:B01:W0:_Z:EW130:NC:_Z:_Z:_Z:_Z:PCT:C20211"/>
    <n v="0"/>
    <e v="#N/A"/>
    <x v="5"/>
    <x v="0"/>
    <x v="0"/>
  </r>
  <r>
    <s v="SUP.Q.B01.W0._Z.EW24Q.NC._Z._Z._Z._Z.PCT.C"/>
    <x v="5"/>
    <x v="109"/>
    <x v="39"/>
    <x v="2"/>
    <x v="0"/>
    <s v="-"/>
    <s v="Q:B01:W0:_Z:EW24Q:NC:_Z:_Z:_Z:_Z:PCT:C"/>
    <x v="0"/>
    <x v="0"/>
    <s v="W0"/>
    <s v="_Z"/>
    <x v="97"/>
    <x v="20"/>
    <s v="_Z"/>
    <s v="_Z"/>
    <s v="_Z"/>
    <s v="_Z"/>
    <s v="PCT"/>
    <s v="C"/>
    <x v="109"/>
    <x v="26"/>
    <e v="#N/A"/>
    <s v="Q:B01:W0:_Z:EW24Q:NC:_Z:_Z:_Z:_Z:PCT:C20211"/>
    <n v="0"/>
    <e v="#N/A"/>
    <x v="5"/>
    <x v="0"/>
    <x v="0"/>
  </r>
  <r>
    <s v="SUP.Q.B01.W0._Z.EW140.NC._Z._Z._Z._Z.PCT.C"/>
    <x v="5"/>
    <x v="110"/>
    <x v="39"/>
    <x v="2"/>
    <x v="0"/>
    <s v="-"/>
    <s v="Q:B01:W0:_Z:EW140:NC:_Z:_Z:_Z:_Z:PCT:C"/>
    <x v="0"/>
    <x v="0"/>
    <s v="W0"/>
    <s v="_Z"/>
    <x v="98"/>
    <x v="20"/>
    <s v="_Z"/>
    <s v="_Z"/>
    <s v="_Z"/>
    <s v="_Z"/>
    <s v="PCT"/>
    <s v="C"/>
    <x v="110"/>
    <x v="26"/>
    <e v="#N/A"/>
    <s v="Q:B01:W0:_Z:EW140:NC:_Z:_Z:_Z:_Z:PCT:C20211"/>
    <n v="0"/>
    <e v="#N/A"/>
    <x v="5"/>
    <x v="0"/>
    <x v="0"/>
  </r>
  <r>
    <s v="SUP.Q.B01.W0._Z.EW24R.NC._Z._Z._Z._Z.PCT.C"/>
    <x v="5"/>
    <x v="111"/>
    <x v="39"/>
    <x v="2"/>
    <x v="0"/>
    <s v="-"/>
    <s v="Q:B01:W0:_Z:EW24R:NC:_Z:_Z:_Z:_Z:PCT:C"/>
    <x v="0"/>
    <x v="0"/>
    <s v="W0"/>
    <s v="_Z"/>
    <x v="99"/>
    <x v="20"/>
    <s v="_Z"/>
    <s v="_Z"/>
    <s v="_Z"/>
    <s v="_Z"/>
    <s v="PCT"/>
    <s v="C"/>
    <x v="111"/>
    <x v="26"/>
    <e v="#N/A"/>
    <s v="Q:B01:W0:_Z:EW24R:NC:_Z:_Z:_Z:_Z:PCT:C20211"/>
    <n v="0"/>
    <e v="#N/A"/>
    <x v="5"/>
    <x v="0"/>
    <x v="0"/>
  </r>
  <r>
    <s v="SUP.Q.B01.W0._Z.EW145.NC._Z._Z._Z._Z.PCT.C"/>
    <x v="5"/>
    <x v="105"/>
    <x v="39"/>
    <x v="2"/>
    <x v="0"/>
    <s v="-"/>
    <s v="Q:B01:W0:_Z:EW145:NC:_Z:_Z:_Z:_Z:PCT:C"/>
    <x v="0"/>
    <x v="0"/>
    <s v="W0"/>
    <s v="_Z"/>
    <x v="93"/>
    <x v="20"/>
    <s v="_Z"/>
    <s v="_Z"/>
    <s v="_Z"/>
    <s v="_Z"/>
    <s v="PCT"/>
    <s v="C"/>
    <x v="105"/>
    <x v="26"/>
    <e v="#N/A"/>
    <s v="Q:B01:W0:_Z:EW145:NC:_Z:_Z:_Z:_Z:PCT:C20211"/>
    <n v="0"/>
    <e v="#N/A"/>
    <x v="5"/>
    <x v="0"/>
    <x v="0"/>
  </r>
  <r>
    <s v="SUP.Q.B01.W0._Z.E0030.NC._Z._Z.ALL.LE.E.C"/>
    <x v="9"/>
    <x v="162"/>
    <x v="39"/>
    <x v="2"/>
    <x v="0"/>
    <s v="-"/>
    <s v="Q:B01:W0:_Z:E0030:NC:_Z:_Z:ALL:LE:E:C"/>
    <x v="0"/>
    <x v="0"/>
    <s v="W0"/>
    <s v="_Z"/>
    <x v="114"/>
    <x v="20"/>
    <s v="_Z"/>
    <s v="_Z"/>
    <s v="ALL"/>
    <s v="LE"/>
    <s v="E"/>
    <s v="C"/>
    <x v="162"/>
    <x v="26"/>
    <e v="#N/A"/>
    <s v="Q:B01:W0:_Z:E0030:NC:_Z:_Z:ALL:LE:E:C20211"/>
    <n v="0"/>
    <e v="#N/A"/>
    <x v="8"/>
    <x v="0"/>
    <x v="0"/>
  </r>
  <r>
    <s v="SUP.Q.B01.W0._Z.E0030.NC._Z._Z.N_.LE.E.C"/>
    <x v="9"/>
    <x v="154"/>
    <x v="39"/>
    <x v="2"/>
    <x v="0"/>
    <s v="-"/>
    <s v="Q:B01:W0:_Z:E0030:NC:_Z:_Z:N_:LE:E:C"/>
    <x v="0"/>
    <x v="0"/>
    <s v="W0"/>
    <s v="_Z"/>
    <x v="114"/>
    <x v="20"/>
    <s v="_Z"/>
    <s v="_Z"/>
    <s v="N_"/>
    <s v="LE"/>
    <s v="E"/>
    <s v="C"/>
    <x v="163"/>
    <x v="26"/>
    <e v="#N/A"/>
    <s v="Q:B01:W0:_Z:E0030:NC:_Z:_Z:N_:LE:E:C20211"/>
    <n v="0"/>
    <e v="#N/A"/>
    <x v="8"/>
    <x v="0"/>
    <x v="0"/>
  </r>
  <r>
    <s v="SUP.Q.B01.W0._Z.I7000.NC._Z._Z._Z._Z.PCT.C"/>
    <x v="9"/>
    <x v="163"/>
    <x v="39"/>
    <x v="2"/>
    <x v="0"/>
    <s v="-"/>
    <s v="Q:B01:W0:_Z:I7000:NC:_Z:_Z:_Z:_Z:PCT:C"/>
    <x v="0"/>
    <x v="0"/>
    <s v="W0"/>
    <s v="_Z"/>
    <x v="115"/>
    <x v="20"/>
    <s v="_Z"/>
    <s v="_Z"/>
    <s v="_Z"/>
    <s v="_Z"/>
    <s v="PCT"/>
    <s v="C"/>
    <x v="164"/>
    <x v="26"/>
    <e v="#N/A"/>
    <s v="Q:B01:W0:_Z:I7000:NC:_Z:_Z:_Z:_Z:PCT:C20211"/>
    <n v="0"/>
    <e v="#N/A"/>
    <x v="8"/>
    <x v="0"/>
    <x v="0"/>
  </r>
  <r>
    <s v="SUP.Q.B01.W0._Z.E0010.NC._Z._Z.PFM.LE.E.C"/>
    <x v="10"/>
    <x v="186"/>
    <x v="39"/>
    <x v="2"/>
    <x v="0"/>
    <s v="-"/>
    <s v="Q:B01:W0:_Z:E0010:NC:_Z:_Z:PFM:LE:E:C"/>
    <x v="0"/>
    <x v="0"/>
    <s v="W0"/>
    <s v="_Z"/>
    <x v="113"/>
    <x v="20"/>
    <s v="_Z"/>
    <s v="_Z"/>
    <s v="PFM"/>
    <s v="LE"/>
    <s v="E"/>
    <s v="C"/>
    <x v="187"/>
    <x v="26"/>
    <e v="#N/A"/>
    <s v="Q:B01:W0:_Z:E0010:NC:_Z:_Z:PFM:LE:E:C20211"/>
    <n v="0"/>
    <e v="#N/A"/>
    <x v="9"/>
    <x v="0"/>
    <x v="0"/>
  </r>
  <r>
    <s v="SUP.Q.B01.W0._Z.E0010.NC._Z._Z.NFM.LE.E.C"/>
    <x v="11"/>
    <x v="210"/>
    <x v="39"/>
    <x v="2"/>
    <x v="0"/>
    <s v="-"/>
    <s v="Q:B01:W0:_Z:E0010:NC:_Z:_Z:NFM:LE:E:C"/>
    <x v="0"/>
    <x v="0"/>
    <s v="W0"/>
    <s v="_Z"/>
    <x v="113"/>
    <x v="20"/>
    <s v="_Z"/>
    <s v="_Z"/>
    <s v="NFM"/>
    <s v="LE"/>
    <s v="E"/>
    <s v="C"/>
    <x v="211"/>
    <x v="26"/>
    <e v="#N/A"/>
    <s v="Q:B01:W0:_Z:E0010:NC:_Z:_Z:NFM:LE:E:C20211"/>
    <n v="0"/>
    <e v="#N/A"/>
    <x v="9"/>
    <x v="0"/>
    <x v="0"/>
  </r>
  <r>
    <s v="SUP.Q.B01.W0._Z.E0010.NC._Z._Z.P_.LE.E.C"/>
    <x v="7"/>
    <x v="137"/>
    <x v="39"/>
    <x v="2"/>
    <x v="0"/>
    <s v="-"/>
    <s v="Q:B01:W0:_Z:E0010:NC:_Z:_Z:P_:LE:E:C"/>
    <x v="0"/>
    <x v="0"/>
    <s v="W0"/>
    <s v="_Z"/>
    <x v="113"/>
    <x v="20"/>
    <s v="_Z"/>
    <s v="_Z"/>
    <s v="P_"/>
    <s v="LE"/>
    <s v="E"/>
    <s v="C"/>
    <x v="137"/>
    <x v="26"/>
    <e v="#N/A"/>
    <s v="Q:B01:W0:_Z:E0010:NC:_Z:_Z:P_:LE:E:C20211"/>
    <n v="0"/>
    <e v="#N/A"/>
    <x v="7"/>
    <x v="0"/>
    <x v="0"/>
  </r>
  <r>
    <s v="SUP.Q.B01.W0._Z.E0010.NC._Z._Z.N_.LE.E.C"/>
    <x v="8"/>
    <x v="160"/>
    <x v="39"/>
    <x v="2"/>
    <x v="0"/>
    <s v="-"/>
    <s v="Q:B01:W0:_Z:E0010:NC:_Z:_Z:N_:LE:E:C"/>
    <x v="0"/>
    <x v="0"/>
    <s v="W0"/>
    <s v="_Z"/>
    <x v="113"/>
    <x v="20"/>
    <s v="_Z"/>
    <s v="_Z"/>
    <s v="N_"/>
    <s v="LE"/>
    <s v="E"/>
    <s v="C"/>
    <x v="160"/>
    <x v="26"/>
    <e v="#N/A"/>
    <s v="Q:B01:W0:_Z:E0010:NC:_Z:_Z:N_:LE:E:C20211"/>
    <n v="0"/>
    <e v="#N/A"/>
    <x v="7"/>
    <x v="0"/>
    <x v="0"/>
  </r>
  <r>
    <s v="SUP.Q.B01.W0._Z.I3645.NC._Z._Z.PFM._Z.PCT.C"/>
    <x v="10"/>
    <x v="187"/>
    <x v="39"/>
    <x v="2"/>
    <x v="0"/>
    <s v="-"/>
    <s v="Q:B01:W0:_Z:I3645:NC:_Z:_Z:PFM:_Z:PCT:C"/>
    <x v="0"/>
    <x v="0"/>
    <s v="W0"/>
    <s v="_Z"/>
    <x v="112"/>
    <x v="20"/>
    <s v="_Z"/>
    <s v="_Z"/>
    <s v="PFM"/>
    <s v="_Z"/>
    <s v="PCT"/>
    <s v="C"/>
    <x v="188"/>
    <x v="26"/>
    <e v="#N/A"/>
    <s v="Q:B01:W0:_Z:I3645:NC:_Z:_Z:PFM:_Z:PCT:C20211"/>
    <n v="0"/>
    <e v="#N/A"/>
    <x v="9"/>
    <x v="0"/>
    <x v="0"/>
  </r>
  <r>
    <s v="SUP.Q.B01.W0._Z.I3645.NC._Z._Z.NFM._Z.PCT.C"/>
    <x v="11"/>
    <x v="211"/>
    <x v="39"/>
    <x v="2"/>
    <x v="0"/>
    <s v="-"/>
    <s v="Q:B01:W0:_Z:I3645:NC:_Z:_Z:NFM:_Z:PCT:C"/>
    <x v="0"/>
    <x v="0"/>
    <s v="W0"/>
    <s v="_Z"/>
    <x v="112"/>
    <x v="20"/>
    <s v="_Z"/>
    <s v="_Z"/>
    <s v="NFM"/>
    <s v="_Z"/>
    <s v="PCT"/>
    <s v="C"/>
    <x v="212"/>
    <x v="26"/>
    <e v="#N/A"/>
    <s v="Q:B01:W0:_Z:I3645:NC:_Z:_Z:NFM:_Z:PCT:C20211"/>
    <n v="0"/>
    <e v="#N/A"/>
    <x v="9"/>
    <x v="0"/>
    <x v="0"/>
  </r>
  <r>
    <s v="SUP.Q.B01.W0._Z.I3645.NC._Z._Z.P_._Z.PCT.C"/>
    <x v="7"/>
    <x v="136"/>
    <x v="39"/>
    <x v="2"/>
    <x v="0"/>
    <s v="-"/>
    <s v="Q:B01:W0:_Z:I3645:NC:_Z:_Z:P_:_Z:PCT:C"/>
    <x v="0"/>
    <x v="0"/>
    <s v="W0"/>
    <s v="_Z"/>
    <x v="112"/>
    <x v="20"/>
    <s v="_Z"/>
    <s v="_Z"/>
    <s v="P_"/>
    <s v="_Z"/>
    <s v="PCT"/>
    <s v="C"/>
    <x v="136"/>
    <x v="26"/>
    <e v="#N/A"/>
    <s v="Q:B01:W0:_Z:I3645:NC:_Z:_Z:P_:_Z:PCT:C20211"/>
    <n v="0"/>
    <e v="#N/A"/>
    <x v="7"/>
    <x v="0"/>
    <x v="0"/>
  </r>
  <r>
    <s v="SUP.Q.B01.W0._Z.I3645.NC._Z._Z.N_._Z.PCT.C"/>
    <x v="8"/>
    <x v="161"/>
    <x v="39"/>
    <x v="2"/>
    <x v="0"/>
    <s v="-"/>
    <s v="Q:B01:W0:_Z:I3645:NC:_Z:_Z:N_:_Z:PCT:C"/>
    <x v="0"/>
    <x v="0"/>
    <s v="W0"/>
    <s v="_Z"/>
    <x v="112"/>
    <x v="20"/>
    <s v="_Z"/>
    <s v="_Z"/>
    <s v="N_"/>
    <s v="_Z"/>
    <s v="PCT"/>
    <s v="C"/>
    <x v="161"/>
    <x v="26"/>
    <e v="#N/A"/>
    <s v="Q:B01:W0:_Z:I3645:NC:_Z:_Z:N_:_Z:PCT:C20211"/>
    <n v="0"/>
    <e v="#N/A"/>
    <x v="7"/>
    <x v="0"/>
    <x v="0"/>
  </r>
  <r>
    <s v="SUP.Q.B01.W0._Z.AQ001.NC._Z._Z.ALL.LE.E.C"/>
    <x v="12"/>
    <x v="227"/>
    <x v="39"/>
    <x v="2"/>
    <x v="0"/>
    <s v="-"/>
    <s v="Q:B01:W0:_Z:AQ001:NC:_Z:_Z:ALL:LE:E:C"/>
    <x v="0"/>
    <x v="0"/>
    <s v="W0"/>
    <s v="_Z"/>
    <x v="131"/>
    <x v="20"/>
    <s v="_Z"/>
    <s v="_Z"/>
    <s v="ALL"/>
    <s v="LE"/>
    <s v="E"/>
    <s v="C"/>
    <x v="228"/>
    <x v="26"/>
    <e v="#N/A"/>
    <s v="Q:B01:W0:_Z:AQ001:NC:_Z:_Z:ALL:LE:E:C20211"/>
    <n v="0"/>
    <e v="#N/A"/>
    <x v="10"/>
    <x v="0"/>
    <x v="0"/>
  </r>
  <r>
    <s v="SUP.Q.B01.W0._Z.AQ002.NC._Z._Z.ALL.LE.E.C"/>
    <x v="12"/>
    <x v="228"/>
    <x v="39"/>
    <x v="2"/>
    <x v="0"/>
    <s v="-"/>
    <s v="Q:B01:W0:_Z:AQ002:NC:_Z:_Z:ALL:LE:E:C"/>
    <x v="0"/>
    <x v="0"/>
    <s v="W0"/>
    <s v="_Z"/>
    <x v="132"/>
    <x v="20"/>
    <s v="_Z"/>
    <s v="_Z"/>
    <s v="ALL"/>
    <s v="LE"/>
    <s v="E"/>
    <s v="C"/>
    <x v="229"/>
    <x v="26"/>
    <e v="#N/A"/>
    <s v="Q:B01:W0:_Z:AQ002:NC:_Z:_Z:ALL:LE:E:C20211"/>
    <n v="0"/>
    <e v="#N/A"/>
    <x v="10"/>
    <x v="0"/>
    <x v="0"/>
  </r>
  <r>
    <s v="SUP.Q.B01.W0._Z.AQ003.NC._Z._Z.ALL.LE.E.C"/>
    <x v="12"/>
    <x v="229"/>
    <x v="39"/>
    <x v="2"/>
    <x v="0"/>
    <s v="-"/>
    <s v="Q:B01:W0:_Z:AQ003:NC:_Z:_Z:ALL:LE:E:C"/>
    <x v="0"/>
    <x v="0"/>
    <s v="W0"/>
    <s v="_Z"/>
    <x v="133"/>
    <x v="20"/>
    <s v="_Z"/>
    <s v="_Z"/>
    <s v="ALL"/>
    <s v="LE"/>
    <s v="E"/>
    <s v="C"/>
    <x v="230"/>
    <x v="26"/>
    <e v="#N/A"/>
    <s v="Q:B01:W0:_Z:AQ003:NC:_Z:_Z:ALL:LE:E:C20211"/>
    <n v="0"/>
    <e v="#N/A"/>
    <x v="10"/>
    <x v="0"/>
    <x v="0"/>
  </r>
  <r>
    <s v="SUP.Q.B01.W0._Z.I7100.NC._Z._Z._Z._Z.PCT.C"/>
    <x v="12"/>
    <x v="221"/>
    <x v="39"/>
    <x v="2"/>
    <x v="0"/>
    <s v="-"/>
    <s v="Q:B01:W0:_Z:I7100:NC:_Z:_Z:_Z:_Z:PCT:C"/>
    <x v="0"/>
    <x v="0"/>
    <s v="W0"/>
    <s v="_Z"/>
    <x v="125"/>
    <x v="20"/>
    <s v="_Z"/>
    <s v="_Z"/>
    <s v="_Z"/>
    <s v="_Z"/>
    <s v="PCT"/>
    <s v="C"/>
    <x v="222"/>
    <x v="26"/>
    <e v="#N/A"/>
    <s v="Q:B01:W0:_Z:I7100:NC:_Z:_Z:_Z:_Z:PCT:C20211"/>
    <n v="0"/>
    <e v="#N/A"/>
    <x v="10"/>
    <x v="0"/>
    <x v="0"/>
  </r>
  <r>
    <s v="SUP.Q.B01.W0._Z.I7200.NC._Z._Z._Z._Z.PCT.C"/>
    <x v="12"/>
    <x v="222"/>
    <x v="39"/>
    <x v="2"/>
    <x v="0"/>
    <s v="-"/>
    <s v="Q:B01:W0:_Z:I7200:NC:_Z:_Z:_Z:_Z:PCT:C"/>
    <x v="0"/>
    <x v="0"/>
    <s v="W0"/>
    <s v="_Z"/>
    <x v="126"/>
    <x v="20"/>
    <s v="_Z"/>
    <s v="_Z"/>
    <s v="_Z"/>
    <s v="_Z"/>
    <s v="PCT"/>
    <s v="C"/>
    <x v="223"/>
    <x v="26"/>
    <e v="#N/A"/>
    <s v="Q:B01:W0:_Z:I7200:NC:_Z:_Z:_Z:_Z:PCT:C20211"/>
    <n v="0"/>
    <e v="#N/A"/>
    <x v="10"/>
    <x v="0"/>
    <x v="0"/>
  </r>
  <r>
    <s v="SUP.Q.B01.W0._Z.I7300.NC._Z._Z._Z._Z.PCT.C"/>
    <x v="12"/>
    <x v="223"/>
    <x v="39"/>
    <x v="2"/>
    <x v="0"/>
    <s v="-"/>
    <s v="Q:B01:W0:_Z:I7300:NC:_Z:_Z:_Z:_Z:PCT:C"/>
    <x v="0"/>
    <x v="0"/>
    <s v="W0"/>
    <s v="_Z"/>
    <x v="127"/>
    <x v="20"/>
    <s v="_Z"/>
    <s v="_Z"/>
    <s v="_Z"/>
    <s v="_Z"/>
    <s v="PCT"/>
    <s v="C"/>
    <x v="224"/>
    <x v="26"/>
    <e v="#N/A"/>
    <s v="Q:B01:W0:_Z:I7300:NC:_Z:_Z:_Z:_Z:PCT:C20211"/>
    <n v="0"/>
    <e v="#N/A"/>
    <x v="10"/>
    <x v="0"/>
    <x v="0"/>
  </r>
  <r>
    <s v="SUP.Q.B01.W0.S1V.A1140.NC._Z._Z.ALL.LE.E.C"/>
    <x v="13"/>
    <x v="232"/>
    <x v="39"/>
    <x v="2"/>
    <x v="0"/>
    <s v="-"/>
    <s v="Q:B01:W0:S1V:A1140:NC:_Z:_Z:ALL:LE:E:C"/>
    <x v="0"/>
    <x v="0"/>
    <s v="W0"/>
    <s v="S1V"/>
    <x v="23"/>
    <x v="20"/>
    <s v="_Z"/>
    <s v="_Z"/>
    <s v="ALL"/>
    <s v="LE"/>
    <s v="E"/>
    <s v="C"/>
    <x v="233"/>
    <x v="26"/>
    <e v="#N/A"/>
    <s v="Q:B01:W0:S1V:A1140:NC:_Z:_Z:ALL:LE:E:C20211"/>
    <n v="0"/>
    <e v="#N/A"/>
    <x v="11"/>
    <x v="0"/>
    <x v="0"/>
  </r>
  <r>
    <s v="SUP.Q.B01.W0.S1V.L1150.NC._Z._Z.ALL.LE.E.C"/>
    <x v="13"/>
    <x v="231"/>
    <x v="39"/>
    <x v="2"/>
    <x v="0"/>
    <s v="-"/>
    <s v="Q:B01:W0:S1V:L1150:NC:_Z:_Z:ALL:LE:E:C"/>
    <x v="0"/>
    <x v="0"/>
    <s v="W0"/>
    <s v="S1V"/>
    <x v="36"/>
    <x v="20"/>
    <s v="_Z"/>
    <s v="_Z"/>
    <s v="ALL"/>
    <s v="LE"/>
    <s v="E"/>
    <s v="C"/>
    <x v="232"/>
    <x v="26"/>
    <e v="#N/A"/>
    <s v="Q:B01:W0:S1V:L1150:NC:_Z:_Z:ALL:LE:E:C20211"/>
    <n v="0"/>
    <e v="#N/A"/>
    <x v="11"/>
    <x v="0"/>
    <x v="0"/>
  </r>
  <r>
    <s v="SUP.Q.B01.W0.S1V.KFD32.NC._Z._Z._Z._Z.PCT.C"/>
    <x v="13"/>
    <x v="230"/>
    <x v="39"/>
    <x v="2"/>
    <x v="0"/>
    <s v="-"/>
    <s v="Q:B01:W0:S1V:KFD32:NC:_Z:_Z:_Z:_Z:PCT:C"/>
    <x v="0"/>
    <x v="0"/>
    <s v="W0"/>
    <s v="S1V"/>
    <x v="134"/>
    <x v="20"/>
    <s v="_Z"/>
    <s v="_Z"/>
    <s v="_Z"/>
    <s v="_Z"/>
    <s v="PCT"/>
    <s v="C"/>
    <x v="231"/>
    <x v="26"/>
    <e v="#N/A"/>
    <s v="Q:B01:W0:S1V:KFD32:NC:_Z:_Z:_Z:_Z:PCT:C20211"/>
    <n v="0"/>
    <e v="#N/A"/>
    <x v="11"/>
    <x v="0"/>
    <x v="0"/>
  </r>
  <r>
    <s v="SUP.Q.B01.W0._Z.I3211.NC._Z._Z._Z._Z.PCT.C"/>
    <x v="14"/>
    <x v="233"/>
    <x v="39"/>
    <x v="2"/>
    <x v="0"/>
    <s v="-"/>
    <s v="Q:B01:W0:_Z:I3211:NC:_Z:_Z:_Z:_Z:PCT:C"/>
    <x v="0"/>
    <x v="0"/>
    <s v="W0"/>
    <s v="_Z"/>
    <x v="135"/>
    <x v="20"/>
    <s v="_Z"/>
    <s v="_Z"/>
    <s v="_Z"/>
    <s v="_Z"/>
    <s v="PCT"/>
    <s v="C"/>
    <x v="234"/>
    <x v="26"/>
    <e v="#N/A"/>
    <s v="Q:B01:W0:_Z:I3211:NC:_Z:_Z:_Z:_Z:PCT:C20211"/>
    <n v="0"/>
    <e v="#N/A"/>
    <x v="12"/>
    <x v="0"/>
    <x v="0"/>
  </r>
  <r>
    <s v="SUP.Q.B01.W0._Z.I3212.NC._Z._Z._Z._Z.PCT.C"/>
    <x v="14"/>
    <x v="235"/>
    <x v="39"/>
    <x v="2"/>
    <x v="0"/>
    <s v="-"/>
    <s v="Q:B01:W0:_Z:I3212:NC:_Z:_Z:_Z:_Z:PCT:C"/>
    <x v="0"/>
    <x v="0"/>
    <s v="W0"/>
    <s v="_Z"/>
    <x v="137"/>
    <x v="20"/>
    <s v="_Z"/>
    <s v="_Z"/>
    <s v="_Z"/>
    <s v="_Z"/>
    <s v="PCT"/>
    <s v="C"/>
    <x v="236"/>
    <x v="26"/>
    <e v="#N/A"/>
    <s v="Q:B01:W0:_Z:I3212:NC:_Z:_Z:_Z:_Z:PCT:C20211"/>
    <n v="0"/>
    <e v="#N/A"/>
    <x v="12"/>
    <x v="0"/>
    <x v="0"/>
  </r>
  <r>
    <s v="SUP.Q.B01.W0._Z.I3213.NC._Z._Z._Z._Z.PCT.C"/>
    <x v="14"/>
    <x v="234"/>
    <x v="39"/>
    <x v="2"/>
    <x v="0"/>
    <s v="-"/>
    <s v="Q:B01:W0:_Z:I3213:NC:_Z:_Z:_Z:_Z:PCT:C"/>
    <x v="0"/>
    <x v="0"/>
    <s v="W0"/>
    <s v="_Z"/>
    <x v="136"/>
    <x v="20"/>
    <s v="_Z"/>
    <s v="_Z"/>
    <s v="_Z"/>
    <s v="_Z"/>
    <s v="PCT"/>
    <s v="C"/>
    <x v="235"/>
    <x v="26"/>
    <e v="#N/A"/>
    <s v="Q:B01:W0:_Z:I3213:NC:_Z:_Z:_Z:_Z:PCT:C20211"/>
    <n v="0"/>
    <e v="#N/A"/>
    <x v="12"/>
    <x v="0"/>
    <x v="0"/>
  </r>
  <r>
    <s v="SUP.Q.B01.W0._Z.A6310.NC._Z._Z.ALL.LE.E.C"/>
    <x v="15"/>
    <x v="249"/>
    <x v="39"/>
    <x v="2"/>
    <x v="0"/>
    <s v="-"/>
    <s v="Q:B01:W0:_Z:A6310:NC:_Z:_Z:ALL:LE:E:C"/>
    <x v="0"/>
    <x v="0"/>
    <s v="W0"/>
    <s v="_Z"/>
    <x v="151"/>
    <x v="20"/>
    <s v="_Z"/>
    <s v="_Z"/>
    <s v="ALL"/>
    <s v="LE"/>
    <s v="E"/>
    <s v="C"/>
    <x v="250"/>
    <x v="26"/>
    <e v="#N/A"/>
    <s v="Q:B01:W0:_Z:A6310:NC:_Z:_Z:ALL:LE:E:C20211"/>
    <n v="0"/>
    <e v="#N/A"/>
    <x v="13"/>
    <x v="0"/>
    <x v="0"/>
  </r>
  <r>
    <s v="SUP.Q.B01.W0._Z.A6400.NC._Z._Z.ALL.LE.E.C"/>
    <x v="15"/>
    <x v="246"/>
    <x v="39"/>
    <x v="2"/>
    <x v="0"/>
    <s v="-"/>
    <s v="Q:B01:W0:_Z:A6400:NC:_Z:_Z:ALL:LE:E:C"/>
    <x v="0"/>
    <x v="0"/>
    <s v="W0"/>
    <s v="_Z"/>
    <x v="148"/>
    <x v="20"/>
    <s v="_Z"/>
    <s v="_Z"/>
    <s v="ALL"/>
    <s v="LE"/>
    <s v="E"/>
    <s v="C"/>
    <x v="247"/>
    <x v="26"/>
    <e v="#N/A"/>
    <s v="Q:B01:W0:_Z:A6400:NC:_Z:_Z:ALL:LE:E:C20211"/>
    <n v="0"/>
    <e v="#N/A"/>
    <x v="13"/>
    <x v="0"/>
    <x v="0"/>
  </r>
  <r>
    <s v="SUP.Q.B01.W0._Z.A6410.NC._Z._Z.ALL.LE.E.C"/>
    <x v="15"/>
    <x v="240"/>
    <x v="39"/>
    <x v="2"/>
    <x v="0"/>
    <s v="-"/>
    <s v="Q:B01:W0:_Z:A6410:NC:_Z:_Z:ALL:LE:E:C"/>
    <x v="0"/>
    <x v="0"/>
    <s v="W0"/>
    <s v="_Z"/>
    <x v="142"/>
    <x v="20"/>
    <s v="_Z"/>
    <s v="_Z"/>
    <s v="ALL"/>
    <s v="LE"/>
    <s v="E"/>
    <s v="C"/>
    <x v="241"/>
    <x v="26"/>
    <e v="#N/A"/>
    <s v="Q:B01:W0:_Z:A6410:NC:_Z:_Z:ALL:LE:E:C20211"/>
    <n v="0"/>
    <e v="#N/A"/>
    <x v="13"/>
    <x v="0"/>
    <x v="0"/>
  </r>
  <r>
    <s v="SUP.Q.B01.W0._Z.A6420.NC._Z._Z.ALL.LE.E.C"/>
    <x v="15"/>
    <x v="241"/>
    <x v="39"/>
    <x v="2"/>
    <x v="0"/>
    <s v="-"/>
    <s v="Q:B01:W0:_Z:A6420:NC:_Z:_Z:ALL:LE:E:C"/>
    <x v="0"/>
    <x v="0"/>
    <s v="W0"/>
    <s v="_Z"/>
    <x v="143"/>
    <x v="20"/>
    <s v="_Z"/>
    <s v="_Z"/>
    <s v="ALL"/>
    <s v="LE"/>
    <s v="E"/>
    <s v="C"/>
    <x v="242"/>
    <x v="26"/>
    <e v="#N/A"/>
    <s v="Q:B01:W0:_Z:A6420:NC:_Z:_Z:ALL:LE:E:C20211"/>
    <n v="0"/>
    <e v="#N/A"/>
    <x v="13"/>
    <x v="0"/>
    <x v="0"/>
  </r>
  <r>
    <s v="SUP.Q.B01.W0._Z.A6421.NC._Z._Z.ALL.LE.E.C"/>
    <x v="15"/>
    <x v="237"/>
    <x v="39"/>
    <x v="2"/>
    <x v="0"/>
    <s v="-"/>
    <s v="Q:B01:W0:_Z:A6421:NC:_Z:_Z:ALL:LE:E:C"/>
    <x v="0"/>
    <x v="0"/>
    <s v="W0"/>
    <s v="_Z"/>
    <x v="139"/>
    <x v="20"/>
    <s v="_Z"/>
    <s v="_Z"/>
    <s v="ALL"/>
    <s v="LE"/>
    <s v="E"/>
    <s v="C"/>
    <x v="238"/>
    <x v="26"/>
    <e v="#N/A"/>
    <s v="Q:B01:W0:_Z:A6421:NC:_Z:_Z:ALL:LE:E:C20211"/>
    <n v="0"/>
    <e v="#N/A"/>
    <x v="13"/>
    <x v="0"/>
    <x v="0"/>
  </r>
  <r>
    <s v="SUP.Q.B01.W0._Z.A6422.NC._Z._Z.ALL.LE.E.C"/>
    <x v="15"/>
    <x v="236"/>
    <x v="39"/>
    <x v="2"/>
    <x v="0"/>
    <s v="-"/>
    <s v="Q:B01:W0:_Z:A6422:NC:_Z:_Z:ALL:LE:E:C"/>
    <x v="0"/>
    <x v="0"/>
    <s v="W0"/>
    <s v="_Z"/>
    <x v="138"/>
    <x v="20"/>
    <s v="_Z"/>
    <s v="_Z"/>
    <s v="ALL"/>
    <s v="LE"/>
    <s v="E"/>
    <s v="C"/>
    <x v="237"/>
    <x v="26"/>
    <e v="#N/A"/>
    <s v="Q:B01:W0:_Z:A6422:NC:_Z:_Z:ALL:LE:E:C20211"/>
    <n v="0"/>
    <e v="#N/A"/>
    <x v="13"/>
    <x v="0"/>
    <x v="0"/>
  </r>
  <r>
    <s v="SUP.Q.B01.W0._Z.A6500.NC._Z._Z.ALL.LE.E.C"/>
    <x v="15"/>
    <x v="247"/>
    <x v="39"/>
    <x v="2"/>
    <x v="0"/>
    <s v="-"/>
    <s v="Q:B01:W0:_Z:A6500:NC:_Z:_Z:ALL:LE:E:C"/>
    <x v="0"/>
    <x v="0"/>
    <s v="W0"/>
    <s v="_Z"/>
    <x v="149"/>
    <x v="20"/>
    <s v="_Z"/>
    <s v="_Z"/>
    <s v="ALL"/>
    <s v="LE"/>
    <s v="E"/>
    <s v="C"/>
    <x v="248"/>
    <x v="26"/>
    <e v="#N/A"/>
    <s v="Q:B01:W0:_Z:A6500:NC:_Z:_Z:ALL:LE:E:C20211"/>
    <n v="0"/>
    <e v="#N/A"/>
    <x v="13"/>
    <x v="0"/>
    <x v="0"/>
  </r>
  <r>
    <s v="SUP.Q.B01.W0._Z.A6510.NC._Z._Z.ALL.LE.E.C"/>
    <x v="15"/>
    <x v="242"/>
    <x v="39"/>
    <x v="2"/>
    <x v="0"/>
    <s v="-"/>
    <s v="Q:B01:W0:_Z:A6510:NC:_Z:_Z:ALL:LE:E:C"/>
    <x v="0"/>
    <x v="0"/>
    <s v="W0"/>
    <s v="_Z"/>
    <x v="144"/>
    <x v="20"/>
    <s v="_Z"/>
    <s v="_Z"/>
    <s v="ALL"/>
    <s v="LE"/>
    <s v="E"/>
    <s v="C"/>
    <x v="243"/>
    <x v="26"/>
    <e v="#N/A"/>
    <s v="Q:B01:W0:_Z:A6510:NC:_Z:_Z:ALL:LE:E:C20211"/>
    <n v="0"/>
    <e v="#N/A"/>
    <x v="13"/>
    <x v="0"/>
    <x v="0"/>
  </r>
  <r>
    <s v="SUP.Q.B01.W0._Z.A6520.NC._Z._Z.ALL.LE.E.C"/>
    <x v="15"/>
    <x v="243"/>
    <x v="39"/>
    <x v="2"/>
    <x v="0"/>
    <s v="-"/>
    <s v="Q:B01:W0:_Z:A6520:NC:_Z:_Z:ALL:LE:E:C"/>
    <x v="0"/>
    <x v="0"/>
    <s v="W0"/>
    <s v="_Z"/>
    <x v="145"/>
    <x v="20"/>
    <s v="_Z"/>
    <s v="_Z"/>
    <s v="ALL"/>
    <s v="LE"/>
    <s v="E"/>
    <s v="C"/>
    <x v="244"/>
    <x v="26"/>
    <e v="#N/A"/>
    <s v="Q:B01:W0:_Z:A6520:NC:_Z:_Z:ALL:LE:E:C20211"/>
    <n v="0"/>
    <e v="#N/A"/>
    <x v="13"/>
    <x v="0"/>
    <x v="0"/>
  </r>
  <r>
    <s v="SUP.Q.B01.W0._Z.A6521.NC._Z._Z.ALL.LE.E.C"/>
    <x v="15"/>
    <x v="238"/>
    <x v="39"/>
    <x v="2"/>
    <x v="0"/>
    <s v="-"/>
    <s v="Q:B01:W0:_Z:A6521:NC:_Z:_Z:ALL:LE:E:C"/>
    <x v="0"/>
    <x v="0"/>
    <s v="W0"/>
    <s v="_Z"/>
    <x v="140"/>
    <x v="20"/>
    <s v="_Z"/>
    <s v="_Z"/>
    <s v="ALL"/>
    <s v="LE"/>
    <s v="E"/>
    <s v="C"/>
    <x v="239"/>
    <x v="26"/>
    <e v="#N/A"/>
    <s v="Q:B01:W0:_Z:A6521:NC:_Z:_Z:ALL:LE:E:C20211"/>
    <n v="0"/>
    <e v="#N/A"/>
    <x v="13"/>
    <x v="0"/>
    <x v="0"/>
  </r>
  <r>
    <s v="SUP.Q.B01.W0._Z.A6522.NC._Z._Z.ALL.LE.E.C"/>
    <x v="15"/>
    <x v="239"/>
    <x v="39"/>
    <x v="2"/>
    <x v="0"/>
    <s v="-"/>
    <s v="Q:B01:W0:_Z:A6522:NC:_Z:_Z:ALL:LE:E:C"/>
    <x v="0"/>
    <x v="0"/>
    <s v="W0"/>
    <s v="_Z"/>
    <x v="141"/>
    <x v="20"/>
    <s v="_Z"/>
    <s v="_Z"/>
    <s v="ALL"/>
    <s v="LE"/>
    <s v="E"/>
    <s v="C"/>
    <x v="240"/>
    <x v="26"/>
    <e v="#N/A"/>
    <s v="Q:B01:W0:_Z:A6522:NC:_Z:_Z:ALL:LE:E:C20211"/>
    <n v="0"/>
    <e v="#N/A"/>
    <x v="13"/>
    <x v="0"/>
    <x v="0"/>
  </r>
  <r>
    <s v="SUP.Q.B01.W0._Z.A6600.NC._Z._Z.ALL.LE.E.C"/>
    <x v="15"/>
    <x v="245"/>
    <x v="39"/>
    <x v="2"/>
    <x v="0"/>
    <s v="-"/>
    <s v="Q:B01:W0:_Z:A6600:NC:_Z:_Z:ALL:LE:E:C"/>
    <x v="0"/>
    <x v="0"/>
    <s v="W0"/>
    <s v="_Z"/>
    <x v="147"/>
    <x v="20"/>
    <s v="_Z"/>
    <s v="_Z"/>
    <s v="ALL"/>
    <s v="LE"/>
    <s v="E"/>
    <s v="C"/>
    <x v="246"/>
    <x v="26"/>
    <e v="#N/A"/>
    <s v="Q:B01:W0:_Z:A6600:NC:_Z:_Z:ALL:LE:E:C20211"/>
    <n v="0"/>
    <e v="#N/A"/>
    <x v="13"/>
    <x v="0"/>
    <x v="0"/>
  </r>
  <r>
    <s v="SUP.Q.B01.W0._Z.A6320.NC._Z._Z.ALL.LE.E.C"/>
    <x v="15"/>
    <x v="244"/>
    <x v="39"/>
    <x v="2"/>
    <x v="0"/>
    <s v="-"/>
    <s v="Q:B01:W0:_Z:A6320:NC:_Z:_Z:ALL:LE:E:C"/>
    <x v="0"/>
    <x v="0"/>
    <s v="W0"/>
    <s v="_Z"/>
    <x v="146"/>
    <x v="20"/>
    <s v="_Z"/>
    <s v="_Z"/>
    <s v="ALL"/>
    <s v="LE"/>
    <s v="E"/>
    <s v="C"/>
    <x v="245"/>
    <x v="26"/>
    <e v="#N/A"/>
    <s v="Q:B01:W0:_Z:A6320:NC:_Z:_Z:ALL:LE:E:C20211"/>
    <n v="0"/>
    <e v="#N/A"/>
    <x v="13"/>
    <x v="0"/>
    <x v="0"/>
  </r>
  <r>
    <s v="SUP.Q.B01.W0._Z.A6700.NC._Z._Z.ALL.LE.E.C"/>
    <x v="15"/>
    <x v="251"/>
    <x v="39"/>
    <x v="2"/>
    <x v="0"/>
    <s v="-"/>
    <s v="Q:B01:W0:_Z:A6700:NC:_Z:_Z:ALL:LE:E:C"/>
    <x v="0"/>
    <x v="0"/>
    <s v="W0"/>
    <s v="_Z"/>
    <x v="153"/>
    <x v="20"/>
    <s v="_Z"/>
    <s v="_Z"/>
    <s v="ALL"/>
    <s v="LE"/>
    <s v="E"/>
    <s v="C"/>
    <x v="252"/>
    <x v="26"/>
    <e v="#N/A"/>
    <s v="Q:B01:W0:_Z:A6700:NC:_Z:_Z:ALL:LE:E:C20211"/>
    <n v="0"/>
    <e v="#N/A"/>
    <x v="13"/>
    <x v="0"/>
    <x v="0"/>
  </r>
  <r>
    <s v="SUP.Q.B01.W0._Z.A6800.NC._Z._Z.ALL.LE.E.C"/>
    <x v="15"/>
    <x v="250"/>
    <x v="39"/>
    <x v="2"/>
    <x v="0"/>
    <s v="-"/>
    <s v="Q:B01:W0:_Z:A6800:NC:_Z:_Z:ALL:LE:E:C"/>
    <x v="0"/>
    <x v="0"/>
    <s v="W0"/>
    <s v="_Z"/>
    <x v="152"/>
    <x v="20"/>
    <s v="_Z"/>
    <s v="_Z"/>
    <s v="ALL"/>
    <s v="LE"/>
    <s v="E"/>
    <s v="C"/>
    <x v="251"/>
    <x v="26"/>
    <e v="#N/A"/>
    <s v="Q:B01:W0:_Z:A6800:NC:_Z:_Z:ALL:LE:E:C20211"/>
    <n v="0"/>
    <e v="#N/A"/>
    <x v="13"/>
    <x v="0"/>
    <x v="0"/>
  </r>
  <r>
    <s v="SUP.Q.B01.W0._Z.I3017.NC._Z._Z._Z._Z.PCT.C"/>
    <x v="15"/>
    <x v="248"/>
    <x v="39"/>
    <x v="2"/>
    <x v="0"/>
    <s v="-"/>
    <s v="Q:B01:W0:_Z:I3017:NC:_Z:_Z:_Z:_Z:PCT:C"/>
    <x v="0"/>
    <x v="0"/>
    <s v="W0"/>
    <s v="_Z"/>
    <x v="150"/>
    <x v="20"/>
    <s v="_Z"/>
    <s v="_Z"/>
    <s v="_Z"/>
    <s v="_Z"/>
    <s v="PCT"/>
    <s v="C"/>
    <x v="249"/>
    <x v="26"/>
    <e v="#N/A"/>
    <s v="Q:B01:W0:_Z:I3017:NC:_Z:_Z:_Z:_Z:PCT:C20211"/>
    <n v="0"/>
    <e v="#N/A"/>
    <x v="13"/>
    <x v="0"/>
    <x v="0"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40">
  <r>
    <s v="SUP.Q.B01.W0._Z.TLOANS._T._Z._Z.ALL.LE.E.C"/>
    <x v="0"/>
    <x v="0"/>
    <x v="0"/>
    <x v="0"/>
    <n v="13773.079299999999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0"/>
    <n v="13773.079299999999"/>
  </r>
  <r>
    <s v="SUP.Q.B01.W0._Z.EXCOV._T._Z._Z.ALL.LE.E.C"/>
    <x v="1"/>
    <x v="0"/>
    <x v="0"/>
    <x v="0"/>
    <n v="591.91319999999996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0"/>
    <n v="591.91319999999996"/>
  </r>
  <r>
    <s v="SUP.Q.B01.W0._Z.TLOANS._T._Z._Z.N_.LE.E.C"/>
    <x v="2"/>
    <x v="0"/>
    <x v="0"/>
    <x v="0"/>
    <n v="443.44279999999998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0"/>
    <n v="443.44279999999998"/>
  </r>
  <r>
    <s v="SUP.Q.B01.W0._Z.TLOANS._T._Z._Z.S2.LE.E.C"/>
    <x v="3"/>
    <x v="0"/>
    <x v="0"/>
    <x v="0"/>
    <n v="1219.1931999999999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0"/>
    <n v="1219.1931999999999"/>
  </r>
  <r>
    <s v="SUP.Q.B01.W0._Z.TOCOV._T._Z._Z.ALL.LE.E.C"/>
    <x v="4"/>
    <x v="0"/>
    <x v="0"/>
    <x v="0"/>
    <n v="672.94579999999996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0"/>
    <n v="672.94579999999996"/>
  </r>
  <r>
    <s v="SUP.Q.B01.W0._Z.CMORA._T._Z._Z.ALL.LE.E.C"/>
    <x v="5"/>
    <x v="0"/>
    <x v="0"/>
    <x v="0"/>
    <n v="282.19549999999998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0"/>
    <n v="282.19549999999998"/>
  </r>
  <r>
    <s v="SUP.Q.B01.W0._Z.CMORA._T._Z._Z.N_.LE.E.C"/>
    <x v="6"/>
    <x v="0"/>
    <x v="0"/>
    <x v="0"/>
    <n v="9.4567999999999994"/>
    <s v="Q:B01:W0:_Z:CMORA:_T:_Z:_Z:N_:LE:E:C"/>
    <s v="Q"/>
    <s v="B01"/>
    <s v="W0"/>
    <s v="_Z"/>
    <s v="CMORA"/>
    <s v="_T"/>
    <s v="_Z"/>
    <s v="_Z"/>
    <s v="N_"/>
    <s v="LE"/>
    <s v="E"/>
    <s v="C"/>
    <s v="CMORAN_"/>
    <x v="0"/>
    <n v="9.4567999999999994"/>
  </r>
  <r>
    <s v="SUP.Q.B01.W0._Z.CMORA._T._Z._Z.S2.LE.E.C"/>
    <x v="7"/>
    <x v="0"/>
    <x v="0"/>
    <x v="0"/>
    <n v="80.915099999999995"/>
    <s v="Q:B01:W0:_Z:CMORA:_T:_Z:_Z:S2:LE:E:C"/>
    <s v="Q"/>
    <s v="B01"/>
    <s v="W0"/>
    <s v="_Z"/>
    <s v="CMORA"/>
    <s v="_T"/>
    <s v="_Z"/>
    <s v="_Z"/>
    <s v="S2"/>
    <s v="LE"/>
    <s v="E"/>
    <s v="C"/>
    <s v="CMORAS2"/>
    <x v="0"/>
    <n v="80.915099999999995"/>
  </r>
  <r>
    <s v="SUP.Q.B01.W0._Z.CFORB._T._Z._Z.ALL.LE.E.C"/>
    <x v="8"/>
    <x v="0"/>
    <x v="0"/>
    <x v="0"/>
    <n v="50.696199999999997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0"/>
    <n v="50.696199999999997"/>
  </r>
  <r>
    <s v="SUP.Q.B01.W0._Z.CFORB._T._Z._Z.N_.LE.E.C"/>
    <x v="9"/>
    <x v="0"/>
    <x v="0"/>
    <x v="0"/>
    <n v="9.4154"/>
    <s v="Q:B01:W0:_Z:CFORB:_T:_Z:_Z:N_:LE:E:C"/>
    <s v="Q"/>
    <s v="B01"/>
    <s v="W0"/>
    <s v="_Z"/>
    <s v="CFORB"/>
    <s v="_T"/>
    <s v="_Z"/>
    <s v="_Z"/>
    <s v="N_"/>
    <s v="LE"/>
    <s v="E"/>
    <s v="C"/>
    <s v="CFORBN_"/>
    <x v="0"/>
    <n v="9.4154"/>
  </r>
  <r>
    <s v="SUP.Q.B01.W0._Z.CFORB._T._Z._Z.S2.LE.E.C"/>
    <x v="10"/>
    <x v="0"/>
    <x v="0"/>
    <x v="0"/>
    <n v="30.128"/>
    <s v="Q:B01:W0:_Z:CFORB:_T:_Z:_Z:S2:LE:E:C"/>
    <s v="Q"/>
    <s v="B01"/>
    <s v="W0"/>
    <s v="_Z"/>
    <s v="CFORB"/>
    <s v="_T"/>
    <s v="_Z"/>
    <s v="_Z"/>
    <s v="S2"/>
    <s v="LE"/>
    <s v="E"/>
    <s v="C"/>
    <s v="CFORBS2"/>
    <x v="0"/>
    <n v="30.128"/>
  </r>
  <r>
    <s v="SUP.Q.B01.W0._Z.COPGS._T._Z._Z.ALL.LE.E.C"/>
    <x v="11"/>
    <x v="0"/>
    <x v="0"/>
    <x v="0"/>
    <n v="340.05410000000001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0"/>
    <n v="340.05410000000001"/>
  </r>
  <r>
    <s v="SUP.Q.B01.W0._Z.COPGS._T._Z._Z.N_.LE.E.C"/>
    <x v="12"/>
    <x v="0"/>
    <x v="0"/>
    <x v="0"/>
    <n v="3.4823"/>
    <s v="Q:B01:W0:_Z:COPGS:_T:_Z:_Z:N_:LE:E:C"/>
    <s v="Q"/>
    <s v="B01"/>
    <s v="W0"/>
    <s v="_Z"/>
    <s v="COPGS"/>
    <s v="_T"/>
    <s v="_Z"/>
    <s v="_Z"/>
    <s v="N_"/>
    <s v="LE"/>
    <s v="E"/>
    <s v="C"/>
    <s v="COPGSN_"/>
    <x v="0"/>
    <n v="3.4823"/>
  </r>
  <r>
    <s v="SUP.Q.B01.W0._Z.COPGS._T._Z._Z.S2.LE.E.C"/>
    <x v="13"/>
    <x v="0"/>
    <x v="0"/>
    <x v="0"/>
    <n v="39.498100000000001"/>
    <s v="Q:B01:W0:_Z:COPGS:_T:_Z:_Z:S2:LE:E:C"/>
    <s v="Q"/>
    <s v="B01"/>
    <s v="W0"/>
    <s v="_Z"/>
    <s v="COPGS"/>
    <s v="_T"/>
    <s v="_Z"/>
    <s v="_Z"/>
    <s v="S2"/>
    <s v="LE"/>
    <s v="E"/>
    <s v="C"/>
    <s v="COPGSS2"/>
    <x v="0"/>
    <n v="39.498100000000001"/>
  </r>
  <r>
    <s v="SUP.Q.B01.W0._Z.MORTL._T._Z._Z._Z._Z.PCT.C"/>
    <x v="14"/>
    <x v="0"/>
    <x v="0"/>
    <x v="0"/>
    <n v="2.0499999999999998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0"/>
    <n v="2.0499999999999997E-2"/>
  </r>
  <r>
    <s v="SUP.Q.B01.W0._Z.MORCR._T._Z._Z._Z._Z.PCT.C"/>
    <x v="15"/>
    <x v="0"/>
    <x v="0"/>
    <x v="0"/>
    <n v="31.66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0"/>
    <n v="0.31659999999999999"/>
  </r>
  <r>
    <s v="SUP.Q.B01.W0._Z.FORTL._T._Z._Z._Z._Z.PCT.C"/>
    <x v="16"/>
    <x v="0"/>
    <x v="0"/>
    <x v="0"/>
    <n v="0.37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0"/>
    <n v="3.7000000000000002E-3"/>
  </r>
  <r>
    <s v="SUP.Q.B01.W0._Z.FORCR._T._Z._Z._Z._Z.PCT.C"/>
    <x v="17"/>
    <x v="0"/>
    <x v="0"/>
    <x v="0"/>
    <n v="22.12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0"/>
    <n v="0.22120000000000001"/>
  </r>
  <r>
    <s v="SUP.Q.B01.W0._Z.PGSTL._T._Z._Z._Z._Z.PCT.C"/>
    <x v="18"/>
    <x v="0"/>
    <x v="0"/>
    <x v="0"/>
    <n v="2.470000000000000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0"/>
    <n v="2.4700000000000003E-2"/>
  </r>
  <r>
    <s v="SUP.Q.B01.W0._Z.PGSCR._T._Z._Z._Z._Z.PCT.C"/>
    <x v="19"/>
    <x v="0"/>
    <x v="0"/>
    <x v="0"/>
    <n v="10.55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0"/>
    <n v="0.10550000000000001"/>
  </r>
  <r>
    <s v="SUP.Q.B01.W0._Z.TLOANS._T._Z._Z.ALL.LE.E.C"/>
    <x v="0"/>
    <x v="0"/>
    <x v="0"/>
    <x v="1"/>
    <n v="14169.200999999999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1"/>
    <n v="14169.200999999999"/>
  </r>
  <r>
    <s v="SUP.Q.B01.W0._Z.EXCOV._T._Z._Z.ALL.LE.E.C"/>
    <x v="1"/>
    <x v="0"/>
    <x v="0"/>
    <x v="1"/>
    <n v="685.06150000000002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1"/>
    <n v="685.06150000000002"/>
  </r>
  <r>
    <s v="SUP.Q.B01.W0._Z.TLOANS._T._Z._Z.N_.LE.E.C"/>
    <x v="2"/>
    <x v="0"/>
    <x v="0"/>
    <x v="1"/>
    <n v="454.88369999999998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1"/>
    <n v="454.88369999999998"/>
  </r>
  <r>
    <s v="SUP.Q.B01.W0._Z.TLOANS._T._Z._Z.S2.LE.E.C"/>
    <x v="3"/>
    <x v="0"/>
    <x v="0"/>
    <x v="1"/>
    <n v="1243.0975000000001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1"/>
    <n v="1243.0975000000001"/>
  </r>
  <r>
    <s v="SUP.Q.B01.W0._Z.TOCOV._T._Z._Z.ALL.LE.E.C"/>
    <x v="4"/>
    <x v="0"/>
    <x v="0"/>
    <x v="1"/>
    <n v="617.11300000000006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1"/>
    <n v="617.11300000000006"/>
  </r>
  <r>
    <s v="SUP.Q.B01.W0._Z.CMORA._T._Z._Z.ALL.LE.E.C"/>
    <x v="5"/>
    <x v="0"/>
    <x v="0"/>
    <x v="1"/>
    <n v="178.4093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1"/>
    <n v="178.4093"/>
  </r>
  <r>
    <s v="SUP.Q.B01.W0._Z.CMORA._T._Z._Z.N_.LE.E.C"/>
    <x v="6"/>
    <x v="0"/>
    <x v="0"/>
    <x v="1"/>
    <n v="7.6631"/>
    <s v="Q:B01:W0:_Z:CMORA:_T:_Z:_Z:N_:LE:E:C"/>
    <s v="Q"/>
    <s v="B01"/>
    <s v="W0"/>
    <s v="_Z"/>
    <s v="CMORA"/>
    <s v="_T"/>
    <s v="_Z"/>
    <s v="_Z"/>
    <s v="N_"/>
    <s v="LE"/>
    <s v="E"/>
    <s v="C"/>
    <s v="CMORAN_"/>
    <x v="1"/>
    <n v="7.6631"/>
  </r>
  <r>
    <s v="SUP.Q.B01.W0._Z.CMORA._T._Z._Z.S2.LE.E.C"/>
    <x v="7"/>
    <x v="0"/>
    <x v="0"/>
    <x v="1"/>
    <n v="53.926900000000003"/>
    <s v="Q:B01:W0:_Z:CMORA:_T:_Z:_Z:S2:LE:E:C"/>
    <s v="Q"/>
    <s v="B01"/>
    <s v="W0"/>
    <s v="_Z"/>
    <s v="CMORA"/>
    <s v="_T"/>
    <s v="_Z"/>
    <s v="_Z"/>
    <s v="S2"/>
    <s v="LE"/>
    <s v="E"/>
    <s v="C"/>
    <s v="CMORAS2"/>
    <x v="1"/>
    <n v="53.926900000000003"/>
  </r>
  <r>
    <s v="SUP.Q.B01.W0._Z.CFORB._T._Z._Z.ALL.LE.E.C"/>
    <x v="8"/>
    <x v="0"/>
    <x v="0"/>
    <x v="1"/>
    <n v="63.924700000000001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1"/>
    <n v="63.924700000000001"/>
  </r>
  <r>
    <s v="SUP.Q.B01.W0._Z.CFORB._T._Z._Z.N_.LE.E.C"/>
    <x v="9"/>
    <x v="0"/>
    <x v="0"/>
    <x v="1"/>
    <n v="11.969099999999999"/>
    <s v="Q:B01:W0:_Z:CFORB:_T:_Z:_Z:N_:LE:E:C"/>
    <s v="Q"/>
    <s v="B01"/>
    <s v="W0"/>
    <s v="_Z"/>
    <s v="CFORB"/>
    <s v="_T"/>
    <s v="_Z"/>
    <s v="_Z"/>
    <s v="N_"/>
    <s v="LE"/>
    <s v="E"/>
    <s v="C"/>
    <s v="CFORBN_"/>
    <x v="1"/>
    <n v="11.969099999999999"/>
  </r>
  <r>
    <s v="SUP.Q.B01.W0._Z.CFORB._T._Z._Z.S2.LE.E.C"/>
    <x v="10"/>
    <x v="0"/>
    <x v="0"/>
    <x v="1"/>
    <n v="39.737400000000001"/>
    <s v="Q:B01:W0:_Z:CFORB:_T:_Z:_Z:S2:LE:E:C"/>
    <s v="Q"/>
    <s v="B01"/>
    <s v="W0"/>
    <s v="_Z"/>
    <s v="CFORB"/>
    <s v="_T"/>
    <s v="_Z"/>
    <s v="_Z"/>
    <s v="S2"/>
    <s v="LE"/>
    <s v="E"/>
    <s v="C"/>
    <s v="CFORBS2"/>
    <x v="1"/>
    <n v="39.737400000000001"/>
  </r>
  <r>
    <s v="SUP.Q.B01.W0._Z.COPGS._T._Z._Z.ALL.LE.E.C"/>
    <x v="11"/>
    <x v="0"/>
    <x v="0"/>
    <x v="1"/>
    <n v="374.779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1"/>
    <n v="374.779"/>
  </r>
  <r>
    <s v="SUP.Q.B01.W0._Z.COPGS._T._Z._Z.N_.LE.E.C"/>
    <x v="12"/>
    <x v="0"/>
    <x v="0"/>
    <x v="1"/>
    <n v="5.0021000000000004"/>
    <s v="Q:B01:W0:_Z:COPGS:_T:_Z:_Z:N_:LE:E:C"/>
    <s v="Q"/>
    <s v="B01"/>
    <s v="W0"/>
    <s v="_Z"/>
    <s v="COPGS"/>
    <s v="_T"/>
    <s v="_Z"/>
    <s v="_Z"/>
    <s v="N_"/>
    <s v="LE"/>
    <s v="E"/>
    <s v="C"/>
    <s v="COPGSN_"/>
    <x v="1"/>
    <n v="5.0021000000000004"/>
  </r>
  <r>
    <s v="SUP.Q.B01.W0._Z.COPGS._T._Z._Z.S2.LE.E.C"/>
    <x v="13"/>
    <x v="0"/>
    <x v="0"/>
    <x v="1"/>
    <n v="50.990200000000002"/>
    <s v="Q:B01:W0:_Z:COPGS:_T:_Z:_Z:S2:LE:E:C"/>
    <s v="Q"/>
    <s v="B01"/>
    <s v="W0"/>
    <s v="_Z"/>
    <s v="COPGS"/>
    <s v="_T"/>
    <s v="_Z"/>
    <s v="_Z"/>
    <s v="S2"/>
    <s v="LE"/>
    <s v="E"/>
    <s v="C"/>
    <s v="COPGSS2"/>
    <x v="1"/>
    <n v="50.990200000000002"/>
  </r>
  <r>
    <s v="SUP.Q.B01.W0._Z.MORTL._T._Z._Z._Z._Z.PCT.C"/>
    <x v="14"/>
    <x v="0"/>
    <x v="0"/>
    <x v="1"/>
    <n v="1.26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1"/>
    <n v="1.26E-2"/>
  </r>
  <r>
    <s v="SUP.Q.B01.W0._Z.MORCR._T._Z._Z._Z._Z.PCT.C"/>
    <x v="15"/>
    <x v="0"/>
    <x v="0"/>
    <x v="1"/>
    <n v="31.49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1"/>
    <n v="0.31489999999999996"/>
  </r>
  <r>
    <s v="SUP.Q.B01.W0._Z.FORTL._T._Z._Z._Z._Z.PCT.C"/>
    <x v="16"/>
    <x v="0"/>
    <x v="0"/>
    <x v="1"/>
    <n v="0.45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1"/>
    <n v="4.5000000000000005E-3"/>
  </r>
  <r>
    <s v="SUP.Q.B01.W0._Z.FORCR._T._Z._Z._Z._Z.PCT.C"/>
    <x v="17"/>
    <x v="0"/>
    <x v="0"/>
    <x v="1"/>
    <n v="21.17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1"/>
    <n v="0.21170000000000003"/>
  </r>
  <r>
    <s v="SUP.Q.B01.W0._Z.PGSTL._T._Z._Z._Z._Z.PCT.C"/>
    <x v="18"/>
    <x v="0"/>
    <x v="0"/>
    <x v="1"/>
    <n v="2.65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1"/>
    <n v="2.6499999999999999E-2"/>
  </r>
  <r>
    <s v="SUP.Q.B01.W0._Z.PGSCR._T._Z._Z._Z._Z.PCT.C"/>
    <x v="19"/>
    <x v="0"/>
    <x v="0"/>
    <x v="1"/>
    <n v="11.56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1"/>
    <n v="0.11560000000000001"/>
  </r>
  <r>
    <s v="SUP.Q.B01.W0._Z.TLOANS._T._Z._Z.ALL.LE.E.C"/>
    <x v="0"/>
    <x v="0"/>
    <x v="0"/>
    <x v="2"/>
    <n v="14160.1855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2"/>
    <n v="14160.1855"/>
  </r>
  <r>
    <s v="SUP.Q.B01.W0._Z.EXCOV._T._Z._Z.ALL.LE.E.C"/>
    <x v="1"/>
    <x v="0"/>
    <x v="0"/>
    <x v="2"/>
    <n v="359.5813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2"/>
    <n v="359.5813"/>
  </r>
  <r>
    <s v="SUP.Q.B01.W0._Z.TLOANS._T._Z._Z.N_.LE.E.C"/>
    <x v="2"/>
    <x v="0"/>
    <x v="0"/>
    <x v="2"/>
    <n v="485.11770000000001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2"/>
    <n v="485.11770000000001"/>
  </r>
  <r>
    <s v="SUP.Q.B01.W0._Z.TOCOV._T._Z._Z.ALL.LE.E.C"/>
    <x v="4"/>
    <x v="0"/>
    <x v="0"/>
    <x v="2"/>
    <n v="875.68359999999996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2"/>
    <n v="875.68359999999996"/>
  </r>
  <r>
    <s v="SUP.Q.B01.W0._Z.CMORA._T._Z._Z.ALL.LE.E.C"/>
    <x v="5"/>
    <x v="0"/>
    <x v="0"/>
    <x v="2"/>
    <n v="540.74609999999996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2"/>
    <n v="540.74609999999996"/>
  </r>
  <r>
    <s v="SUP.Q.B01.W0._Z.CMORA._T._Z._Z.N_.LE.E.C"/>
    <x v="6"/>
    <x v="0"/>
    <x v="0"/>
    <x v="2"/>
    <n v="16.201799999999999"/>
    <s v="Q:B01:W0:_Z:CMORA:_T:_Z:_Z:N_:LE:E:C"/>
    <s v="Q"/>
    <s v="B01"/>
    <s v="W0"/>
    <s v="_Z"/>
    <s v="CMORA"/>
    <s v="_T"/>
    <s v="_Z"/>
    <s v="_Z"/>
    <s v="N_"/>
    <s v="LE"/>
    <s v="E"/>
    <s v="C"/>
    <s v="CMORAN_"/>
    <x v="2"/>
    <n v="16.201799999999999"/>
  </r>
  <r>
    <s v="SUP.Q.B01.W0._Z.CFORB._T._Z._Z.ALL.LE.E.C"/>
    <x v="8"/>
    <x v="0"/>
    <x v="0"/>
    <x v="2"/>
    <n v="48.4285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2"/>
    <n v="48.4285"/>
  </r>
  <r>
    <s v="SUP.Q.B01.W0._Z.CFORB._T._Z._Z.N_.LE.E.C"/>
    <x v="9"/>
    <x v="0"/>
    <x v="0"/>
    <x v="2"/>
    <n v="6.9406999999999996"/>
    <s v="Q:B01:W0:_Z:CFORB:_T:_Z:_Z:N_:LE:E:C"/>
    <s v="Q"/>
    <s v="B01"/>
    <s v="W0"/>
    <s v="_Z"/>
    <s v="CFORB"/>
    <s v="_T"/>
    <s v="_Z"/>
    <s v="_Z"/>
    <s v="N_"/>
    <s v="LE"/>
    <s v="E"/>
    <s v="C"/>
    <s v="CFORBN_"/>
    <x v="2"/>
    <n v="6.9406999999999996"/>
  </r>
  <r>
    <s v="SUP.Q.B01.W0._Z.COPGS._T._Z._Z.ALL.LE.E.C"/>
    <x v="11"/>
    <x v="0"/>
    <x v="0"/>
    <x v="2"/>
    <n v="286.50900000000001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2"/>
    <n v="286.50900000000001"/>
  </r>
  <r>
    <s v="SUP.Q.B01.W0._Z.COPGS._T._Z._Z.N_.LE.E.C"/>
    <x v="12"/>
    <x v="0"/>
    <x v="0"/>
    <x v="2"/>
    <n v="1.976"/>
    <s v="Q:B01:W0:_Z:COPGS:_T:_Z:_Z:N_:LE:E:C"/>
    <s v="Q"/>
    <s v="B01"/>
    <s v="W0"/>
    <s v="_Z"/>
    <s v="COPGS"/>
    <s v="_T"/>
    <s v="_Z"/>
    <s v="_Z"/>
    <s v="N_"/>
    <s v="LE"/>
    <s v="E"/>
    <s v="C"/>
    <s v="COPGSN_"/>
    <x v="2"/>
    <n v="1.976"/>
  </r>
  <r>
    <s v="SUP.Q.B01.W0._Z.MORTL._T._Z._Z._Z._Z.PCT.C"/>
    <x v="14"/>
    <x v="0"/>
    <x v="0"/>
    <x v="2"/>
    <n v="3.82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2"/>
    <n v="3.8199999999999998E-2"/>
  </r>
  <r>
    <s v="SUP.Q.B01.W0._Z.MORCR._T._Z._Z._Z._Z.PCT.C"/>
    <x v="15"/>
    <x v="0"/>
    <x v="0"/>
    <x v="2"/>
    <n v="27.48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2"/>
    <n v="0.27479999999999999"/>
  </r>
  <r>
    <s v="SUP.Q.B01.W0._Z.FORTL._T._Z._Z._Z._Z.PCT.C"/>
    <x v="16"/>
    <x v="0"/>
    <x v="0"/>
    <x v="2"/>
    <n v="0.34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2"/>
    <n v="3.4000000000000002E-3"/>
  </r>
  <r>
    <s v="SUP.Q.B01.W0._Z.FORCR._T._Z._Z._Z._Z.PCT.C"/>
    <x v="17"/>
    <x v="0"/>
    <x v="0"/>
    <x v="2"/>
    <n v="20.11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2"/>
    <n v="0.2011"/>
  </r>
  <r>
    <s v="SUP.Q.B01.W0._Z.PGSTL._T._Z._Z._Z._Z.PCT.C"/>
    <x v="18"/>
    <x v="0"/>
    <x v="0"/>
    <x v="2"/>
    <n v="2.0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2"/>
    <n v="2.0199999999999999E-2"/>
  </r>
  <r>
    <s v="SUP.Q.B01.W0._Z.PGSCR._T._Z._Z._Z._Z.PCT.C"/>
    <x v="19"/>
    <x v="0"/>
    <x v="0"/>
    <x v="2"/>
    <n v="10.6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2"/>
    <n v="0.106"/>
  </r>
  <r>
    <s v="SUP.Q.B01.W0._Z.TLOANS._T._Z._Z.S2.LE.E.C"/>
    <x v="3"/>
    <x v="0"/>
    <x v="0"/>
    <x v="2"/>
    <n v="1094.7741000000001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2"/>
    <n v="1094.7741000000001"/>
  </r>
  <r>
    <s v="SUP.Q.B01.W0._Z.CMORA._T._Z._Z.S2.LE.E.C"/>
    <x v="7"/>
    <x v="0"/>
    <x v="0"/>
    <x v="2"/>
    <n v="112.3668"/>
    <s v="Q:B01:W0:_Z:CMORA:_T:_Z:_Z:S2:LE:E:C"/>
    <s v="Q"/>
    <s v="B01"/>
    <s v="W0"/>
    <s v="_Z"/>
    <s v="CMORA"/>
    <s v="_T"/>
    <s v="_Z"/>
    <s v="_Z"/>
    <s v="S2"/>
    <s v="LE"/>
    <s v="E"/>
    <s v="C"/>
    <s v="CMORAS2"/>
    <x v="2"/>
    <n v="112.3668"/>
  </r>
  <r>
    <s v="SUP.Q.B01.W0._Z.CFORB._T._Z._Z.S2.LE.E.C"/>
    <x v="10"/>
    <x v="0"/>
    <x v="0"/>
    <x v="2"/>
    <n v="23.755600000000001"/>
    <s v="Q:B01:W0:_Z:CFORB:_T:_Z:_Z:S2:LE:E:C"/>
    <s v="Q"/>
    <s v="B01"/>
    <s v="W0"/>
    <s v="_Z"/>
    <s v="CFORB"/>
    <s v="_T"/>
    <s v="_Z"/>
    <s v="_Z"/>
    <s v="S2"/>
    <s v="LE"/>
    <s v="E"/>
    <s v="C"/>
    <s v="CFORBS2"/>
    <x v="2"/>
    <n v="23.755600000000001"/>
  </r>
  <r>
    <s v="SUP.Q.B01.W0._Z.COPGS._T._Z._Z.S2.LE.E.C"/>
    <x v="13"/>
    <x v="0"/>
    <x v="0"/>
    <x v="2"/>
    <n v="13.851900000000001"/>
    <s v="Q:B01:W0:_Z:COPGS:_T:_Z:_Z:S2:LE:E:C"/>
    <s v="Q"/>
    <s v="B01"/>
    <s v="W0"/>
    <s v="_Z"/>
    <s v="COPGS"/>
    <s v="_T"/>
    <s v="_Z"/>
    <s v="_Z"/>
    <s v="S2"/>
    <s v="LE"/>
    <s v="E"/>
    <s v="C"/>
    <s v="COPGSS2"/>
    <x v="2"/>
    <n v="13.851900000000001"/>
  </r>
  <r>
    <s v="SUP.Q.B01.W0._Z.TLOANS._T._Z._Z.ALL.LE.E.C"/>
    <x v="0"/>
    <x v="0"/>
    <x v="0"/>
    <x v="3"/>
    <n v="14377.3205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3"/>
    <n v="14377.3205"/>
  </r>
  <r>
    <s v="SUP.Q.B01.W0._Z.EXCOV._T._Z._Z.ALL.LE.E.C"/>
    <x v="1"/>
    <x v="0"/>
    <x v="0"/>
    <x v="3"/>
    <n v="88.533299999999997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3"/>
    <n v="88.533299999999997"/>
  </r>
  <r>
    <s v="SUP.Q.B01.W0._Z.TLOANS._T._Z._Z.N_.LE.E.C"/>
    <x v="2"/>
    <x v="0"/>
    <x v="0"/>
    <x v="3"/>
    <n v="503.50389999999999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3"/>
    <n v="503.50389999999999"/>
  </r>
  <r>
    <s v="SUP.Q.B01.W0._Z.TOCOV._T._Z._Z.ALL.LE.E.C"/>
    <x v="4"/>
    <x v="0"/>
    <x v="0"/>
    <x v="3"/>
    <n v="999.85699999999997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3"/>
    <n v="999.85699999999997"/>
  </r>
  <r>
    <s v="SUP.Q.B01.W0._Z.CMORA._T._Z._Z.ALL.LE.E.C"/>
    <x v="5"/>
    <x v="0"/>
    <x v="0"/>
    <x v="3"/>
    <n v="767.6734000000000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3"/>
    <n v="767.67340000000002"/>
  </r>
  <r>
    <s v="SUP.Q.B01.W0._Z.CMORA._T._Z._Z.N_.LE.E.C"/>
    <x v="6"/>
    <x v="0"/>
    <x v="0"/>
    <x v="3"/>
    <n v="19.130800000000001"/>
    <s v="Q:B01:W0:_Z:CMORA:_T:_Z:_Z:N_:LE:E:C"/>
    <s v="Q"/>
    <s v="B01"/>
    <s v="W0"/>
    <s v="_Z"/>
    <s v="CMORA"/>
    <s v="_T"/>
    <s v="_Z"/>
    <s v="_Z"/>
    <s v="N_"/>
    <s v="LE"/>
    <s v="E"/>
    <s v="C"/>
    <s v="CMORAN_"/>
    <x v="3"/>
    <n v="19.130800000000001"/>
  </r>
  <r>
    <s v="SUP.Q.B01.W0._Z.CFORB._T._Z._Z.ALL.LE.E.C"/>
    <x v="8"/>
    <x v="0"/>
    <x v="0"/>
    <x v="3"/>
    <n v="48.951000000000001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3"/>
    <n v="48.951000000000001"/>
  </r>
  <r>
    <s v="SUP.Q.B01.W0._Z.CFORB._T._Z._Z.N_.LE.E.C"/>
    <x v="9"/>
    <x v="0"/>
    <x v="0"/>
    <x v="3"/>
    <n v="5.9715999999999996"/>
    <s v="Q:B01:W0:_Z:CFORB:_T:_Z:_Z:N_:LE:E:C"/>
    <s v="Q"/>
    <s v="B01"/>
    <s v="W0"/>
    <s v="_Z"/>
    <s v="CFORB"/>
    <s v="_T"/>
    <s v="_Z"/>
    <s v="_Z"/>
    <s v="N_"/>
    <s v="LE"/>
    <s v="E"/>
    <s v="C"/>
    <s v="CFORBN_"/>
    <x v="3"/>
    <n v="5.9715999999999996"/>
  </r>
  <r>
    <s v="SUP.Q.B01.W0._Z.COPGS._T._Z._Z.ALL.LE.E.C"/>
    <x v="11"/>
    <x v="0"/>
    <x v="0"/>
    <x v="3"/>
    <n v="183.23259999999999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3"/>
    <n v="183.23259999999999"/>
  </r>
  <r>
    <s v="SUP.Q.B01.W0._Z.COPGS._T._Z._Z.N_.LE.E.C"/>
    <x v="12"/>
    <x v="0"/>
    <x v="0"/>
    <x v="3"/>
    <n v="0.95720000000000005"/>
    <s v="Q:B01:W0:_Z:COPGS:_T:_Z:_Z:N_:LE:E:C"/>
    <s v="Q"/>
    <s v="B01"/>
    <s v="W0"/>
    <s v="_Z"/>
    <s v="COPGS"/>
    <s v="_T"/>
    <s v="_Z"/>
    <s v="_Z"/>
    <s v="N_"/>
    <s v="LE"/>
    <s v="E"/>
    <s v="C"/>
    <s v="COPGSN_"/>
    <x v="3"/>
    <n v="0.95720000000000005"/>
  </r>
  <r>
    <s v="SUP.Q.B01.W0._Z.MORTL._T._Z._Z._Z._Z.PCT.C"/>
    <x v="14"/>
    <x v="0"/>
    <x v="0"/>
    <x v="3"/>
    <n v="5.34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3"/>
    <n v="5.3399999999999996E-2"/>
  </r>
  <r>
    <s v="SUP.Q.B01.W0._Z.MORCR._T._Z._Z._Z._Z.PCT.C"/>
    <x v="15"/>
    <x v="0"/>
    <x v="0"/>
    <x v="3"/>
    <n v="24.2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3"/>
    <n v="0.24199999999999999"/>
  </r>
  <r>
    <s v="SUP.Q.B01.W0._Z.FORTL._T._Z._Z._Z._Z.PCT.C"/>
    <x v="16"/>
    <x v="0"/>
    <x v="0"/>
    <x v="3"/>
    <n v="0.34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3"/>
    <n v="3.4000000000000002E-3"/>
  </r>
  <r>
    <s v="SUP.Q.B01.W0._Z.FORCR._T._Z._Z._Z._Z.PCT.C"/>
    <x v="17"/>
    <x v="0"/>
    <x v="0"/>
    <x v="3"/>
    <n v="25.97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3"/>
    <n v="0.25969999999999999"/>
  </r>
  <r>
    <s v="SUP.Q.B01.W0._Z.PGSTL._T._Z._Z._Z._Z.PCT.C"/>
    <x v="18"/>
    <x v="0"/>
    <x v="0"/>
    <x v="3"/>
    <n v="1.27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3"/>
    <n v="1.2699999999999999E-2"/>
  </r>
  <r>
    <s v="SUP.Q.B01.W0._Z.PGSCR._T._Z._Z._Z._Z.PCT.C"/>
    <x v="19"/>
    <x v="0"/>
    <x v="0"/>
    <x v="3"/>
    <n v="11.79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3"/>
    <n v="0.11789999999999999"/>
  </r>
  <r>
    <s v="SUP.Q.B01.W0._Z.TLOANS._T._Z._Z.S2.LE.E.C"/>
    <x v="3"/>
    <x v="0"/>
    <x v="0"/>
    <x v="3"/>
    <n v="1131.8842999999999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3"/>
    <n v="1131.8842999999999"/>
  </r>
  <r>
    <s v="SUP.Q.B01.W0._Z.CMORA._T._Z._Z.S2.LE.E.C"/>
    <x v="7"/>
    <x v="0"/>
    <x v="0"/>
    <x v="3"/>
    <n v="129.8777"/>
    <s v="Q:B01:W0:_Z:CMORA:_T:_Z:_Z:S2:LE:E:C"/>
    <s v="Q"/>
    <s v="B01"/>
    <s v="W0"/>
    <s v="_Z"/>
    <s v="CMORA"/>
    <s v="_T"/>
    <s v="_Z"/>
    <s v="_Z"/>
    <s v="S2"/>
    <s v="LE"/>
    <s v="E"/>
    <s v="C"/>
    <s v="CMORAS2"/>
    <x v="3"/>
    <n v="129.8777"/>
  </r>
  <r>
    <s v="SUP.Q.B01.W0._Z.CFORB._T._Z._Z.S2.LE.E.C"/>
    <x v="10"/>
    <x v="0"/>
    <x v="0"/>
    <x v="3"/>
    <n v="18.8219999999999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3"/>
    <n v="18.821999999999999"/>
  </r>
  <r>
    <s v="SUP.Q.B01.W0._Z.COPGS._T._Z._Z.S2.LE.E.C"/>
    <x v="13"/>
    <x v="0"/>
    <x v="0"/>
    <x v="3"/>
    <n v="5.4375"/>
    <s v="Q:B01:W0:_Z:COPGS:_T:_Z:_Z:S2:LE:E:C"/>
    <s v="Q"/>
    <s v="B01"/>
    <s v="W0"/>
    <s v="_Z"/>
    <s v="COPGS"/>
    <s v="_T"/>
    <s v="_Z"/>
    <s v="_Z"/>
    <s v="S2"/>
    <s v="LE"/>
    <s v="E"/>
    <s v="C"/>
    <s v="COPGSS2"/>
    <x v="3"/>
    <n v="5.4375"/>
  </r>
  <r>
    <s v="SUP.Q.AT.W0._Z.TLOANS._T._Z._Z.ALL.LE.E.C"/>
    <x v="0"/>
    <x v="1"/>
    <x v="1"/>
    <x v="1"/>
    <n v="405.0718"/>
    <s v="Q:AT:W0:_Z:TLOANS:_T:_Z:_Z:ALL:LE:E:C"/>
    <s v="Q"/>
    <s v="AT"/>
    <s v="W0"/>
    <s v="_Z"/>
    <s v="TLOANS"/>
    <s v="_T"/>
    <s v="_Z"/>
    <s v="_Z"/>
    <s v="ALL"/>
    <s v="LE"/>
    <s v="E"/>
    <s v="C"/>
    <s v="TLOANSALL"/>
    <x v="1"/>
    <n v="405.0718"/>
  </r>
  <r>
    <s v="SUP.Q.AT.W0._Z.EXCOV._T._Z._Z.ALL.LE.E.C"/>
    <x v="1"/>
    <x v="1"/>
    <x v="1"/>
    <x v="1"/>
    <n v="30.232700000000001"/>
    <s v="Q:AT:W0:_Z:EXCOV:_T:_Z:_Z:ALL:LE:E:C"/>
    <s v="Q"/>
    <s v="AT"/>
    <s v="W0"/>
    <s v="_Z"/>
    <s v="EXCOV"/>
    <s v="_T"/>
    <s v="_Z"/>
    <s v="_Z"/>
    <s v="ALL"/>
    <s v="LE"/>
    <s v="E"/>
    <s v="C"/>
    <s v="EXCOVALL"/>
    <x v="1"/>
    <n v="30.232700000000001"/>
  </r>
  <r>
    <s v="SUP.Q.AT.W0._Z.TLOANS._T._Z._Z.N_.LE.E.C"/>
    <x v="2"/>
    <x v="1"/>
    <x v="1"/>
    <x v="1"/>
    <n v="9.9517000000000007"/>
    <s v="Q:AT:W0:_Z:TLOANS:_T:_Z:_Z:N_:LE:E:C"/>
    <s v="Q"/>
    <s v="AT"/>
    <s v="W0"/>
    <s v="_Z"/>
    <s v="TLOANS"/>
    <s v="_T"/>
    <s v="_Z"/>
    <s v="_Z"/>
    <s v="N_"/>
    <s v="LE"/>
    <s v="E"/>
    <s v="C"/>
    <s v="TLOANSN_"/>
    <x v="1"/>
    <n v="9.9517000000000007"/>
  </r>
  <r>
    <s v="SUP.Q.AT.W0._Z.TLOANS._T._Z._Z.S2.LE.E.C"/>
    <x v="3"/>
    <x v="1"/>
    <x v="1"/>
    <x v="1"/>
    <n v="63.076700000000002"/>
    <s v="Q:AT:W0:_Z:TLOANS:_T:_Z:_Z:S2:LE:E:C"/>
    <s v="Q"/>
    <s v="AT"/>
    <s v="W0"/>
    <s v="_Z"/>
    <s v="TLOANS"/>
    <s v="_T"/>
    <s v="_Z"/>
    <s v="_Z"/>
    <s v="S2"/>
    <s v="LE"/>
    <s v="E"/>
    <s v="C"/>
    <s v="TLOANSS2"/>
    <x v="1"/>
    <n v="63.076700000000002"/>
  </r>
  <r>
    <s v="SUP.Q.AT.W0._Z.TOCOV._T._Z._Z.ALL.LE.E.C"/>
    <x v="4"/>
    <x v="1"/>
    <x v="1"/>
    <x v="1"/>
    <n v="7.4046000000000003"/>
    <s v="Q:AT:W0:_Z:TOCOV:_T:_Z:_Z:ALL:LE:E:C"/>
    <s v="Q"/>
    <s v="AT"/>
    <s v="W0"/>
    <s v="_Z"/>
    <s v="TOCOV"/>
    <s v="_T"/>
    <s v="_Z"/>
    <s v="_Z"/>
    <s v="ALL"/>
    <s v="LE"/>
    <s v="E"/>
    <s v="C"/>
    <s v="TOCOVALL"/>
    <x v="1"/>
    <n v="7.4046000000000003"/>
  </r>
  <r>
    <s v="SUP.Q.AT.W0._Z.CMORA._T._Z._Z.ALL.LE.E.C"/>
    <x v="5"/>
    <x v="1"/>
    <x v="1"/>
    <x v="1"/>
    <n v="2.5752000000000002"/>
    <s v="Q:AT:W0:_Z:CMORA:_T:_Z:_Z:ALL:LE:E:C"/>
    <s v="Q"/>
    <s v="AT"/>
    <s v="W0"/>
    <s v="_Z"/>
    <s v="CMORA"/>
    <s v="_T"/>
    <s v="_Z"/>
    <s v="_Z"/>
    <s v="ALL"/>
    <s v="LE"/>
    <s v="E"/>
    <s v="C"/>
    <s v="CMORAALL"/>
    <x v="1"/>
    <n v="2.5752000000000002"/>
  </r>
  <r>
    <s v="SUP.Q.AT.W0._Z.CMORA._T._Z._Z.N_.LE.E.C"/>
    <x v="6"/>
    <x v="1"/>
    <x v="1"/>
    <x v="1"/>
    <n v="0.11459999999999999"/>
    <s v="Q:AT:W0:_Z:CMORA:_T:_Z:_Z:N_:LE:E:C"/>
    <s v="Q"/>
    <s v="AT"/>
    <s v="W0"/>
    <s v="_Z"/>
    <s v="CMORA"/>
    <s v="_T"/>
    <s v="_Z"/>
    <s v="_Z"/>
    <s v="N_"/>
    <s v="LE"/>
    <s v="E"/>
    <s v="C"/>
    <s v="CMORAN_"/>
    <x v="1"/>
    <n v="0.11459999999999999"/>
  </r>
  <r>
    <s v="SUP.Q.AT.W0._Z.CMORA._T._Z._Z.S2.LE.E.C"/>
    <x v="7"/>
    <x v="1"/>
    <x v="1"/>
    <x v="1"/>
    <n v="1.2357"/>
    <s v="Q:AT:W0:_Z:CMORA:_T:_Z:_Z:S2:LE:E:C"/>
    <s v="Q"/>
    <s v="AT"/>
    <s v="W0"/>
    <s v="_Z"/>
    <s v="CMORA"/>
    <s v="_T"/>
    <s v="_Z"/>
    <s v="_Z"/>
    <s v="S2"/>
    <s v="LE"/>
    <s v="E"/>
    <s v="C"/>
    <s v="CMORAS2"/>
    <x v="1"/>
    <n v="1.2357"/>
  </r>
  <r>
    <s v="SUP.Q.AT.W0._Z.CFORB._T._Z._Z.ALL.LE.E.C"/>
    <x v="8"/>
    <x v="1"/>
    <x v="1"/>
    <x v="1"/>
    <n v="1.3057000000000001"/>
    <s v="Q:AT:W0:_Z:CFORB:_T:_Z:_Z:ALL:LE:E:C"/>
    <s v="Q"/>
    <s v="AT"/>
    <s v="W0"/>
    <s v="_Z"/>
    <s v="CFORB"/>
    <s v="_T"/>
    <s v="_Z"/>
    <s v="_Z"/>
    <s v="ALL"/>
    <s v="LE"/>
    <s v="E"/>
    <s v="C"/>
    <s v="CFORBALL"/>
    <x v="1"/>
    <n v="1.3057000000000001"/>
  </r>
  <r>
    <s v="SUP.Q.AT.W0._Z.CFORB._T._Z._Z.N_.LE.E.C"/>
    <x v="9"/>
    <x v="1"/>
    <x v="1"/>
    <x v="1"/>
    <n v="0.15290000000000001"/>
    <s v="Q:AT:W0:_Z:CFORB:_T:_Z:_Z:N_:LE:E:C"/>
    <s v="Q"/>
    <s v="AT"/>
    <s v="W0"/>
    <s v="_Z"/>
    <s v="CFORB"/>
    <s v="_T"/>
    <s v="_Z"/>
    <s v="_Z"/>
    <s v="N_"/>
    <s v="LE"/>
    <s v="E"/>
    <s v="C"/>
    <s v="CFORBN_"/>
    <x v="1"/>
    <n v="0.15290000000000001"/>
  </r>
  <r>
    <s v="SUP.Q.AT.W0._Z.CFORB._T._Z._Z.S2.LE.E.C"/>
    <x v="10"/>
    <x v="1"/>
    <x v="1"/>
    <x v="1"/>
    <n v="1.0392999999999999"/>
    <s v="Q:AT:W0:_Z:CFORB:_T:_Z:_Z:S2:LE:E:C"/>
    <s v="Q"/>
    <s v="AT"/>
    <s v="W0"/>
    <s v="_Z"/>
    <s v="CFORB"/>
    <s v="_T"/>
    <s v="_Z"/>
    <s v="_Z"/>
    <s v="S2"/>
    <s v="LE"/>
    <s v="E"/>
    <s v="C"/>
    <s v="CFORBS2"/>
    <x v="1"/>
    <n v="1.0392999999999999"/>
  </r>
  <r>
    <s v="SUP.Q.AT.W0._Z.COPGS._T._Z._Z.ALL.LE.E.C"/>
    <x v="11"/>
    <x v="1"/>
    <x v="1"/>
    <x v="1"/>
    <n v="3.5236999999999998"/>
    <s v="Q:AT:W0:_Z:COPGS:_T:_Z:_Z:ALL:LE:E:C"/>
    <s v="Q"/>
    <s v="AT"/>
    <s v="W0"/>
    <s v="_Z"/>
    <s v="COPGS"/>
    <s v="_T"/>
    <s v="_Z"/>
    <s v="_Z"/>
    <s v="ALL"/>
    <s v="LE"/>
    <s v="E"/>
    <s v="C"/>
    <s v="COPGSALL"/>
    <x v="1"/>
    <n v="3.5236999999999998"/>
  </r>
  <r>
    <s v="SUP.Q.AT.W0._Z.COPGS._T._Z._Z.N_.LE.E.C"/>
    <x v="12"/>
    <x v="1"/>
    <x v="1"/>
    <x v="1"/>
    <n v="9.1700000000000004E-2"/>
    <s v="Q:AT:W0:_Z:COPGS:_T:_Z:_Z:N_:LE:E:C"/>
    <s v="Q"/>
    <s v="AT"/>
    <s v="W0"/>
    <s v="_Z"/>
    <s v="COPGS"/>
    <s v="_T"/>
    <s v="_Z"/>
    <s v="_Z"/>
    <s v="N_"/>
    <s v="LE"/>
    <s v="E"/>
    <s v="C"/>
    <s v="COPGSN_"/>
    <x v="1"/>
    <n v="9.1700000000000004E-2"/>
  </r>
  <r>
    <s v="SUP.Q.AT.W0._Z.COPGS._T._Z._Z.S2.LE.E.C"/>
    <x v="13"/>
    <x v="1"/>
    <x v="1"/>
    <x v="1"/>
    <n v="1.6240000000000001"/>
    <s v="Q:AT:W0:_Z:COPGS:_T:_Z:_Z:S2:LE:E:C"/>
    <s v="Q"/>
    <s v="AT"/>
    <s v="W0"/>
    <s v="_Z"/>
    <s v="COPGS"/>
    <s v="_T"/>
    <s v="_Z"/>
    <s v="_Z"/>
    <s v="S2"/>
    <s v="LE"/>
    <s v="E"/>
    <s v="C"/>
    <s v="COPGSS2"/>
    <x v="1"/>
    <n v="1.6240000000000001"/>
  </r>
  <r>
    <s v="SUP.Q.AT.W0._Z.MORTL._T._Z._Z._Z._Z.PCT.C"/>
    <x v="14"/>
    <x v="1"/>
    <x v="1"/>
    <x v="1"/>
    <n v="0.64"/>
    <s v="Q:AT:W0:_Z:MORTL:_T:_Z:_Z:_Z:_Z:PCT:C"/>
    <s v="Q"/>
    <s v="AT"/>
    <s v="W0"/>
    <s v="_Z"/>
    <s v="MORTL"/>
    <s v="_T"/>
    <s v="_Z"/>
    <s v="_Z"/>
    <s v="_Z"/>
    <s v="_Z"/>
    <s v="PCT"/>
    <s v="C"/>
    <s v="MORTL_Z"/>
    <x v="1"/>
    <n v="6.4000000000000003E-3"/>
  </r>
  <r>
    <s v="SUP.Q.AT.W0._Z.MORCR._T._Z._Z._Z._Z.PCT.C"/>
    <x v="15"/>
    <x v="1"/>
    <x v="1"/>
    <x v="1"/>
    <n v="50.73"/>
    <s v="Q:AT:W0:_Z:MORCR:_T:_Z:_Z:_Z:_Z:PCT:C"/>
    <s v="Q"/>
    <s v="AT"/>
    <s v="W0"/>
    <s v="_Z"/>
    <s v="MORCR"/>
    <s v="_T"/>
    <s v="_Z"/>
    <s v="_Z"/>
    <s v="_Z"/>
    <s v="_Z"/>
    <s v="PCT"/>
    <s v="C"/>
    <s v="MORCR_Z"/>
    <x v="1"/>
    <n v="0.50729999999999997"/>
  </r>
  <r>
    <s v="SUP.Q.AT.W0._Z.FORTL._T._Z._Z._Z._Z.PCT.C"/>
    <x v="16"/>
    <x v="1"/>
    <x v="1"/>
    <x v="1"/>
    <n v="0.32"/>
    <s v="Q:AT:W0:_Z:FORTL:_T:_Z:_Z:_Z:_Z:PCT:C"/>
    <s v="Q"/>
    <s v="AT"/>
    <s v="W0"/>
    <s v="_Z"/>
    <s v="FORTL"/>
    <s v="_T"/>
    <s v="_Z"/>
    <s v="_Z"/>
    <s v="_Z"/>
    <s v="_Z"/>
    <s v="PCT"/>
    <s v="C"/>
    <s v="FORTL_Z"/>
    <x v="1"/>
    <n v="3.2000000000000002E-3"/>
  </r>
  <r>
    <s v="SUP.Q.AT.W0._Z.FORCR._T._Z._Z._Z._Z.PCT.C"/>
    <x v="17"/>
    <x v="1"/>
    <x v="1"/>
    <x v="1"/>
    <n v="35.78"/>
    <s v="Q:AT:W0:_Z:FORCR:_T:_Z:_Z:_Z:_Z:PCT:C"/>
    <s v="Q"/>
    <s v="AT"/>
    <s v="W0"/>
    <s v="_Z"/>
    <s v="FORCR"/>
    <s v="_T"/>
    <s v="_Z"/>
    <s v="_Z"/>
    <s v="_Z"/>
    <s v="_Z"/>
    <s v="PCT"/>
    <s v="C"/>
    <s v="FORCR_Z"/>
    <x v="1"/>
    <n v="0.35780000000000001"/>
  </r>
  <r>
    <s v="SUP.Q.AT.W0._Z.PGSTL._T._Z._Z._Z._Z.PCT.C"/>
    <x v="18"/>
    <x v="1"/>
    <x v="1"/>
    <x v="1"/>
    <n v="0.86999999999999988"/>
    <s v="Q:AT:W0:_Z:PGSTL:_T:_Z:_Z:_Z:_Z:PCT:C"/>
    <s v="Q"/>
    <s v="AT"/>
    <s v="W0"/>
    <s v="_Z"/>
    <s v="PGSTL"/>
    <s v="_T"/>
    <s v="_Z"/>
    <s v="_Z"/>
    <s v="_Z"/>
    <s v="_Z"/>
    <s v="PCT"/>
    <s v="C"/>
    <s v="PGSTL_Z"/>
    <x v="1"/>
    <n v="8.6999999999999994E-3"/>
  </r>
  <r>
    <s v="SUP.Q.AT.W0._Z.PGSCR._T._Z._Z._Z._Z.PCT.C"/>
    <x v="19"/>
    <x v="1"/>
    <x v="1"/>
    <x v="1"/>
    <n v="15.75"/>
    <s v="Q:AT:W0:_Z:PGSCR:_T:_Z:_Z:_Z:_Z:PCT:C"/>
    <s v="Q"/>
    <s v="AT"/>
    <s v="W0"/>
    <s v="_Z"/>
    <s v="PGSCR"/>
    <s v="_T"/>
    <s v="_Z"/>
    <s v="_Z"/>
    <s v="_Z"/>
    <s v="_Z"/>
    <s v="PCT"/>
    <s v="C"/>
    <s v="PGSCR_Z"/>
    <x v="1"/>
    <n v="0.1575"/>
  </r>
  <r>
    <s v="SUP.Q.BE.W0._Z.TLOANS._T._Z._Z.ALL.LE.E.C"/>
    <x v="0"/>
    <x v="2"/>
    <x v="1"/>
    <x v="1"/>
    <n v="362.57100000000003"/>
    <s v="Q:BE:W0:_Z:TLOANS:_T:_Z:_Z:ALL:LE:E:C"/>
    <s v="Q"/>
    <s v="BE"/>
    <s v="W0"/>
    <s v="_Z"/>
    <s v="TLOANS"/>
    <s v="_T"/>
    <s v="_Z"/>
    <s v="_Z"/>
    <s v="ALL"/>
    <s v="LE"/>
    <s v="E"/>
    <s v="C"/>
    <s v="TLOANSALL"/>
    <x v="1"/>
    <n v="362.57100000000003"/>
  </r>
  <r>
    <s v="SUP.Q.BE.W0._Z.EXCOV._T._Z._Z.ALL.LE.E.C"/>
    <x v="1"/>
    <x v="2"/>
    <x v="1"/>
    <x v="1"/>
    <n v="19.166399999999999"/>
    <s v="Q:BE:W0:_Z:EXCOV:_T:_Z:_Z:ALL:LE:E:C"/>
    <s v="Q"/>
    <s v="BE"/>
    <s v="W0"/>
    <s v="_Z"/>
    <s v="EXCOV"/>
    <s v="_T"/>
    <s v="_Z"/>
    <s v="_Z"/>
    <s v="ALL"/>
    <s v="LE"/>
    <s v="E"/>
    <s v="C"/>
    <s v="EXCOVALL"/>
    <x v="1"/>
    <n v="19.166399999999999"/>
  </r>
  <r>
    <s v="SUP.Q.BE.W0._Z.TLOANS._T._Z._Z.N_.LE.E.C"/>
    <x v="2"/>
    <x v="2"/>
    <x v="1"/>
    <x v="1"/>
    <n v="7.8353000000000002"/>
    <s v="Q:BE:W0:_Z:TLOANS:_T:_Z:_Z:N_:LE:E:C"/>
    <s v="Q"/>
    <s v="BE"/>
    <s v="W0"/>
    <s v="_Z"/>
    <s v="TLOANS"/>
    <s v="_T"/>
    <s v="_Z"/>
    <s v="_Z"/>
    <s v="N_"/>
    <s v="LE"/>
    <s v="E"/>
    <s v="C"/>
    <s v="TLOANSN_"/>
    <x v="1"/>
    <n v="7.8353000000000002"/>
  </r>
  <r>
    <s v="SUP.Q.BE.W0._Z.TLOANS._T._Z._Z.S2.LE.E.C"/>
    <x v="3"/>
    <x v="2"/>
    <x v="1"/>
    <x v="1"/>
    <n v="39.354799999999997"/>
    <s v="Q:BE:W0:_Z:TLOANS:_T:_Z:_Z:S2:LE:E:C"/>
    <s v="Q"/>
    <s v="BE"/>
    <s v="W0"/>
    <s v="_Z"/>
    <s v="TLOANS"/>
    <s v="_T"/>
    <s v="_Z"/>
    <s v="_Z"/>
    <s v="S2"/>
    <s v="LE"/>
    <s v="E"/>
    <s v="C"/>
    <s v="TLOANSS2"/>
    <x v="1"/>
    <n v="39.354799999999997"/>
  </r>
  <r>
    <s v="SUP.Q.BE.W0._Z.TOCOV._T._Z._Z.ALL.LE.E.C"/>
    <x v="4"/>
    <x v="2"/>
    <x v="1"/>
    <x v="1"/>
    <n v="3.9634999999999998"/>
    <s v="Q:BE:W0:_Z:TOCOV:_T:_Z:_Z:ALL:LE:E:C"/>
    <s v="Q"/>
    <s v="BE"/>
    <s v="W0"/>
    <s v="_Z"/>
    <s v="TOCOV"/>
    <s v="_T"/>
    <s v="_Z"/>
    <s v="_Z"/>
    <s v="ALL"/>
    <s v="LE"/>
    <s v="E"/>
    <s v="C"/>
    <s v="TOCOVALL"/>
    <x v="1"/>
    <n v="3.9634999999999998"/>
  </r>
  <r>
    <s v="SUP.Q.BE.W0._Z.CMORA._T._Z._Z.ALL.LE.E.C"/>
    <x v="5"/>
    <x v="2"/>
    <x v="1"/>
    <x v="1"/>
    <n v="1.66"/>
    <s v="Q:BE:W0:_Z:CMORA:_T:_Z:_Z:ALL:LE:E:C"/>
    <s v="Q"/>
    <s v="BE"/>
    <s v="W0"/>
    <s v="_Z"/>
    <s v="CMORA"/>
    <s v="_T"/>
    <s v="_Z"/>
    <s v="_Z"/>
    <s v="ALL"/>
    <s v="LE"/>
    <s v="E"/>
    <s v="C"/>
    <s v="CMORAALL"/>
    <x v="1"/>
    <n v="1.66"/>
  </r>
  <r>
    <s v="SUP.Q.BE.W0._Z.CMORA._T._Z._Z.N_.LE.E.C"/>
    <x v="6"/>
    <x v="2"/>
    <x v="1"/>
    <x v="1"/>
    <n v="7.7100000000000002E-2"/>
    <s v="Q:BE:W0:_Z:CMORA:_T:_Z:_Z:N_:LE:E:C"/>
    <s v="Q"/>
    <s v="BE"/>
    <s v="W0"/>
    <s v="_Z"/>
    <s v="CMORA"/>
    <s v="_T"/>
    <s v="_Z"/>
    <s v="_Z"/>
    <s v="N_"/>
    <s v="LE"/>
    <s v="E"/>
    <s v="C"/>
    <s v="CMORAN_"/>
    <x v="1"/>
    <n v="7.7100000000000002E-2"/>
  </r>
  <r>
    <s v="SUP.Q.BE.W0._Z.CMORA._T._Z._Z.S2.LE.E.C"/>
    <x v="7"/>
    <x v="2"/>
    <x v="1"/>
    <x v="1"/>
    <n v="0.72060000000000002"/>
    <s v="Q:BE:W0:_Z:CMORA:_T:_Z:_Z:S2:LE:E:C"/>
    <s v="Q"/>
    <s v="BE"/>
    <s v="W0"/>
    <s v="_Z"/>
    <s v="CMORA"/>
    <s v="_T"/>
    <s v="_Z"/>
    <s v="_Z"/>
    <s v="S2"/>
    <s v="LE"/>
    <s v="E"/>
    <s v="C"/>
    <s v="CMORAS2"/>
    <x v="1"/>
    <n v="0.72060000000000002"/>
  </r>
  <r>
    <s v="SUP.Q.BE.W0._Z.CFORB._T._Z._Z.ALL.LE.E.C"/>
    <x v="8"/>
    <x v="2"/>
    <x v="1"/>
    <x v="1"/>
    <s v="-"/>
    <s v="Q:BE:W0:_Z:CFORB:_T:_Z:_Z:ALL:LE:E:C"/>
    <s v="Q"/>
    <s v="BE"/>
    <s v="W0"/>
    <s v="_Z"/>
    <s v="CFORB"/>
    <s v="_T"/>
    <s v="_Z"/>
    <s v="_Z"/>
    <s v="ALL"/>
    <s v="LE"/>
    <s v="E"/>
    <s v="C"/>
    <s v="CFORBALL"/>
    <x v="1"/>
    <e v="#N/A"/>
  </r>
  <r>
    <s v="SUP.Q.BE.W0._Z.CFORB._T._Z._Z.N_.LE.E.C"/>
    <x v="9"/>
    <x v="2"/>
    <x v="1"/>
    <x v="1"/>
    <n v="0.3115"/>
    <s v="Q:BE:W0:_Z:CFORB:_T:_Z:_Z:N_:LE:E:C"/>
    <s v="Q"/>
    <s v="BE"/>
    <s v="W0"/>
    <s v="_Z"/>
    <s v="CFORB"/>
    <s v="_T"/>
    <s v="_Z"/>
    <s v="_Z"/>
    <s v="N_"/>
    <s v="LE"/>
    <s v="E"/>
    <s v="C"/>
    <s v="CFORBN_"/>
    <x v="1"/>
    <n v="0.3115"/>
  </r>
  <r>
    <s v="SUP.Q.BE.W0._Z.CFORB._T._Z._Z.S2.LE.E.C"/>
    <x v="10"/>
    <x v="2"/>
    <x v="1"/>
    <x v="1"/>
    <n v="0.73140000000000005"/>
    <s v="Q:BE:W0:_Z:CFORB:_T:_Z:_Z:S2:LE:E:C"/>
    <s v="Q"/>
    <s v="BE"/>
    <s v="W0"/>
    <s v="_Z"/>
    <s v="CFORB"/>
    <s v="_T"/>
    <s v="_Z"/>
    <s v="_Z"/>
    <s v="S2"/>
    <s v="LE"/>
    <s v="E"/>
    <s v="C"/>
    <s v="CFORBS2"/>
    <x v="1"/>
    <n v="0.73140000000000005"/>
  </r>
  <r>
    <s v="SUP.Q.BE.W0._Z.COPGS._T._Z._Z.ALL.LE.E.C"/>
    <x v="11"/>
    <x v="2"/>
    <x v="1"/>
    <x v="1"/>
    <s v="-"/>
    <s v="Q:BE:W0:_Z:COPGS:_T:_Z:_Z:ALL:LE:E:C"/>
    <s v="Q"/>
    <s v="BE"/>
    <s v="W0"/>
    <s v="_Z"/>
    <s v="COPGS"/>
    <s v="_T"/>
    <s v="_Z"/>
    <s v="_Z"/>
    <s v="ALL"/>
    <s v="LE"/>
    <s v="E"/>
    <s v="C"/>
    <s v="COPGSALL"/>
    <x v="1"/>
    <e v="#N/A"/>
  </r>
  <r>
    <s v="SUP.Q.BE.W0._Z.COPGS._T._Z._Z.N_.LE.E.C"/>
    <x v="12"/>
    <x v="2"/>
    <x v="1"/>
    <x v="1"/>
    <s v="-"/>
    <s v="Q:BE:W0:_Z:COPGS:_T:_Z:_Z:N_:LE:E:C"/>
    <s v="Q"/>
    <s v="BE"/>
    <s v="W0"/>
    <s v="_Z"/>
    <s v="COPGS"/>
    <s v="_T"/>
    <s v="_Z"/>
    <s v="_Z"/>
    <s v="N_"/>
    <s v="LE"/>
    <s v="E"/>
    <s v="C"/>
    <s v="COPGSN_"/>
    <x v="1"/>
    <e v="#N/A"/>
  </r>
  <r>
    <s v="SUP.Q.BE.W0._Z.COPGS._T._Z._Z.S2.LE.E.C"/>
    <x v="13"/>
    <x v="2"/>
    <x v="1"/>
    <x v="1"/>
    <n v="0.13159999999999999"/>
    <s v="Q:BE:W0:_Z:COPGS:_T:_Z:_Z:S2:LE:E:C"/>
    <s v="Q"/>
    <s v="BE"/>
    <s v="W0"/>
    <s v="_Z"/>
    <s v="COPGS"/>
    <s v="_T"/>
    <s v="_Z"/>
    <s v="_Z"/>
    <s v="S2"/>
    <s v="LE"/>
    <s v="E"/>
    <s v="C"/>
    <s v="COPGSS2"/>
    <x v="1"/>
    <n v="0.13159999999999999"/>
  </r>
  <r>
    <s v="SUP.Q.BE.W0._Z.MORTL._T._Z._Z._Z._Z.PCT.C"/>
    <x v="14"/>
    <x v="2"/>
    <x v="1"/>
    <x v="1"/>
    <n v="0.46"/>
    <s v="Q:BE:W0:_Z:MORTL:_T:_Z:_Z:_Z:_Z:PCT:C"/>
    <s v="Q"/>
    <s v="BE"/>
    <s v="W0"/>
    <s v="_Z"/>
    <s v="MORTL"/>
    <s v="_T"/>
    <s v="_Z"/>
    <s v="_Z"/>
    <s v="_Z"/>
    <s v="_Z"/>
    <s v="PCT"/>
    <s v="C"/>
    <s v="MORTL_Z"/>
    <x v="1"/>
    <n v="4.5999999999999999E-3"/>
  </r>
  <r>
    <s v="SUP.Q.BE.W0._Z.MORCR._T._Z._Z._Z._Z.PCT.C"/>
    <x v="15"/>
    <x v="2"/>
    <x v="1"/>
    <x v="1"/>
    <s v="-"/>
    <s v="Q:BE:W0:_Z:MORCR:_T:_Z:_Z:_Z:_Z:PCT:C"/>
    <s v="Q"/>
    <s v="BE"/>
    <s v="W0"/>
    <s v="_Z"/>
    <s v="MORCR"/>
    <s v="_T"/>
    <s v="_Z"/>
    <s v="_Z"/>
    <s v="_Z"/>
    <s v="_Z"/>
    <s v="PCT"/>
    <s v="C"/>
    <s v="MORCR_Z"/>
    <x v="1"/>
    <e v="#N/A"/>
  </r>
  <r>
    <s v="SUP.Q.BE.W0._Z.FORTL._T._Z._Z._Z._Z.PCT.C"/>
    <x v="16"/>
    <x v="2"/>
    <x v="1"/>
    <x v="1"/>
    <s v="-"/>
    <s v="Q:BE:W0:_Z:FORTL:_T:_Z:_Z:_Z:_Z:PCT:C"/>
    <s v="Q"/>
    <s v="BE"/>
    <s v="W0"/>
    <s v="_Z"/>
    <s v="FORTL"/>
    <s v="_T"/>
    <s v="_Z"/>
    <s v="_Z"/>
    <s v="_Z"/>
    <s v="_Z"/>
    <s v="PCT"/>
    <s v="C"/>
    <s v="FORTL_Z"/>
    <x v="1"/>
    <e v="#N/A"/>
  </r>
  <r>
    <s v="SUP.Q.BE.W0._Z.FORCR._T._Z._Z._Z._Z.PCT.C"/>
    <x v="17"/>
    <x v="2"/>
    <x v="1"/>
    <x v="1"/>
    <n v="12.6"/>
    <s v="Q:BE:W0:_Z:FORCR:_T:_Z:_Z:_Z:_Z:PCT:C"/>
    <s v="Q"/>
    <s v="BE"/>
    <s v="W0"/>
    <s v="_Z"/>
    <s v="FORCR"/>
    <s v="_T"/>
    <s v="_Z"/>
    <s v="_Z"/>
    <s v="_Z"/>
    <s v="_Z"/>
    <s v="PCT"/>
    <s v="C"/>
    <s v="FORCR_Z"/>
    <x v="1"/>
    <n v="0.126"/>
  </r>
  <r>
    <s v="SUP.Q.BE.W0._Z.PGSTL._T._Z._Z._Z._Z.PCT.C"/>
    <x v="18"/>
    <x v="2"/>
    <x v="1"/>
    <x v="1"/>
    <s v="-"/>
    <s v="Q:BE:W0:_Z:PGSTL:_T:_Z:_Z:_Z:_Z:PCT:C"/>
    <s v="Q"/>
    <s v="BE"/>
    <s v="W0"/>
    <s v="_Z"/>
    <s v="PGSTL"/>
    <s v="_T"/>
    <s v="_Z"/>
    <s v="_Z"/>
    <s v="_Z"/>
    <s v="_Z"/>
    <s v="PCT"/>
    <s v="C"/>
    <s v="PGSTL_Z"/>
    <x v="1"/>
    <e v="#N/A"/>
  </r>
  <r>
    <s v="SUP.Q.BE.W0._Z.PGSCR._T._Z._Z._Z._Z.PCT.C"/>
    <x v="19"/>
    <x v="2"/>
    <x v="1"/>
    <x v="1"/>
    <s v="-"/>
    <s v="Q:BE:W0:_Z:PGSCR:_T:_Z:_Z:_Z:_Z:PCT:C"/>
    <s v="Q"/>
    <s v="BE"/>
    <s v="W0"/>
    <s v="_Z"/>
    <s v="PGSCR"/>
    <s v="_T"/>
    <s v="_Z"/>
    <s v="_Z"/>
    <s v="_Z"/>
    <s v="_Z"/>
    <s v="PCT"/>
    <s v="C"/>
    <s v="PGSCR_Z"/>
    <x v="1"/>
    <e v="#N/A"/>
  </r>
  <r>
    <s v="SUP.Q.BG.W0._Z.MORTL._T._Z._Z._Z._Z.PCT.C"/>
    <x v="14"/>
    <x v="3"/>
    <x v="1"/>
    <x v="1"/>
    <s v="-"/>
    <s v="Q:BG:W0:_Z:MORTL:_T:_Z:_Z:_Z:_Z:PCT:C"/>
    <s v="Q"/>
    <s v="BG"/>
    <s v="W0"/>
    <s v="_Z"/>
    <s v="MORTL"/>
    <s v="_T"/>
    <s v="_Z"/>
    <s v="_Z"/>
    <s v="_Z"/>
    <s v="_Z"/>
    <s v="PCT"/>
    <s v="C"/>
    <s v="MORTL_Z"/>
    <x v="1"/>
    <e v="#N/A"/>
  </r>
  <r>
    <s v="SUP.Q.BG.W0._Z.TLOANS._T._Z._Z.ALL.LE.E.C"/>
    <x v="0"/>
    <x v="3"/>
    <x v="1"/>
    <x v="1"/>
    <s v="-"/>
    <s v="Q:BG:W0:_Z:TLOANS:_T:_Z:_Z:ALL:LE:E:C"/>
    <s v="Q"/>
    <s v="BG"/>
    <s v="W0"/>
    <s v="_Z"/>
    <s v="TLOANS"/>
    <s v="_T"/>
    <s v="_Z"/>
    <s v="_Z"/>
    <s v="ALL"/>
    <s v="LE"/>
    <s v="E"/>
    <s v="C"/>
    <s v="TLOANSALL"/>
    <x v="1"/>
    <e v="#N/A"/>
  </r>
  <r>
    <s v="SUP.Q.BG.W0._Z.EXCOV._T._Z._Z.ALL.LE.E.C"/>
    <x v="1"/>
    <x v="3"/>
    <x v="1"/>
    <x v="1"/>
    <s v="-"/>
    <s v="Q:BG:W0:_Z:EXCOV:_T:_Z:_Z:ALL:LE:E:C"/>
    <s v="Q"/>
    <s v="BG"/>
    <s v="W0"/>
    <s v="_Z"/>
    <s v="EXCOV"/>
    <s v="_T"/>
    <s v="_Z"/>
    <s v="_Z"/>
    <s v="ALL"/>
    <s v="LE"/>
    <s v="E"/>
    <s v="C"/>
    <s v="EXCOVALL"/>
    <x v="1"/>
    <e v="#N/A"/>
  </r>
  <r>
    <s v="SUP.Q.BG.W0._Z.TLOANS._T._Z._Z.N_.LE.E.C"/>
    <x v="2"/>
    <x v="3"/>
    <x v="1"/>
    <x v="1"/>
    <s v="-"/>
    <s v="Q:BG:W0:_Z:TLOANS:_T:_Z:_Z:N_:LE:E:C"/>
    <s v="Q"/>
    <s v="BG"/>
    <s v="W0"/>
    <s v="_Z"/>
    <s v="TLOANS"/>
    <s v="_T"/>
    <s v="_Z"/>
    <s v="_Z"/>
    <s v="N_"/>
    <s v="LE"/>
    <s v="E"/>
    <s v="C"/>
    <s v="TLOANSN_"/>
    <x v="1"/>
    <e v="#N/A"/>
  </r>
  <r>
    <s v="SUP.Q.BG.W0._Z.TLOANS._T._Z._Z.S2.LE.E.C"/>
    <x v="3"/>
    <x v="3"/>
    <x v="1"/>
    <x v="1"/>
    <s v="-"/>
    <s v="Q:BG:W0:_Z:TLOANS:_T:_Z:_Z:S2:LE:E:C"/>
    <s v="Q"/>
    <s v="BG"/>
    <s v="W0"/>
    <s v="_Z"/>
    <s v="TLOANS"/>
    <s v="_T"/>
    <s v="_Z"/>
    <s v="_Z"/>
    <s v="S2"/>
    <s v="LE"/>
    <s v="E"/>
    <s v="C"/>
    <s v="TLOANSS2"/>
    <x v="1"/>
    <e v="#N/A"/>
  </r>
  <r>
    <s v="SUP.Q.BG.W0._Z.TOCOV._T._Z._Z.ALL.LE.E.C"/>
    <x v="4"/>
    <x v="3"/>
    <x v="1"/>
    <x v="1"/>
    <s v="-"/>
    <s v="Q:BG:W0:_Z:TOCOV:_T:_Z:_Z:ALL:LE:E:C"/>
    <s v="Q"/>
    <s v="BG"/>
    <s v="W0"/>
    <s v="_Z"/>
    <s v="TOCOV"/>
    <s v="_T"/>
    <s v="_Z"/>
    <s v="_Z"/>
    <s v="ALL"/>
    <s v="LE"/>
    <s v="E"/>
    <s v="C"/>
    <s v="TOCOVALL"/>
    <x v="1"/>
    <e v="#N/A"/>
  </r>
  <r>
    <s v="SUP.Q.BG.W0._Z.CMORA._T._Z._Z.ALL.LE.E.C"/>
    <x v="5"/>
    <x v="3"/>
    <x v="1"/>
    <x v="1"/>
    <s v="-"/>
    <s v="Q:BG:W0:_Z:CMORA:_T:_Z:_Z:ALL:LE:E:C"/>
    <s v="Q"/>
    <s v="BG"/>
    <s v="W0"/>
    <s v="_Z"/>
    <s v="CMORA"/>
    <s v="_T"/>
    <s v="_Z"/>
    <s v="_Z"/>
    <s v="ALL"/>
    <s v="LE"/>
    <s v="E"/>
    <s v="C"/>
    <s v="CMORAALL"/>
    <x v="1"/>
    <e v="#N/A"/>
  </r>
  <r>
    <s v="SUP.Q.BG.W0._Z.CMORA._T._Z._Z.N_.LE.E.C"/>
    <x v="6"/>
    <x v="3"/>
    <x v="1"/>
    <x v="1"/>
    <s v="-"/>
    <s v="Q:BG:W0:_Z:CMORA:_T:_Z:_Z:N_:LE:E:C"/>
    <s v="Q"/>
    <s v="BG"/>
    <s v="W0"/>
    <s v="_Z"/>
    <s v="CMORA"/>
    <s v="_T"/>
    <s v="_Z"/>
    <s v="_Z"/>
    <s v="N_"/>
    <s v="LE"/>
    <s v="E"/>
    <s v="C"/>
    <s v="CMORAN_"/>
    <x v="1"/>
    <e v="#N/A"/>
  </r>
  <r>
    <s v="SUP.Q.BG.W0._Z.CMORA._T._Z._Z.S2.LE.E.C"/>
    <x v="7"/>
    <x v="3"/>
    <x v="1"/>
    <x v="1"/>
    <s v="-"/>
    <s v="Q:BG:W0:_Z:CMORA:_T:_Z:_Z:S2:LE:E:C"/>
    <s v="Q"/>
    <s v="BG"/>
    <s v="W0"/>
    <s v="_Z"/>
    <s v="CMORA"/>
    <s v="_T"/>
    <s v="_Z"/>
    <s v="_Z"/>
    <s v="S2"/>
    <s v="LE"/>
    <s v="E"/>
    <s v="C"/>
    <s v="CMORAS2"/>
    <x v="1"/>
    <e v="#N/A"/>
  </r>
  <r>
    <s v="SUP.Q.BG.W0._Z.CFORB._T._Z._Z.ALL.LE.E.C"/>
    <x v="8"/>
    <x v="3"/>
    <x v="1"/>
    <x v="1"/>
    <s v="-"/>
    <s v="Q:BG:W0:_Z:CFORB:_T:_Z:_Z:ALL:LE:E:C"/>
    <s v="Q"/>
    <s v="BG"/>
    <s v="W0"/>
    <s v="_Z"/>
    <s v="CFORB"/>
    <s v="_T"/>
    <s v="_Z"/>
    <s v="_Z"/>
    <s v="ALL"/>
    <s v="LE"/>
    <s v="E"/>
    <s v="C"/>
    <s v="CFORBALL"/>
    <x v="1"/>
    <e v="#N/A"/>
  </r>
  <r>
    <s v="SUP.Q.BG.W0._Z.CFORB._T._Z._Z.N_.LE.E.C"/>
    <x v="9"/>
    <x v="3"/>
    <x v="1"/>
    <x v="1"/>
    <s v="-"/>
    <s v="Q:BG:W0:_Z:CFORB:_T:_Z:_Z:N_:LE:E:C"/>
    <s v="Q"/>
    <s v="BG"/>
    <s v="W0"/>
    <s v="_Z"/>
    <s v="CFORB"/>
    <s v="_T"/>
    <s v="_Z"/>
    <s v="_Z"/>
    <s v="N_"/>
    <s v="LE"/>
    <s v="E"/>
    <s v="C"/>
    <s v="CFORBN_"/>
    <x v="1"/>
    <e v="#N/A"/>
  </r>
  <r>
    <s v="SUP.Q.BG.W0._Z.CFORB._T._Z._Z.S2.LE.E.C"/>
    <x v="10"/>
    <x v="3"/>
    <x v="1"/>
    <x v="1"/>
    <s v="-"/>
    <s v="Q:BG:W0:_Z:CFORB:_T:_Z:_Z:S2:LE:E:C"/>
    <s v="Q"/>
    <s v="BG"/>
    <s v="W0"/>
    <s v="_Z"/>
    <s v="CFORB"/>
    <s v="_T"/>
    <s v="_Z"/>
    <s v="_Z"/>
    <s v="S2"/>
    <s v="LE"/>
    <s v="E"/>
    <s v="C"/>
    <s v="CFORBS2"/>
    <x v="1"/>
    <e v="#N/A"/>
  </r>
  <r>
    <s v="SUP.Q.BG.W0._Z.COPGS._T._Z._Z.ALL.LE.E.C"/>
    <x v="11"/>
    <x v="3"/>
    <x v="1"/>
    <x v="1"/>
    <s v="-"/>
    <s v="Q:BG:W0:_Z:COPGS:_T:_Z:_Z:ALL:LE:E:C"/>
    <s v="Q"/>
    <s v="BG"/>
    <s v="W0"/>
    <s v="_Z"/>
    <s v="COPGS"/>
    <s v="_T"/>
    <s v="_Z"/>
    <s v="_Z"/>
    <s v="ALL"/>
    <s v="LE"/>
    <s v="E"/>
    <s v="C"/>
    <s v="COPGSALL"/>
    <x v="1"/>
    <e v="#N/A"/>
  </r>
  <r>
    <s v="SUP.Q.BG.W0._Z.COPGS._T._Z._Z.N_.LE.E.C"/>
    <x v="12"/>
    <x v="3"/>
    <x v="1"/>
    <x v="1"/>
    <s v="-"/>
    <s v="Q:BG:W0:_Z:COPGS:_T:_Z:_Z:N_:LE:E:C"/>
    <s v="Q"/>
    <s v="BG"/>
    <s v="W0"/>
    <s v="_Z"/>
    <s v="COPGS"/>
    <s v="_T"/>
    <s v="_Z"/>
    <s v="_Z"/>
    <s v="N_"/>
    <s v="LE"/>
    <s v="E"/>
    <s v="C"/>
    <s v="COPGSN_"/>
    <x v="1"/>
    <e v="#N/A"/>
  </r>
  <r>
    <s v="SUP.Q.BG.W0._Z.COPGS._T._Z._Z.S2.LE.E.C"/>
    <x v="13"/>
    <x v="3"/>
    <x v="1"/>
    <x v="1"/>
    <s v="-"/>
    <s v="Q:BG:W0:_Z:COPGS:_T:_Z:_Z:S2:LE:E:C"/>
    <s v="Q"/>
    <s v="BG"/>
    <s v="W0"/>
    <s v="_Z"/>
    <s v="COPGS"/>
    <s v="_T"/>
    <s v="_Z"/>
    <s v="_Z"/>
    <s v="S2"/>
    <s v="LE"/>
    <s v="E"/>
    <s v="C"/>
    <s v="COPGSS2"/>
    <x v="1"/>
    <e v="#N/A"/>
  </r>
  <r>
    <s v="SUP.Q.BG.W0._Z.MORCR._T._Z._Z._Z._Z.PCT.C"/>
    <x v="15"/>
    <x v="3"/>
    <x v="1"/>
    <x v="1"/>
    <s v="-"/>
    <s v="Q:BG:W0:_Z:MORCR:_T:_Z:_Z:_Z:_Z:PCT:C"/>
    <s v="Q"/>
    <s v="BG"/>
    <s v="W0"/>
    <s v="_Z"/>
    <s v="MORCR"/>
    <s v="_T"/>
    <s v="_Z"/>
    <s v="_Z"/>
    <s v="_Z"/>
    <s v="_Z"/>
    <s v="PCT"/>
    <s v="C"/>
    <s v="MORCR_Z"/>
    <x v="1"/>
    <e v="#N/A"/>
  </r>
  <r>
    <s v="SUP.Q.BG.W0._Z.FORTL._T._Z._Z._Z._Z.PCT.C"/>
    <x v="16"/>
    <x v="3"/>
    <x v="1"/>
    <x v="1"/>
    <s v="-"/>
    <s v="Q:BG:W0:_Z:FORTL:_T:_Z:_Z:_Z:_Z:PCT:C"/>
    <s v="Q"/>
    <s v="BG"/>
    <s v="W0"/>
    <s v="_Z"/>
    <s v="FORTL"/>
    <s v="_T"/>
    <s v="_Z"/>
    <s v="_Z"/>
    <s v="_Z"/>
    <s v="_Z"/>
    <s v="PCT"/>
    <s v="C"/>
    <s v="FORTL_Z"/>
    <x v="1"/>
    <e v="#N/A"/>
  </r>
  <r>
    <s v="SUP.Q.BG.W0._Z.FORCR._T._Z._Z._Z._Z.PCT.C"/>
    <x v="17"/>
    <x v="3"/>
    <x v="1"/>
    <x v="1"/>
    <s v="-"/>
    <s v="Q:BG:W0:_Z:FORCR:_T:_Z:_Z:_Z:_Z:PCT:C"/>
    <s v="Q"/>
    <s v="BG"/>
    <s v="W0"/>
    <s v="_Z"/>
    <s v="FORCR"/>
    <s v="_T"/>
    <s v="_Z"/>
    <s v="_Z"/>
    <s v="_Z"/>
    <s v="_Z"/>
    <s v="PCT"/>
    <s v="C"/>
    <s v="FORCR_Z"/>
    <x v="1"/>
    <e v="#N/A"/>
  </r>
  <r>
    <s v="SUP.Q.BG.W0._Z.PGSTL._T._Z._Z._Z._Z.PCT.C"/>
    <x v="18"/>
    <x v="3"/>
    <x v="1"/>
    <x v="1"/>
    <s v="-"/>
    <s v="Q:BG:W0:_Z:PGSTL:_T:_Z:_Z:_Z:_Z:PCT:C"/>
    <s v="Q"/>
    <s v="BG"/>
    <s v="W0"/>
    <s v="_Z"/>
    <s v="PGSTL"/>
    <s v="_T"/>
    <s v="_Z"/>
    <s v="_Z"/>
    <s v="_Z"/>
    <s v="_Z"/>
    <s v="PCT"/>
    <s v="C"/>
    <s v="PGSTL_Z"/>
    <x v="1"/>
    <e v="#N/A"/>
  </r>
  <r>
    <s v="SUP.Q.BG.W0._Z.PGSCR._T._Z._Z._Z._Z.PCT.C"/>
    <x v="19"/>
    <x v="3"/>
    <x v="1"/>
    <x v="1"/>
    <s v="-"/>
    <s v="Q:BG:W0:_Z:PGSCR:_T:_Z:_Z:_Z:_Z:PCT:C"/>
    <s v="Q"/>
    <s v="BG"/>
    <s v="W0"/>
    <s v="_Z"/>
    <s v="PGSCR"/>
    <s v="_T"/>
    <s v="_Z"/>
    <s v="_Z"/>
    <s v="_Z"/>
    <s v="_Z"/>
    <s v="PCT"/>
    <s v="C"/>
    <s v="PGSCR_Z"/>
    <x v="1"/>
    <e v="#N/A"/>
  </r>
  <r>
    <s v="SUP.Q.B01.W0._Z.TLOANS.CWH._Z._Z.ALL.LE.E.C"/>
    <x v="0"/>
    <x v="4"/>
    <x v="2"/>
    <x v="1"/>
    <n v="791.6377"/>
    <s v="Q:B01:W0:_Z:TLOANS:CWH:_Z:_Z:ALL:LE:E:C"/>
    <s v="Q"/>
    <s v="B01"/>
    <s v="W0"/>
    <s v="_Z"/>
    <s v="TLOANS"/>
    <s v="CWH"/>
    <s v="_Z"/>
    <s v="_Z"/>
    <s v="ALL"/>
    <s v="LE"/>
    <s v="E"/>
    <s v="C"/>
    <s v="TLOANSALL"/>
    <x v="1"/>
    <n v="791.6377"/>
  </r>
  <r>
    <s v="SUP.Q.B01.W0._Z.EXCOV.CWH._Z._Z.ALL.LE.E.C"/>
    <x v="1"/>
    <x v="4"/>
    <x v="2"/>
    <x v="1"/>
    <n v="6.6642000000000001"/>
    <s v="Q:B01:W0:_Z:EXCOV:CWH:_Z:_Z:ALL:LE:E:C"/>
    <s v="Q"/>
    <s v="B01"/>
    <s v="W0"/>
    <s v="_Z"/>
    <s v="EXCOV"/>
    <s v="CWH"/>
    <s v="_Z"/>
    <s v="_Z"/>
    <s v="ALL"/>
    <s v="LE"/>
    <s v="E"/>
    <s v="C"/>
    <s v="EXCOVALL"/>
    <x v="1"/>
    <n v="6.6642000000000001"/>
  </r>
  <r>
    <s v="SUP.Q.B01.W0._Z.TLOANS.CWH._Z._Z.N_.LE.E.C"/>
    <x v="2"/>
    <x v="4"/>
    <x v="2"/>
    <x v="1"/>
    <n v="10.0192"/>
    <s v="Q:B01:W0:_Z:TLOANS:CWH:_Z:_Z:N_:LE:E:C"/>
    <s v="Q"/>
    <s v="B01"/>
    <s v="W0"/>
    <s v="_Z"/>
    <s v="TLOANS"/>
    <s v="CWH"/>
    <s v="_Z"/>
    <s v="_Z"/>
    <s v="N_"/>
    <s v="LE"/>
    <s v="E"/>
    <s v="C"/>
    <s v="TLOANSN_"/>
    <x v="1"/>
    <n v="10.0192"/>
  </r>
  <r>
    <s v="SUP.Q.B01.W0._Z.TLOANS.CWH._Z._Z.S2.LE.E.C"/>
    <x v="3"/>
    <x v="4"/>
    <x v="2"/>
    <x v="1"/>
    <n v="99.924899999999994"/>
    <s v="Q:B01:W0:_Z:TLOANS:CWH:_Z:_Z:S2:LE:E:C"/>
    <s v="Q"/>
    <s v="B01"/>
    <s v="W0"/>
    <s v="_Z"/>
    <s v="TLOANS"/>
    <s v="CWH"/>
    <s v="_Z"/>
    <s v="_Z"/>
    <s v="S2"/>
    <s v="LE"/>
    <s v="E"/>
    <s v="C"/>
    <s v="TLOANSS2"/>
    <x v="1"/>
    <n v="99.924899999999994"/>
  </r>
  <r>
    <s v="SUP.Q.B01.W0._Z.TOCOV.CWH._Z._Z.ALL.LE.E.C"/>
    <x v="4"/>
    <x v="4"/>
    <x v="2"/>
    <x v="1"/>
    <n v="17.497599999999998"/>
    <s v="Q:B01:W0:_Z:TOCOV:CWH:_Z:_Z:ALL:LE:E:C"/>
    <s v="Q"/>
    <s v="B01"/>
    <s v="W0"/>
    <s v="_Z"/>
    <s v="TOCOV"/>
    <s v="CWH"/>
    <s v="_Z"/>
    <s v="_Z"/>
    <s v="ALL"/>
    <s v="LE"/>
    <s v="E"/>
    <s v="C"/>
    <s v="TOCOVALL"/>
    <x v="1"/>
    <n v="17.497599999999998"/>
  </r>
  <r>
    <s v="SUP.Q.B01.W0._Z.CMORA.CWH._Z._Z.ALL.LE.E.C"/>
    <x v="5"/>
    <x v="4"/>
    <x v="2"/>
    <x v="1"/>
    <n v="0.34279999999999999"/>
    <s v="Q:B01:W0:_Z:CMORA:CWH:_Z:_Z:ALL:LE:E:C"/>
    <s v="Q"/>
    <s v="B01"/>
    <s v="W0"/>
    <s v="_Z"/>
    <s v="CMORA"/>
    <s v="CWH"/>
    <s v="_Z"/>
    <s v="_Z"/>
    <s v="ALL"/>
    <s v="LE"/>
    <s v="E"/>
    <s v="C"/>
    <s v="CMORAALL"/>
    <x v="1"/>
    <n v="0.34279999999999999"/>
  </r>
  <r>
    <s v="SUP.Q.B01.W0._Z.CMORA.CWH._Z._Z.N_.LE.E.C"/>
    <x v="6"/>
    <x v="4"/>
    <x v="2"/>
    <x v="1"/>
    <n v="3.3999999999999998E-3"/>
    <s v="Q:B01:W0:_Z:CMORA:CWH:_Z:_Z:N_:LE:E:C"/>
    <s v="Q"/>
    <s v="B01"/>
    <s v="W0"/>
    <s v="_Z"/>
    <s v="CMORA"/>
    <s v="CWH"/>
    <s v="_Z"/>
    <s v="_Z"/>
    <s v="N_"/>
    <s v="LE"/>
    <s v="E"/>
    <s v="C"/>
    <s v="CMORAN_"/>
    <x v="1"/>
    <n v="3.3999999999999998E-3"/>
  </r>
  <r>
    <s v="SUP.Q.B01.W0._Z.CMORA.CWH._Z._Z.S2.LE.E.C"/>
    <x v="7"/>
    <x v="4"/>
    <x v="2"/>
    <x v="1"/>
    <s v="-"/>
    <s v="Q:B01:W0:_Z:CMORA:CWH:_Z:_Z:S2:LE:E:C"/>
    <s v="Q"/>
    <s v="B01"/>
    <s v="W0"/>
    <s v="_Z"/>
    <s v="CMORA"/>
    <s v="CWH"/>
    <s v="_Z"/>
    <s v="_Z"/>
    <s v="S2"/>
    <s v="LE"/>
    <s v="E"/>
    <s v="C"/>
    <s v="CMORAS2"/>
    <x v="1"/>
    <e v="#N/A"/>
  </r>
  <r>
    <s v="SUP.Q.B01.W0._Z.CFORB.CWH._Z._Z.ALL.LE.E.C"/>
    <x v="8"/>
    <x v="4"/>
    <x v="2"/>
    <x v="1"/>
    <n v="14.188800000000001"/>
    <s v="Q:B01:W0:_Z:CFORB:CWH:_Z:_Z:ALL:LE:E:C"/>
    <s v="Q"/>
    <s v="B01"/>
    <s v="W0"/>
    <s v="_Z"/>
    <s v="CFORB"/>
    <s v="CWH"/>
    <s v="_Z"/>
    <s v="_Z"/>
    <s v="ALL"/>
    <s v="LE"/>
    <s v="E"/>
    <s v="C"/>
    <s v="CFORBALL"/>
    <x v="1"/>
    <n v="14.188800000000001"/>
  </r>
  <r>
    <s v="SUP.Q.B01.W0._Z.CFORB.CWH._Z._Z.N_.LE.E.C"/>
    <x v="9"/>
    <x v="4"/>
    <x v="2"/>
    <x v="1"/>
    <n v="1.7077"/>
    <s v="Q:B01:W0:_Z:CFORB:CWH:_Z:_Z:N_:LE:E:C"/>
    <s v="Q"/>
    <s v="B01"/>
    <s v="W0"/>
    <s v="_Z"/>
    <s v="CFORB"/>
    <s v="CWH"/>
    <s v="_Z"/>
    <s v="_Z"/>
    <s v="N_"/>
    <s v="LE"/>
    <s v="E"/>
    <s v="C"/>
    <s v="CFORBN_"/>
    <x v="1"/>
    <n v="1.7077"/>
  </r>
  <r>
    <s v="SUP.Q.B01.W0._Z.CFORB.CWH._Z._Z.S2.LE.E.C"/>
    <x v="10"/>
    <x v="4"/>
    <x v="2"/>
    <x v="1"/>
    <n v="10.428699999999999"/>
    <s v="Q:B01:W0:_Z:CFORB:CWH:_Z:_Z:S2:LE:E:C"/>
    <s v="Q"/>
    <s v="B01"/>
    <s v="W0"/>
    <s v="_Z"/>
    <s v="CFORB"/>
    <s v="CWH"/>
    <s v="_Z"/>
    <s v="_Z"/>
    <s v="S2"/>
    <s v="LE"/>
    <s v="E"/>
    <s v="C"/>
    <s v="CFORBS2"/>
    <x v="1"/>
    <n v="10.428699999999999"/>
  </r>
  <r>
    <s v="SUP.Q.B01.W0._Z.COPGS.CWH._Z._Z.ALL.LE.E.C"/>
    <x v="11"/>
    <x v="4"/>
    <x v="2"/>
    <x v="1"/>
    <n v="2.9660000000000002"/>
    <s v="Q:B01:W0:_Z:COPGS:CWH:_Z:_Z:ALL:LE:E:C"/>
    <s v="Q"/>
    <s v="B01"/>
    <s v="W0"/>
    <s v="_Z"/>
    <s v="COPGS"/>
    <s v="CWH"/>
    <s v="_Z"/>
    <s v="_Z"/>
    <s v="ALL"/>
    <s v="LE"/>
    <s v="E"/>
    <s v="C"/>
    <s v="COPGSALL"/>
    <x v="1"/>
    <n v="2.9660000000000002"/>
  </r>
  <r>
    <s v="SUP.Q.B01.W0._Z.COPGS.CWH._Z._Z.N_.LE.E.C"/>
    <x v="12"/>
    <x v="4"/>
    <x v="2"/>
    <x v="1"/>
    <n v="0.1341"/>
    <s v="Q:B01:W0:_Z:COPGS:CWH:_Z:_Z:N_:LE:E:C"/>
    <s v="Q"/>
    <s v="B01"/>
    <s v="W0"/>
    <s v="_Z"/>
    <s v="COPGS"/>
    <s v="CWH"/>
    <s v="_Z"/>
    <s v="_Z"/>
    <s v="N_"/>
    <s v="LE"/>
    <s v="E"/>
    <s v="C"/>
    <s v="COPGSN_"/>
    <x v="1"/>
    <n v="0.1341"/>
  </r>
  <r>
    <s v="SUP.Q.B01.W0._Z.COPGS.CWH._Z._Z.S2.LE.E.C"/>
    <x v="13"/>
    <x v="4"/>
    <x v="2"/>
    <x v="1"/>
    <n v="0.82940000000000003"/>
    <s v="Q:B01:W0:_Z:COPGS:CWH:_Z:_Z:S2:LE:E:C"/>
    <s v="Q"/>
    <s v="B01"/>
    <s v="W0"/>
    <s v="_Z"/>
    <s v="COPGS"/>
    <s v="CWH"/>
    <s v="_Z"/>
    <s v="_Z"/>
    <s v="S2"/>
    <s v="LE"/>
    <s v="E"/>
    <s v="C"/>
    <s v="COPGSS2"/>
    <x v="1"/>
    <n v="0.82940000000000003"/>
  </r>
  <r>
    <s v="SUP.Q.B01.W0._Z.MORTL.CWH._Z._Z._Z._Z.PCT.C"/>
    <x v="14"/>
    <x v="4"/>
    <x v="2"/>
    <x v="1"/>
    <n v="0.04"/>
    <s v="Q:B01:W0:_Z:MORTL:CWH:_Z:_Z:_Z:_Z:PCT:C"/>
    <s v="Q"/>
    <s v="B01"/>
    <s v="W0"/>
    <s v="_Z"/>
    <s v="MORTL"/>
    <s v="CWH"/>
    <s v="_Z"/>
    <s v="_Z"/>
    <s v="_Z"/>
    <s v="_Z"/>
    <s v="PCT"/>
    <s v="C"/>
    <s v="MORTL_Z"/>
    <x v="1"/>
    <n v="4.0000000000000002E-4"/>
  </r>
  <r>
    <s v="SUP.Q.B01.W0._Z.MORCR.CWH._Z._Z._Z._Z.PCT.C"/>
    <x v="15"/>
    <x v="4"/>
    <x v="2"/>
    <x v="1"/>
    <s v="-"/>
    <s v="Q:B01:W0:_Z:MORCR:CWH:_Z:_Z:_Z:_Z:PCT:C"/>
    <s v="Q"/>
    <s v="B01"/>
    <s v="W0"/>
    <s v="_Z"/>
    <s v="MORCR"/>
    <s v="CWH"/>
    <s v="_Z"/>
    <s v="_Z"/>
    <s v="_Z"/>
    <s v="_Z"/>
    <s v="PCT"/>
    <s v="C"/>
    <s v="MORCR_Z"/>
    <x v="1"/>
    <e v="#N/A"/>
  </r>
  <r>
    <s v="SUP.Q.B01.W0._Z.FORTL.CWH._Z._Z._Z._Z.PCT.C"/>
    <x v="16"/>
    <x v="4"/>
    <x v="2"/>
    <x v="1"/>
    <n v="1.79"/>
    <s v="Q:B01:W0:_Z:FORTL:CWH:_Z:_Z:_Z:_Z:PCT:C"/>
    <s v="Q"/>
    <s v="B01"/>
    <s v="W0"/>
    <s v="_Z"/>
    <s v="FORTL"/>
    <s v="CWH"/>
    <s v="_Z"/>
    <s v="_Z"/>
    <s v="_Z"/>
    <s v="_Z"/>
    <s v="PCT"/>
    <s v="C"/>
    <s v="FORTL_Z"/>
    <x v="1"/>
    <n v="1.7899999999999999E-2"/>
  </r>
  <r>
    <s v="SUP.Q.B01.W0._Z.FORCR.CWH._Z._Z._Z._Z.PCT.C"/>
    <x v="17"/>
    <x v="4"/>
    <x v="2"/>
    <x v="1"/>
    <n v="17.12"/>
    <s v="Q:B01:W0:_Z:FORCR:CWH:_Z:_Z:_Z:_Z:PCT:C"/>
    <s v="Q"/>
    <s v="B01"/>
    <s v="W0"/>
    <s v="_Z"/>
    <s v="FORCR"/>
    <s v="CWH"/>
    <s v="_Z"/>
    <s v="_Z"/>
    <s v="_Z"/>
    <s v="_Z"/>
    <s v="PCT"/>
    <s v="C"/>
    <s v="FORCR_Z"/>
    <x v="1"/>
    <n v="0.17120000000000002"/>
  </r>
  <r>
    <s v="SUP.Q.B01.W0._Z.PGSTL.CWH._Z._Z._Z._Z.PCT.C"/>
    <x v="18"/>
    <x v="4"/>
    <x v="2"/>
    <x v="1"/>
    <n v="0.37"/>
    <s v="Q:B01:W0:_Z:PGSTL:CWH:_Z:_Z:_Z:_Z:PCT:C"/>
    <s v="Q"/>
    <s v="B01"/>
    <s v="W0"/>
    <s v="_Z"/>
    <s v="PGSTL"/>
    <s v="CWH"/>
    <s v="_Z"/>
    <s v="_Z"/>
    <s v="_Z"/>
    <s v="_Z"/>
    <s v="PCT"/>
    <s v="C"/>
    <s v="PGSTL_Z"/>
    <x v="1"/>
    <n v="3.7000000000000002E-3"/>
  </r>
  <r>
    <s v="SUP.Q.B01.W0._Z.PGSCR.CWH._Z._Z._Z._Z.PCT.C"/>
    <x v="19"/>
    <x v="4"/>
    <x v="2"/>
    <x v="1"/>
    <n v="11.01"/>
    <s v="Q:B01:W0:_Z:PGSCR:CWH:_Z:_Z:_Z:_Z:PCT:C"/>
    <s v="Q"/>
    <s v="B01"/>
    <s v="W0"/>
    <s v="_Z"/>
    <s v="PGSCR"/>
    <s v="CWH"/>
    <s v="_Z"/>
    <s v="_Z"/>
    <s v="_Z"/>
    <s v="_Z"/>
    <s v="PCT"/>
    <s v="C"/>
    <s v="PGSCR_Z"/>
    <x v="1"/>
    <n v="0.1101"/>
  </r>
  <r>
    <s v="SUP.Q.B01.W0._Z.TLOANS.AMC._Z._Z.ALL.LE.E.C"/>
    <x v="0"/>
    <x v="5"/>
    <x v="2"/>
    <x v="1"/>
    <n v="127.4894"/>
    <s v="Q:B01:W0:_Z:TLOANS:AMC:_Z:_Z:ALL:LE:E:C"/>
    <s v="Q"/>
    <s v="B01"/>
    <s v="W0"/>
    <s v="_Z"/>
    <s v="TLOANS"/>
    <s v="AMC"/>
    <s v="_Z"/>
    <s v="_Z"/>
    <s v="ALL"/>
    <s v="LE"/>
    <s v="E"/>
    <s v="C"/>
    <s v="TLOANSALL"/>
    <x v="1"/>
    <n v="127.4894"/>
  </r>
  <r>
    <s v="SUP.Q.B01.W0._Z.EXCOV.AMC._Z._Z.ALL.LE.E.C"/>
    <x v="1"/>
    <x v="5"/>
    <x v="2"/>
    <x v="1"/>
    <n v="8.6800000000000002E-2"/>
    <s v="Q:B01:W0:_Z:EXCOV:AMC:_Z:_Z:ALL:LE:E:C"/>
    <s v="Q"/>
    <s v="B01"/>
    <s v="W0"/>
    <s v="_Z"/>
    <s v="EXCOV"/>
    <s v="AMC"/>
    <s v="_Z"/>
    <s v="_Z"/>
    <s v="ALL"/>
    <s v="LE"/>
    <s v="E"/>
    <s v="C"/>
    <s v="EXCOVALL"/>
    <x v="1"/>
    <n v="8.6800000000000002E-2"/>
  </r>
  <r>
    <s v="SUP.Q.B01.W0._Z.TLOANS.AMC._Z._Z.N_.LE.E.C"/>
    <x v="2"/>
    <x v="5"/>
    <x v="2"/>
    <x v="1"/>
    <n v="0.76470000000000005"/>
    <s v="Q:B01:W0:_Z:TLOANS:AMC:_Z:_Z:N_:LE:E:C"/>
    <s v="Q"/>
    <s v="B01"/>
    <s v="W0"/>
    <s v="_Z"/>
    <s v="TLOANS"/>
    <s v="AMC"/>
    <s v="_Z"/>
    <s v="_Z"/>
    <s v="N_"/>
    <s v="LE"/>
    <s v="E"/>
    <s v="C"/>
    <s v="TLOANSN_"/>
    <x v="1"/>
    <n v="0.76470000000000005"/>
  </r>
  <r>
    <s v="SUP.Q.B01.W0._Z.TLOANS.AMC._Z._Z.S2.LE.E.C"/>
    <x v="3"/>
    <x v="5"/>
    <x v="2"/>
    <x v="1"/>
    <n v="7.2209000000000003"/>
    <s v="Q:B01:W0:_Z:TLOANS:AMC:_Z:_Z:S2:LE:E:C"/>
    <s v="Q"/>
    <s v="B01"/>
    <s v="W0"/>
    <s v="_Z"/>
    <s v="TLOANS"/>
    <s v="AMC"/>
    <s v="_Z"/>
    <s v="_Z"/>
    <s v="S2"/>
    <s v="LE"/>
    <s v="E"/>
    <s v="C"/>
    <s v="TLOANSS2"/>
    <x v="1"/>
    <n v="7.2209000000000003"/>
  </r>
  <r>
    <s v="SUP.Q.B01.W0._Z.TOCOV.AMC._Z._Z.ALL.LE.E.C"/>
    <x v="4"/>
    <x v="5"/>
    <x v="2"/>
    <x v="1"/>
    <s v="-"/>
    <s v="Q:B01:W0:_Z:TOCOV:AMC:_Z:_Z:ALL:LE:E:C"/>
    <s v="Q"/>
    <s v="B01"/>
    <s v="W0"/>
    <s v="_Z"/>
    <s v="TOCOV"/>
    <s v="AMC"/>
    <s v="_Z"/>
    <s v="_Z"/>
    <s v="ALL"/>
    <s v="LE"/>
    <s v="E"/>
    <s v="C"/>
    <s v="TOCOVALL"/>
    <x v="1"/>
    <e v="#N/A"/>
  </r>
  <r>
    <s v="SUP.Q.B01.W0._Z.CMORA.AMC._Z._Z.ALL.LE.E.C"/>
    <x v="5"/>
    <x v="5"/>
    <x v="2"/>
    <x v="1"/>
    <s v="-"/>
    <s v="Q:B01:W0:_Z:CMORA:AMC:_Z:_Z:ALL:LE:E:C"/>
    <s v="Q"/>
    <s v="B01"/>
    <s v="W0"/>
    <s v="_Z"/>
    <s v="CMORA"/>
    <s v="AMC"/>
    <s v="_Z"/>
    <s v="_Z"/>
    <s v="ALL"/>
    <s v="LE"/>
    <s v="E"/>
    <s v="C"/>
    <s v="CMORAALL"/>
    <x v="1"/>
    <e v="#N/A"/>
  </r>
  <r>
    <s v="SUP.Q.B01.W0._Z.CMORA.AMC._Z._Z.N_.LE.E.C"/>
    <x v="6"/>
    <x v="5"/>
    <x v="2"/>
    <x v="1"/>
    <s v="-"/>
    <s v="Q:B01:W0:_Z:CMORA:AMC:_Z:_Z:N_:LE:E:C"/>
    <s v="Q"/>
    <s v="B01"/>
    <s v="W0"/>
    <s v="_Z"/>
    <s v="CMORA"/>
    <s v="AMC"/>
    <s v="_Z"/>
    <s v="_Z"/>
    <s v="N_"/>
    <s v="LE"/>
    <s v="E"/>
    <s v="C"/>
    <s v="CMORAN_"/>
    <x v="1"/>
    <e v="#N/A"/>
  </r>
  <r>
    <s v="SUP.Q.B01.W0._Z.CMORA.AMC._Z._Z.S2.LE.E.C"/>
    <x v="7"/>
    <x v="5"/>
    <x v="2"/>
    <x v="1"/>
    <s v="-"/>
    <s v="Q:B01:W0:_Z:CMORA:AMC:_Z:_Z:S2:LE:E:C"/>
    <s v="Q"/>
    <s v="B01"/>
    <s v="W0"/>
    <s v="_Z"/>
    <s v="CMORA"/>
    <s v="AMC"/>
    <s v="_Z"/>
    <s v="_Z"/>
    <s v="S2"/>
    <s v="LE"/>
    <s v="E"/>
    <s v="C"/>
    <s v="CMORAS2"/>
    <x v="1"/>
    <e v="#N/A"/>
  </r>
  <r>
    <s v="SUP.Q.B01.W0._Z.CFORB.AMC._Z._Z.ALL.LE.E.C"/>
    <x v="8"/>
    <x v="5"/>
    <x v="2"/>
    <x v="1"/>
    <s v="-"/>
    <s v="Q:B01:W0:_Z:CFORB:AMC:_Z:_Z:ALL:LE:E:C"/>
    <s v="Q"/>
    <s v="B01"/>
    <s v="W0"/>
    <s v="_Z"/>
    <s v="CFORB"/>
    <s v="AMC"/>
    <s v="_Z"/>
    <s v="_Z"/>
    <s v="ALL"/>
    <s v="LE"/>
    <s v="E"/>
    <s v="C"/>
    <s v="CFORBALL"/>
    <x v="1"/>
    <e v="#N/A"/>
  </r>
  <r>
    <s v="SUP.Q.B01.W0._Z.CFORB.AMC._Z._Z.N_.LE.E.C"/>
    <x v="9"/>
    <x v="5"/>
    <x v="2"/>
    <x v="1"/>
    <s v="-"/>
    <s v="Q:B01:W0:_Z:CFORB:AMC:_Z:_Z:N_:LE:E:C"/>
    <s v="Q"/>
    <s v="B01"/>
    <s v="W0"/>
    <s v="_Z"/>
    <s v="CFORB"/>
    <s v="AMC"/>
    <s v="_Z"/>
    <s v="_Z"/>
    <s v="N_"/>
    <s v="LE"/>
    <s v="E"/>
    <s v="C"/>
    <s v="CFORBN_"/>
    <x v="1"/>
    <e v="#N/A"/>
  </r>
  <r>
    <s v="SUP.Q.B01.W0._Z.CFORB.AMC._Z._Z.S2.LE.E.C"/>
    <x v="10"/>
    <x v="5"/>
    <x v="2"/>
    <x v="1"/>
    <s v="-"/>
    <s v="Q:B01:W0:_Z:CFORB:AMC:_Z:_Z:S2:LE:E:C"/>
    <s v="Q"/>
    <s v="B01"/>
    <s v="W0"/>
    <s v="_Z"/>
    <s v="CFORB"/>
    <s v="AMC"/>
    <s v="_Z"/>
    <s v="_Z"/>
    <s v="S2"/>
    <s v="LE"/>
    <s v="E"/>
    <s v="C"/>
    <s v="CFORBS2"/>
    <x v="1"/>
    <e v="#N/A"/>
  </r>
  <r>
    <s v="SUP.Q.B01.W0._Z.COPGS.AMC._Z._Z.ALL.LE.E.C"/>
    <x v="11"/>
    <x v="5"/>
    <x v="2"/>
    <x v="1"/>
    <s v="-"/>
    <s v="Q:B01:W0:_Z:COPGS:AMC:_Z:_Z:ALL:LE:E:C"/>
    <s v="Q"/>
    <s v="B01"/>
    <s v="W0"/>
    <s v="_Z"/>
    <s v="COPGS"/>
    <s v="AMC"/>
    <s v="_Z"/>
    <s v="_Z"/>
    <s v="ALL"/>
    <s v="LE"/>
    <s v="E"/>
    <s v="C"/>
    <s v="COPGSALL"/>
    <x v="1"/>
    <e v="#N/A"/>
  </r>
  <r>
    <s v="SUP.Q.B01.W0._Z.COPGS.AMC._Z._Z.N_.LE.E.C"/>
    <x v="12"/>
    <x v="5"/>
    <x v="2"/>
    <x v="1"/>
    <s v="-"/>
    <s v="Q:B01:W0:_Z:COPGS:AMC:_Z:_Z:N_:LE:E:C"/>
    <s v="Q"/>
    <s v="B01"/>
    <s v="W0"/>
    <s v="_Z"/>
    <s v="COPGS"/>
    <s v="AMC"/>
    <s v="_Z"/>
    <s v="_Z"/>
    <s v="N_"/>
    <s v="LE"/>
    <s v="E"/>
    <s v="C"/>
    <s v="COPGSN_"/>
    <x v="1"/>
    <e v="#N/A"/>
  </r>
  <r>
    <s v="SUP.Q.B01.W0._Z.COPGS.AMC._Z._Z.S2.LE.E.C"/>
    <x v="13"/>
    <x v="5"/>
    <x v="2"/>
    <x v="1"/>
    <s v="-"/>
    <s v="Q:B01:W0:_Z:COPGS:AMC:_Z:_Z:S2:LE:E:C"/>
    <s v="Q"/>
    <s v="B01"/>
    <s v="W0"/>
    <s v="_Z"/>
    <s v="COPGS"/>
    <s v="AMC"/>
    <s v="_Z"/>
    <s v="_Z"/>
    <s v="S2"/>
    <s v="LE"/>
    <s v="E"/>
    <s v="C"/>
    <s v="COPGSS2"/>
    <x v="1"/>
    <e v="#N/A"/>
  </r>
  <r>
    <s v="SUP.Q.B01.W0._Z.MORTL.AMC._Z._Z._Z._Z.PCT.C"/>
    <x v="14"/>
    <x v="5"/>
    <x v="2"/>
    <x v="1"/>
    <s v="-"/>
    <s v="Q:B01:W0:_Z:MORTL:AMC:_Z:_Z:_Z:_Z:PCT:C"/>
    <s v="Q"/>
    <s v="B01"/>
    <s v="W0"/>
    <s v="_Z"/>
    <s v="MORTL"/>
    <s v="AMC"/>
    <s v="_Z"/>
    <s v="_Z"/>
    <s v="_Z"/>
    <s v="_Z"/>
    <s v="PCT"/>
    <s v="C"/>
    <s v="MORTL_Z"/>
    <x v="1"/>
    <e v="#N/A"/>
  </r>
  <r>
    <s v="SUP.Q.B01.W0._Z.MORCR.AMC._Z._Z._Z._Z.PCT.C"/>
    <x v="15"/>
    <x v="5"/>
    <x v="2"/>
    <x v="1"/>
    <s v="-"/>
    <s v="Q:B01:W0:_Z:MORCR:AMC:_Z:_Z:_Z:_Z:PCT:C"/>
    <s v="Q"/>
    <s v="B01"/>
    <s v="W0"/>
    <s v="_Z"/>
    <s v="MORCR"/>
    <s v="AMC"/>
    <s v="_Z"/>
    <s v="_Z"/>
    <s v="_Z"/>
    <s v="_Z"/>
    <s v="PCT"/>
    <s v="C"/>
    <s v="MORCR_Z"/>
    <x v="1"/>
    <e v="#N/A"/>
  </r>
  <r>
    <s v="SUP.Q.B01.W0._Z.FORTL.AMC._Z._Z._Z._Z.PCT.C"/>
    <x v="16"/>
    <x v="5"/>
    <x v="2"/>
    <x v="1"/>
    <s v="-"/>
    <s v="Q:B01:W0:_Z:FORTL:AMC:_Z:_Z:_Z:_Z:PCT:C"/>
    <s v="Q"/>
    <s v="B01"/>
    <s v="W0"/>
    <s v="_Z"/>
    <s v="FORTL"/>
    <s v="AMC"/>
    <s v="_Z"/>
    <s v="_Z"/>
    <s v="_Z"/>
    <s v="_Z"/>
    <s v="PCT"/>
    <s v="C"/>
    <s v="FORTL_Z"/>
    <x v="1"/>
    <e v="#N/A"/>
  </r>
  <r>
    <s v="SUP.Q.B01.W0._Z.FORCR.AMC._Z._Z._Z._Z.PCT.C"/>
    <x v="17"/>
    <x v="5"/>
    <x v="2"/>
    <x v="1"/>
    <s v="-"/>
    <s v="Q:B01:W0:_Z:FORCR:AMC:_Z:_Z:_Z:_Z:PCT:C"/>
    <s v="Q"/>
    <s v="B01"/>
    <s v="W0"/>
    <s v="_Z"/>
    <s v="FORCR"/>
    <s v="AMC"/>
    <s v="_Z"/>
    <s v="_Z"/>
    <s v="_Z"/>
    <s v="_Z"/>
    <s v="PCT"/>
    <s v="C"/>
    <s v="FORCR_Z"/>
    <x v="1"/>
    <e v="#N/A"/>
  </r>
  <r>
    <s v="SUP.Q.B01.W0._Z.PGSTL.AMC._Z._Z._Z._Z.PCT.C"/>
    <x v="18"/>
    <x v="5"/>
    <x v="2"/>
    <x v="1"/>
    <s v="-"/>
    <s v="Q:B01:W0:_Z:PGSTL:AMC:_Z:_Z:_Z:_Z:PCT:C"/>
    <s v="Q"/>
    <s v="B01"/>
    <s v="W0"/>
    <s v="_Z"/>
    <s v="PGSTL"/>
    <s v="AMC"/>
    <s v="_Z"/>
    <s v="_Z"/>
    <s v="_Z"/>
    <s v="_Z"/>
    <s v="PCT"/>
    <s v="C"/>
    <s v="PGSTL_Z"/>
    <x v="1"/>
    <e v="#N/A"/>
  </r>
  <r>
    <s v="SUP.Q.B01.W0._Z.PGSCR.AMC._Z._Z._Z._Z.PCT.C"/>
    <x v="19"/>
    <x v="5"/>
    <x v="2"/>
    <x v="1"/>
    <s v="-"/>
    <s v="Q:B01:W0:_Z:PGSCR:AMC:_Z:_Z:_Z:_Z:PCT:C"/>
    <s v="Q"/>
    <s v="B01"/>
    <s v="W0"/>
    <s v="_Z"/>
    <s v="PGSCR"/>
    <s v="AMC"/>
    <s v="_Z"/>
    <s v="_Z"/>
    <s v="_Z"/>
    <s v="_Z"/>
    <s v="PCT"/>
    <s v="C"/>
    <s v="PGSCR_Z"/>
    <x v="1"/>
    <e v="#N/A"/>
  </r>
  <r>
    <s v="SUP.Q.CY.W0._Z.TLOANS._T._Z._Z.ALL.LE.E.C"/>
    <x v="0"/>
    <x v="6"/>
    <x v="1"/>
    <x v="1"/>
    <n v="21.095700000000001"/>
    <s v="Q:CY:W0:_Z:TLOANS:_T:_Z:_Z:ALL:LE:E:C"/>
    <s v="Q"/>
    <s v="CY"/>
    <s v="W0"/>
    <s v="_Z"/>
    <s v="TLOANS"/>
    <s v="_T"/>
    <s v="_Z"/>
    <s v="_Z"/>
    <s v="ALL"/>
    <s v="LE"/>
    <s v="E"/>
    <s v="C"/>
    <s v="TLOANSALL"/>
    <x v="1"/>
    <n v="21.095700000000001"/>
  </r>
  <r>
    <s v="SUP.Q.CY.W0._Z.EXCOV._T._Z._Z.ALL.LE.E.C"/>
    <x v="1"/>
    <x v="6"/>
    <x v="1"/>
    <x v="1"/>
    <n v="9.0510999999999999"/>
    <s v="Q:CY:W0:_Z:EXCOV:_T:_Z:_Z:ALL:LE:E:C"/>
    <s v="Q"/>
    <s v="CY"/>
    <s v="W0"/>
    <s v="_Z"/>
    <s v="EXCOV"/>
    <s v="_T"/>
    <s v="_Z"/>
    <s v="_Z"/>
    <s v="ALL"/>
    <s v="LE"/>
    <s v="E"/>
    <s v="C"/>
    <s v="EXCOVALL"/>
    <x v="1"/>
    <n v="9.0510999999999999"/>
  </r>
  <r>
    <s v="SUP.Q.CY.W0._Z.TLOANS._T._Z._Z.N_.LE.E.C"/>
    <x v="2"/>
    <x v="6"/>
    <x v="1"/>
    <x v="1"/>
    <n v="3.2690000000000001"/>
    <s v="Q:CY:W0:_Z:TLOANS:_T:_Z:_Z:N_:LE:E:C"/>
    <s v="Q"/>
    <s v="CY"/>
    <s v="W0"/>
    <s v="_Z"/>
    <s v="TLOANS"/>
    <s v="_T"/>
    <s v="_Z"/>
    <s v="_Z"/>
    <s v="N_"/>
    <s v="LE"/>
    <s v="E"/>
    <s v="C"/>
    <s v="TLOANSN_"/>
    <x v="1"/>
    <n v="3.2690000000000001"/>
  </r>
  <r>
    <s v="SUP.Q.CY.W0._Z.TLOANS._T._Z._Z.S2.LE.E.C"/>
    <x v="3"/>
    <x v="6"/>
    <x v="1"/>
    <x v="1"/>
    <n v="3.4798"/>
    <s v="Q:CY:W0:_Z:TLOANS:_T:_Z:_Z:S2:LE:E:C"/>
    <s v="Q"/>
    <s v="CY"/>
    <s v="W0"/>
    <s v="_Z"/>
    <s v="TLOANS"/>
    <s v="_T"/>
    <s v="_Z"/>
    <s v="_Z"/>
    <s v="S2"/>
    <s v="LE"/>
    <s v="E"/>
    <s v="C"/>
    <s v="TLOANSS2"/>
    <x v="1"/>
    <n v="3.4798"/>
  </r>
  <r>
    <s v="SUP.Q.CY.W0._Z.TOCOV._T._Z._Z.ALL.LE.E.C"/>
    <x v="4"/>
    <x v="6"/>
    <x v="1"/>
    <x v="1"/>
    <n v="0.3004"/>
    <s v="Q:CY:W0:_Z:TOCOV:_T:_Z:_Z:ALL:LE:E:C"/>
    <s v="Q"/>
    <s v="CY"/>
    <s v="W0"/>
    <s v="_Z"/>
    <s v="TOCOV"/>
    <s v="_T"/>
    <s v="_Z"/>
    <s v="_Z"/>
    <s v="ALL"/>
    <s v="LE"/>
    <s v="E"/>
    <s v="C"/>
    <s v="TOCOVALL"/>
    <x v="1"/>
    <n v="0.3004"/>
  </r>
  <r>
    <s v="SUP.Q.CY.W0._Z.CMORA._T._Z._Z.ALL.LE.E.C"/>
    <x v="5"/>
    <x v="6"/>
    <x v="1"/>
    <x v="1"/>
    <n v="4.2999999999999997E-2"/>
    <s v="Q:CY:W0:_Z:CMORA:_T:_Z:_Z:ALL:LE:E:C"/>
    <s v="Q"/>
    <s v="CY"/>
    <s v="W0"/>
    <s v="_Z"/>
    <s v="CMORA"/>
    <s v="_T"/>
    <s v="_Z"/>
    <s v="_Z"/>
    <s v="ALL"/>
    <s v="LE"/>
    <s v="E"/>
    <s v="C"/>
    <s v="CMORAALL"/>
    <x v="1"/>
    <n v="4.2999999999999997E-2"/>
  </r>
  <r>
    <s v="SUP.Q.CY.W0._Z.CMORA._T._Z._Z.N_.LE.E.C"/>
    <x v="6"/>
    <x v="6"/>
    <x v="1"/>
    <x v="1"/>
    <n v="3.3999999999999998E-3"/>
    <s v="Q:CY:W0:_Z:CMORA:_T:_Z:_Z:N_:LE:E:C"/>
    <s v="Q"/>
    <s v="CY"/>
    <s v="W0"/>
    <s v="_Z"/>
    <s v="CMORA"/>
    <s v="_T"/>
    <s v="_Z"/>
    <s v="_Z"/>
    <s v="N_"/>
    <s v="LE"/>
    <s v="E"/>
    <s v="C"/>
    <s v="CMORAN_"/>
    <x v="1"/>
    <n v="3.3999999999999998E-3"/>
  </r>
  <r>
    <s v="SUP.Q.CY.W0._Z.CMORA._T._Z._Z.S2.LE.E.C"/>
    <x v="7"/>
    <x v="6"/>
    <x v="1"/>
    <x v="1"/>
    <n v="1.66E-2"/>
    <s v="Q:CY:W0:_Z:CMORA:_T:_Z:_Z:S2:LE:E:C"/>
    <s v="Q"/>
    <s v="CY"/>
    <s v="W0"/>
    <s v="_Z"/>
    <s v="CMORA"/>
    <s v="_T"/>
    <s v="_Z"/>
    <s v="_Z"/>
    <s v="S2"/>
    <s v="LE"/>
    <s v="E"/>
    <s v="C"/>
    <s v="CMORAS2"/>
    <x v="1"/>
    <n v="1.66E-2"/>
  </r>
  <r>
    <s v="SUP.Q.CY.W0._Z.CFORB._T._Z._Z.ALL.LE.E.C"/>
    <x v="8"/>
    <x v="6"/>
    <x v="1"/>
    <x v="1"/>
    <s v="-"/>
    <s v="Q:CY:W0:_Z:CFORB:_T:_Z:_Z:ALL:LE:E:C"/>
    <s v="Q"/>
    <s v="CY"/>
    <s v="W0"/>
    <s v="_Z"/>
    <s v="CFORB"/>
    <s v="_T"/>
    <s v="_Z"/>
    <s v="_Z"/>
    <s v="ALL"/>
    <s v="LE"/>
    <s v="E"/>
    <s v="C"/>
    <s v="CFORBALL"/>
    <x v="1"/>
    <e v="#N/A"/>
  </r>
  <r>
    <s v="SUP.Q.CY.W0._Z.CFORB._T._Z._Z.N_.LE.E.C"/>
    <x v="9"/>
    <x v="6"/>
    <x v="1"/>
    <x v="1"/>
    <s v="-"/>
    <s v="Q:CY:W0:_Z:CFORB:_T:_Z:_Z:N_:LE:E:C"/>
    <s v="Q"/>
    <s v="CY"/>
    <s v="W0"/>
    <s v="_Z"/>
    <s v="CFORB"/>
    <s v="_T"/>
    <s v="_Z"/>
    <s v="_Z"/>
    <s v="N_"/>
    <s v="LE"/>
    <s v="E"/>
    <s v="C"/>
    <s v="CFORBN_"/>
    <x v="1"/>
    <e v="#N/A"/>
  </r>
  <r>
    <s v="SUP.Q.CY.W0._Z.CFORB._T._Z._Z.S2.LE.E.C"/>
    <x v="10"/>
    <x v="6"/>
    <x v="1"/>
    <x v="1"/>
    <n v="7.8200000000000006E-2"/>
    <s v="Q:CY:W0:_Z:CFORB:_T:_Z:_Z:S2:LE:E:C"/>
    <s v="Q"/>
    <s v="CY"/>
    <s v="W0"/>
    <s v="_Z"/>
    <s v="CFORB"/>
    <s v="_T"/>
    <s v="_Z"/>
    <s v="_Z"/>
    <s v="S2"/>
    <s v="LE"/>
    <s v="E"/>
    <s v="C"/>
    <s v="CFORBS2"/>
    <x v="1"/>
    <n v="7.8200000000000006E-2"/>
  </r>
  <r>
    <s v="SUP.Q.CY.W0._Z.COPGS._T._Z._Z.ALL.LE.E.C"/>
    <x v="11"/>
    <x v="6"/>
    <x v="1"/>
    <x v="1"/>
    <s v="-"/>
    <s v="Q:CY:W0:_Z:COPGS:_T:_Z:_Z:ALL:LE:E:C"/>
    <s v="Q"/>
    <s v="CY"/>
    <s v="W0"/>
    <s v="_Z"/>
    <s v="COPGS"/>
    <s v="_T"/>
    <s v="_Z"/>
    <s v="_Z"/>
    <s v="ALL"/>
    <s v="LE"/>
    <s v="E"/>
    <s v="C"/>
    <s v="COPGSALL"/>
    <x v="1"/>
    <e v="#N/A"/>
  </r>
  <r>
    <s v="SUP.Q.CY.W0._Z.COPGS._T._Z._Z.N_.LE.E.C"/>
    <x v="12"/>
    <x v="6"/>
    <x v="1"/>
    <x v="1"/>
    <s v="-"/>
    <s v="Q:CY:W0:_Z:COPGS:_T:_Z:_Z:N_:LE:E:C"/>
    <s v="Q"/>
    <s v="CY"/>
    <s v="W0"/>
    <s v="_Z"/>
    <s v="COPGS"/>
    <s v="_T"/>
    <s v="_Z"/>
    <s v="_Z"/>
    <s v="N_"/>
    <s v="LE"/>
    <s v="E"/>
    <s v="C"/>
    <s v="COPGSN_"/>
    <x v="1"/>
    <e v="#N/A"/>
  </r>
  <r>
    <s v="SUP.Q.CY.W0._Z.COPGS._T._Z._Z.S2.LE.E.C"/>
    <x v="13"/>
    <x v="6"/>
    <x v="1"/>
    <x v="1"/>
    <s v="-"/>
    <s v="Q:CY:W0:_Z:COPGS:_T:_Z:_Z:S2:LE:E:C"/>
    <s v="Q"/>
    <s v="CY"/>
    <s v="W0"/>
    <s v="_Z"/>
    <s v="COPGS"/>
    <s v="_T"/>
    <s v="_Z"/>
    <s v="_Z"/>
    <s v="S2"/>
    <s v="LE"/>
    <s v="E"/>
    <s v="C"/>
    <s v="COPGSS2"/>
    <x v="1"/>
    <e v="#N/A"/>
  </r>
  <r>
    <s v="SUP.Q.CY.W0._Z.MORTL._T._Z._Z._Z._Z.PCT.C"/>
    <x v="14"/>
    <x v="6"/>
    <x v="1"/>
    <x v="1"/>
    <n v="0.2"/>
    <s v="Q:CY:W0:_Z:MORTL:_T:_Z:_Z:_Z:_Z:PCT:C"/>
    <s v="Q"/>
    <s v="CY"/>
    <s v="W0"/>
    <s v="_Z"/>
    <s v="MORTL"/>
    <s v="_T"/>
    <s v="_Z"/>
    <s v="_Z"/>
    <s v="_Z"/>
    <s v="_Z"/>
    <s v="PCT"/>
    <s v="C"/>
    <s v="MORTL_Z"/>
    <x v="1"/>
    <n v="2E-3"/>
  </r>
  <r>
    <s v="SUP.Q.CY.W0._Z.MORCR._T._Z._Z._Z._Z.PCT.C"/>
    <x v="15"/>
    <x v="6"/>
    <x v="1"/>
    <x v="1"/>
    <s v="-"/>
    <s v="Q:CY:W0:_Z:MORCR:_T:_Z:_Z:_Z:_Z:PCT:C"/>
    <s v="Q"/>
    <s v="CY"/>
    <s v="W0"/>
    <s v="_Z"/>
    <s v="MORCR"/>
    <s v="_T"/>
    <s v="_Z"/>
    <s v="_Z"/>
    <s v="_Z"/>
    <s v="_Z"/>
    <s v="PCT"/>
    <s v="C"/>
    <s v="MORCR_Z"/>
    <x v="1"/>
    <e v="#N/A"/>
  </r>
  <r>
    <s v="SUP.Q.CY.W0._Z.FORTL._T._Z._Z._Z._Z.PCT.C"/>
    <x v="16"/>
    <x v="6"/>
    <x v="1"/>
    <x v="1"/>
    <s v="-"/>
    <s v="Q:CY:W0:_Z:FORTL:_T:_Z:_Z:_Z:_Z:PCT:C"/>
    <s v="Q"/>
    <s v="CY"/>
    <s v="W0"/>
    <s v="_Z"/>
    <s v="FORTL"/>
    <s v="_T"/>
    <s v="_Z"/>
    <s v="_Z"/>
    <s v="_Z"/>
    <s v="_Z"/>
    <s v="PCT"/>
    <s v="C"/>
    <s v="FORTL_Z"/>
    <x v="1"/>
    <e v="#N/A"/>
  </r>
  <r>
    <s v="SUP.Q.CY.W0._Z.FORCR._T._Z._Z._Z._Z.PCT.C"/>
    <x v="17"/>
    <x v="6"/>
    <x v="1"/>
    <x v="1"/>
    <s v="-"/>
    <s v="Q:CY:W0:_Z:FORCR:_T:_Z:_Z:_Z:_Z:PCT:C"/>
    <s v="Q"/>
    <s v="CY"/>
    <s v="W0"/>
    <s v="_Z"/>
    <s v="FORCR"/>
    <s v="_T"/>
    <s v="_Z"/>
    <s v="_Z"/>
    <s v="_Z"/>
    <s v="_Z"/>
    <s v="PCT"/>
    <s v="C"/>
    <s v="FORCR_Z"/>
    <x v="1"/>
    <e v="#N/A"/>
  </r>
  <r>
    <s v="SUP.Q.CY.W0._Z.PGSTL._T._Z._Z._Z._Z.PCT.C"/>
    <x v="18"/>
    <x v="6"/>
    <x v="1"/>
    <x v="1"/>
    <s v="-"/>
    <s v="Q:CY:W0:_Z:PGSTL:_T:_Z:_Z:_Z:_Z:PCT:C"/>
    <s v="Q"/>
    <s v="CY"/>
    <s v="W0"/>
    <s v="_Z"/>
    <s v="PGSTL"/>
    <s v="_T"/>
    <s v="_Z"/>
    <s v="_Z"/>
    <s v="_Z"/>
    <s v="_Z"/>
    <s v="PCT"/>
    <s v="C"/>
    <s v="PGSTL_Z"/>
    <x v="1"/>
    <e v="#N/A"/>
  </r>
  <r>
    <s v="SUP.Q.CY.W0._Z.PGSCR._T._Z._Z._Z._Z.PCT.C"/>
    <x v="19"/>
    <x v="6"/>
    <x v="1"/>
    <x v="1"/>
    <s v="-"/>
    <s v="Q:CY:W0:_Z:PGSCR:_T:_Z:_Z:_Z:_Z:PCT:C"/>
    <s v="Q"/>
    <s v="CY"/>
    <s v="W0"/>
    <s v="_Z"/>
    <s v="PGSCR"/>
    <s v="_T"/>
    <s v="_Z"/>
    <s v="_Z"/>
    <s v="_Z"/>
    <s v="_Z"/>
    <s v="PCT"/>
    <s v="C"/>
    <s v="PGSCR_Z"/>
    <x v="1"/>
    <e v="#N/A"/>
  </r>
  <r>
    <s v="SUP.Q.B01.W0._Z.TLOANS.DEV._Z._Z.ALL.LE.E.C"/>
    <x v="0"/>
    <x v="7"/>
    <x v="2"/>
    <x v="1"/>
    <s v="-"/>
    <s v="Q:B01:W0:_Z:TLOANS:DEV:_Z:_Z:ALL:LE:E:C"/>
    <s v="Q"/>
    <s v="B01"/>
    <s v="W0"/>
    <s v="_Z"/>
    <s v="TLOANS"/>
    <s v="DEV"/>
    <s v="_Z"/>
    <s v="_Z"/>
    <s v="ALL"/>
    <s v="LE"/>
    <s v="E"/>
    <s v="C"/>
    <s v="TLOANSALL"/>
    <x v="1"/>
    <e v="#N/A"/>
  </r>
  <r>
    <s v="SUP.Q.B01.W0._Z.EXCOV.DEV._Z._Z.ALL.LE.E.C"/>
    <x v="1"/>
    <x v="7"/>
    <x v="2"/>
    <x v="1"/>
    <s v="-"/>
    <s v="Q:B01:W0:_Z:EXCOV:DEV:_Z:_Z:ALL:LE:E:C"/>
    <s v="Q"/>
    <s v="B01"/>
    <s v="W0"/>
    <s v="_Z"/>
    <s v="EXCOV"/>
    <s v="DEV"/>
    <s v="_Z"/>
    <s v="_Z"/>
    <s v="ALL"/>
    <s v="LE"/>
    <s v="E"/>
    <s v="C"/>
    <s v="EXCOVALL"/>
    <x v="1"/>
    <e v="#N/A"/>
  </r>
  <r>
    <s v="SUP.Q.B01.W0._Z.TLOANS.DEV._Z._Z.N_.LE.E.C"/>
    <x v="2"/>
    <x v="7"/>
    <x v="2"/>
    <x v="1"/>
    <s v="-"/>
    <s v="Q:B01:W0:_Z:TLOANS:DEV:_Z:_Z:N_:LE:E:C"/>
    <s v="Q"/>
    <s v="B01"/>
    <s v="W0"/>
    <s v="_Z"/>
    <s v="TLOANS"/>
    <s v="DEV"/>
    <s v="_Z"/>
    <s v="_Z"/>
    <s v="N_"/>
    <s v="LE"/>
    <s v="E"/>
    <s v="C"/>
    <s v="TLOANSN_"/>
    <x v="1"/>
    <e v="#N/A"/>
  </r>
  <r>
    <s v="SUP.Q.B01.W0._Z.TLOANS.DEV._Z._Z.S2.LE.E.C"/>
    <x v="3"/>
    <x v="7"/>
    <x v="2"/>
    <x v="1"/>
    <s v="-"/>
    <s v="Q:B01:W0:_Z:TLOANS:DEV:_Z:_Z:S2:LE:E:C"/>
    <s v="Q"/>
    <s v="B01"/>
    <s v="W0"/>
    <s v="_Z"/>
    <s v="TLOANS"/>
    <s v="DEV"/>
    <s v="_Z"/>
    <s v="_Z"/>
    <s v="S2"/>
    <s v="LE"/>
    <s v="E"/>
    <s v="C"/>
    <s v="TLOANSS2"/>
    <x v="1"/>
    <e v="#N/A"/>
  </r>
  <r>
    <s v="SUP.Q.B01.W0._Z.TOCOV.DEV._Z._Z.ALL.LE.E.C"/>
    <x v="4"/>
    <x v="7"/>
    <x v="2"/>
    <x v="1"/>
    <s v="-"/>
    <s v="Q:B01:W0:_Z:TOCOV:DEV:_Z:_Z:ALL:LE:E:C"/>
    <s v="Q"/>
    <s v="B01"/>
    <s v="W0"/>
    <s v="_Z"/>
    <s v="TOCOV"/>
    <s v="DEV"/>
    <s v="_Z"/>
    <s v="_Z"/>
    <s v="ALL"/>
    <s v="LE"/>
    <s v="E"/>
    <s v="C"/>
    <s v="TOCOVALL"/>
    <x v="1"/>
    <e v="#N/A"/>
  </r>
  <r>
    <s v="SUP.Q.B01.W0._Z.CMORA.DEV._Z._Z.ALL.LE.E.C"/>
    <x v="5"/>
    <x v="7"/>
    <x v="2"/>
    <x v="1"/>
    <s v="-"/>
    <s v="Q:B01:W0:_Z:CMORA:DEV:_Z:_Z:ALL:LE:E:C"/>
    <s v="Q"/>
    <s v="B01"/>
    <s v="W0"/>
    <s v="_Z"/>
    <s v="CMORA"/>
    <s v="DEV"/>
    <s v="_Z"/>
    <s v="_Z"/>
    <s v="ALL"/>
    <s v="LE"/>
    <s v="E"/>
    <s v="C"/>
    <s v="CMORAALL"/>
    <x v="1"/>
    <e v="#N/A"/>
  </r>
  <r>
    <s v="SUP.Q.B01.W0._Z.CMORA.DEV._Z._Z.N_.LE.E.C"/>
    <x v="6"/>
    <x v="7"/>
    <x v="2"/>
    <x v="1"/>
    <s v="-"/>
    <s v="Q:B01:W0:_Z:CMORA:DEV:_Z:_Z:N_:LE:E:C"/>
    <s v="Q"/>
    <s v="B01"/>
    <s v="W0"/>
    <s v="_Z"/>
    <s v="CMORA"/>
    <s v="DEV"/>
    <s v="_Z"/>
    <s v="_Z"/>
    <s v="N_"/>
    <s v="LE"/>
    <s v="E"/>
    <s v="C"/>
    <s v="CMORAN_"/>
    <x v="1"/>
    <e v="#N/A"/>
  </r>
  <r>
    <s v="SUP.Q.B01.W0._Z.CMORA.DEV._Z._Z.S2.LE.E.C"/>
    <x v="7"/>
    <x v="7"/>
    <x v="2"/>
    <x v="1"/>
    <s v="-"/>
    <s v="Q:B01:W0:_Z:CMORA:DEV:_Z:_Z:S2:LE:E:C"/>
    <s v="Q"/>
    <s v="B01"/>
    <s v="W0"/>
    <s v="_Z"/>
    <s v="CMORA"/>
    <s v="DEV"/>
    <s v="_Z"/>
    <s v="_Z"/>
    <s v="S2"/>
    <s v="LE"/>
    <s v="E"/>
    <s v="C"/>
    <s v="CMORAS2"/>
    <x v="1"/>
    <e v="#N/A"/>
  </r>
  <r>
    <s v="SUP.Q.B01.W0._Z.CFORB.DEV._Z._Z.ALL.LE.E.C"/>
    <x v="8"/>
    <x v="7"/>
    <x v="2"/>
    <x v="1"/>
    <s v="-"/>
    <s v="Q:B01:W0:_Z:CFORB:DEV:_Z:_Z:ALL:LE:E:C"/>
    <s v="Q"/>
    <s v="B01"/>
    <s v="W0"/>
    <s v="_Z"/>
    <s v="CFORB"/>
    <s v="DEV"/>
    <s v="_Z"/>
    <s v="_Z"/>
    <s v="ALL"/>
    <s v="LE"/>
    <s v="E"/>
    <s v="C"/>
    <s v="CFORBALL"/>
    <x v="1"/>
    <e v="#N/A"/>
  </r>
  <r>
    <s v="SUP.Q.B01.W0._Z.CFORB.DEV._Z._Z.N_.LE.E.C"/>
    <x v="9"/>
    <x v="7"/>
    <x v="2"/>
    <x v="1"/>
    <s v="-"/>
    <s v="Q:B01:W0:_Z:CFORB:DEV:_Z:_Z:N_:LE:E:C"/>
    <s v="Q"/>
    <s v="B01"/>
    <s v="W0"/>
    <s v="_Z"/>
    <s v="CFORB"/>
    <s v="DEV"/>
    <s v="_Z"/>
    <s v="_Z"/>
    <s v="N_"/>
    <s v="LE"/>
    <s v="E"/>
    <s v="C"/>
    <s v="CFORBN_"/>
    <x v="1"/>
    <e v="#N/A"/>
  </r>
  <r>
    <s v="SUP.Q.B01.W0._Z.CFORB.DEV._Z._Z.S2.LE.E.C"/>
    <x v="10"/>
    <x v="7"/>
    <x v="2"/>
    <x v="1"/>
    <n v="0.1439"/>
    <s v="Q:B01:W0:_Z:CFORB:DEV:_Z:_Z:S2:LE:E:C"/>
    <s v="Q"/>
    <s v="B01"/>
    <s v="W0"/>
    <s v="_Z"/>
    <s v="CFORB"/>
    <s v="DEV"/>
    <s v="_Z"/>
    <s v="_Z"/>
    <s v="S2"/>
    <s v="LE"/>
    <s v="E"/>
    <s v="C"/>
    <s v="CFORBS2"/>
    <x v="1"/>
    <n v="0.1439"/>
  </r>
  <r>
    <s v="SUP.Q.B01.W0._Z.COPGS.DEV._Z._Z.ALL.LE.E.C"/>
    <x v="11"/>
    <x v="7"/>
    <x v="2"/>
    <x v="1"/>
    <s v="-"/>
    <s v="Q:B01:W0:_Z:COPGS:DEV:_Z:_Z:ALL:LE:E:C"/>
    <s v="Q"/>
    <s v="B01"/>
    <s v="W0"/>
    <s v="_Z"/>
    <s v="COPGS"/>
    <s v="DEV"/>
    <s v="_Z"/>
    <s v="_Z"/>
    <s v="ALL"/>
    <s v="LE"/>
    <s v="E"/>
    <s v="C"/>
    <s v="COPGSALL"/>
    <x v="1"/>
    <e v="#N/A"/>
  </r>
  <r>
    <s v="SUP.Q.B01.W0._Z.COPGS.DEV._Z._Z.N_.LE.E.C"/>
    <x v="12"/>
    <x v="7"/>
    <x v="2"/>
    <x v="1"/>
    <s v="-"/>
    <s v="Q:B01:W0:_Z:COPGS:DEV:_Z:_Z:N_:LE:E:C"/>
    <s v="Q"/>
    <s v="B01"/>
    <s v="W0"/>
    <s v="_Z"/>
    <s v="COPGS"/>
    <s v="DEV"/>
    <s v="_Z"/>
    <s v="_Z"/>
    <s v="N_"/>
    <s v="LE"/>
    <s v="E"/>
    <s v="C"/>
    <s v="COPGSN_"/>
    <x v="1"/>
    <e v="#N/A"/>
  </r>
  <r>
    <s v="SUP.Q.B01.W0._Z.COPGS.DEV._Z._Z.S2.LE.E.C"/>
    <x v="13"/>
    <x v="7"/>
    <x v="2"/>
    <x v="1"/>
    <s v="-"/>
    <s v="Q:B01:W0:_Z:COPGS:DEV:_Z:_Z:S2:LE:E:C"/>
    <s v="Q"/>
    <s v="B01"/>
    <s v="W0"/>
    <s v="_Z"/>
    <s v="COPGS"/>
    <s v="DEV"/>
    <s v="_Z"/>
    <s v="_Z"/>
    <s v="S2"/>
    <s v="LE"/>
    <s v="E"/>
    <s v="C"/>
    <s v="COPGSS2"/>
    <x v="1"/>
    <e v="#N/A"/>
  </r>
  <r>
    <s v="SUP.Q.B01.W0._Z.MORTL.DEV._Z._Z._Z._Z.PCT.C"/>
    <x v="14"/>
    <x v="7"/>
    <x v="2"/>
    <x v="1"/>
    <s v="-"/>
    <s v="Q:B01:W0:_Z:MORTL:DEV:_Z:_Z:_Z:_Z:PCT:C"/>
    <s v="Q"/>
    <s v="B01"/>
    <s v="W0"/>
    <s v="_Z"/>
    <s v="MORTL"/>
    <s v="DEV"/>
    <s v="_Z"/>
    <s v="_Z"/>
    <s v="_Z"/>
    <s v="_Z"/>
    <s v="PCT"/>
    <s v="C"/>
    <s v="MORTL_Z"/>
    <x v="1"/>
    <e v="#N/A"/>
  </r>
  <r>
    <s v="SUP.Q.B01.W0._Z.MORCR.DEV._Z._Z._Z._Z.PCT.C"/>
    <x v="15"/>
    <x v="7"/>
    <x v="2"/>
    <x v="1"/>
    <s v="-"/>
    <s v="Q:B01:W0:_Z:MORCR:DEV:_Z:_Z:_Z:_Z:PCT:C"/>
    <s v="Q"/>
    <s v="B01"/>
    <s v="W0"/>
    <s v="_Z"/>
    <s v="MORCR"/>
    <s v="DEV"/>
    <s v="_Z"/>
    <s v="_Z"/>
    <s v="_Z"/>
    <s v="_Z"/>
    <s v="PCT"/>
    <s v="C"/>
    <s v="MORCR_Z"/>
    <x v="1"/>
    <e v="#N/A"/>
  </r>
  <r>
    <s v="SUP.Q.B01.W0._Z.FORTL.DEV._Z._Z._Z._Z.PCT.C"/>
    <x v="16"/>
    <x v="7"/>
    <x v="2"/>
    <x v="1"/>
    <n v="0.14000000000000001"/>
    <s v="Q:B01:W0:_Z:FORTL:DEV:_Z:_Z:_Z:_Z:PCT:C"/>
    <s v="Q"/>
    <s v="B01"/>
    <s v="W0"/>
    <s v="_Z"/>
    <s v="FORTL"/>
    <s v="DEV"/>
    <s v="_Z"/>
    <s v="_Z"/>
    <s v="_Z"/>
    <s v="_Z"/>
    <s v="PCT"/>
    <s v="C"/>
    <s v="FORTL_Z"/>
    <x v="1"/>
    <n v="1.4000000000000002E-3"/>
  </r>
  <r>
    <s v="SUP.Q.B01.W0._Z.FORCR.DEV._Z._Z._Z._Z.PCT.C"/>
    <x v="17"/>
    <x v="7"/>
    <x v="2"/>
    <x v="1"/>
    <s v="-"/>
    <s v="Q:B01:W0:_Z:FORCR:DEV:_Z:_Z:_Z:_Z:PCT:C"/>
    <s v="Q"/>
    <s v="B01"/>
    <s v="W0"/>
    <s v="_Z"/>
    <s v="FORCR"/>
    <s v="DEV"/>
    <s v="_Z"/>
    <s v="_Z"/>
    <s v="_Z"/>
    <s v="_Z"/>
    <s v="PCT"/>
    <s v="C"/>
    <s v="FORCR_Z"/>
    <x v="1"/>
    <e v="#N/A"/>
  </r>
  <r>
    <s v="SUP.Q.B01.W0._Z.PGSTL.DEV._Z._Z._Z._Z.PCT.C"/>
    <x v="18"/>
    <x v="7"/>
    <x v="2"/>
    <x v="1"/>
    <s v="-"/>
    <s v="Q:B01:W0:_Z:PGSTL:DEV:_Z:_Z:_Z:_Z:PCT:C"/>
    <s v="Q"/>
    <s v="B01"/>
    <s v="W0"/>
    <s v="_Z"/>
    <s v="PGSTL"/>
    <s v="DEV"/>
    <s v="_Z"/>
    <s v="_Z"/>
    <s v="_Z"/>
    <s v="_Z"/>
    <s v="PCT"/>
    <s v="C"/>
    <s v="PGSTL_Z"/>
    <x v="1"/>
    <e v="#N/A"/>
  </r>
  <r>
    <s v="SUP.Q.B01.W0._Z.PGSCR.DEV._Z._Z._Z._Z.PCT.C"/>
    <x v="19"/>
    <x v="7"/>
    <x v="2"/>
    <x v="1"/>
    <s v="-"/>
    <s v="Q:B01:W0:_Z:PGSCR:DEV:_Z:_Z:_Z:_Z:PCT:C"/>
    <s v="Q"/>
    <s v="B01"/>
    <s v="W0"/>
    <s v="_Z"/>
    <s v="PGSCR"/>
    <s v="DEV"/>
    <s v="_Z"/>
    <s v="_Z"/>
    <s v="_Z"/>
    <s v="_Z"/>
    <s v="PCT"/>
    <s v="C"/>
    <s v="PGSCR_Z"/>
    <x v="1"/>
    <e v="#N/A"/>
  </r>
  <r>
    <s v="SUP.Q.B01.W0._Z.TLOANS.DIV._Z._Z.ALL.LE.E.C"/>
    <x v="0"/>
    <x v="8"/>
    <x v="2"/>
    <x v="1"/>
    <n v="1925.3801000000001"/>
    <s v="Q:B01:W0:_Z:TLOANS:DIV:_Z:_Z:ALL:LE:E:C"/>
    <s v="Q"/>
    <s v="B01"/>
    <s v="W0"/>
    <s v="_Z"/>
    <s v="TLOANS"/>
    <s v="DIV"/>
    <s v="_Z"/>
    <s v="_Z"/>
    <s v="ALL"/>
    <s v="LE"/>
    <s v="E"/>
    <s v="C"/>
    <s v="TLOANSALL"/>
    <x v="1"/>
    <n v="1925.3801000000001"/>
  </r>
  <r>
    <s v="SUP.Q.B01.W0._Z.EXCOV.DIV._Z._Z.ALL.LE.E.C"/>
    <x v="1"/>
    <x v="8"/>
    <x v="2"/>
    <x v="1"/>
    <n v="129.53190000000001"/>
    <s v="Q:B01:W0:_Z:EXCOV:DIV:_Z:_Z:ALL:LE:E:C"/>
    <s v="Q"/>
    <s v="B01"/>
    <s v="W0"/>
    <s v="_Z"/>
    <s v="EXCOV"/>
    <s v="DIV"/>
    <s v="_Z"/>
    <s v="_Z"/>
    <s v="ALL"/>
    <s v="LE"/>
    <s v="E"/>
    <s v="C"/>
    <s v="EXCOVALL"/>
    <x v="1"/>
    <n v="129.53190000000001"/>
  </r>
  <r>
    <s v="SUP.Q.B01.W0._Z.TLOANS.DIV._Z._Z.N_.LE.E.C"/>
    <x v="2"/>
    <x v="8"/>
    <x v="2"/>
    <x v="1"/>
    <n v="127.38330000000001"/>
    <s v="Q:B01:W0:_Z:TLOANS:DIV:_Z:_Z:N_:LE:E:C"/>
    <s v="Q"/>
    <s v="B01"/>
    <s v="W0"/>
    <s v="_Z"/>
    <s v="TLOANS"/>
    <s v="DIV"/>
    <s v="_Z"/>
    <s v="_Z"/>
    <s v="N_"/>
    <s v="LE"/>
    <s v="E"/>
    <s v="C"/>
    <s v="TLOANSN_"/>
    <x v="1"/>
    <n v="127.38330000000001"/>
  </r>
  <r>
    <s v="SUP.Q.B01.W0._Z.TLOANS.DIV._Z._Z.S2.LE.E.C"/>
    <x v="3"/>
    <x v="8"/>
    <x v="2"/>
    <x v="1"/>
    <n v="215.76570000000001"/>
    <s v="Q:B01:W0:_Z:TLOANS:DIV:_Z:_Z:S2:LE:E:C"/>
    <s v="Q"/>
    <s v="B01"/>
    <s v="W0"/>
    <s v="_Z"/>
    <s v="TLOANS"/>
    <s v="DIV"/>
    <s v="_Z"/>
    <s v="_Z"/>
    <s v="S2"/>
    <s v="LE"/>
    <s v="E"/>
    <s v="C"/>
    <s v="TLOANSS2"/>
    <x v="1"/>
    <n v="215.76570000000001"/>
  </r>
  <r>
    <s v="SUP.Q.B01.W0._Z.TOCOV.DIV._Z._Z.ALL.LE.E.C"/>
    <x v="4"/>
    <x v="8"/>
    <x v="2"/>
    <x v="1"/>
    <n v="168.6026"/>
    <s v="Q:B01:W0:_Z:TOCOV:DIV:_Z:_Z:ALL:LE:E:C"/>
    <s v="Q"/>
    <s v="B01"/>
    <s v="W0"/>
    <s v="_Z"/>
    <s v="TOCOV"/>
    <s v="DIV"/>
    <s v="_Z"/>
    <s v="_Z"/>
    <s v="ALL"/>
    <s v="LE"/>
    <s v="E"/>
    <s v="C"/>
    <s v="TOCOVALL"/>
    <x v="1"/>
    <n v="168.6026"/>
  </r>
  <r>
    <s v="SUP.Q.B01.W0._Z.CMORA.DIV._Z._Z.ALL.LE.E.C"/>
    <x v="5"/>
    <x v="8"/>
    <x v="2"/>
    <x v="1"/>
    <n v="74.308400000000006"/>
    <s v="Q:B01:W0:_Z:CMORA:DIV:_Z:_Z:ALL:LE:E:C"/>
    <s v="Q"/>
    <s v="B01"/>
    <s v="W0"/>
    <s v="_Z"/>
    <s v="CMORA"/>
    <s v="DIV"/>
    <s v="_Z"/>
    <s v="_Z"/>
    <s v="ALL"/>
    <s v="LE"/>
    <s v="E"/>
    <s v="C"/>
    <s v="CMORAALL"/>
    <x v="1"/>
    <n v="74.308400000000006"/>
  </r>
  <r>
    <s v="SUP.Q.B01.W0._Z.CMORA.DIV._Z._Z.N_.LE.E.C"/>
    <x v="6"/>
    <x v="8"/>
    <x v="2"/>
    <x v="1"/>
    <n v="3.6823000000000001"/>
    <s v="Q:B01:W0:_Z:CMORA:DIV:_Z:_Z:N_:LE:E:C"/>
    <s v="Q"/>
    <s v="B01"/>
    <s v="W0"/>
    <s v="_Z"/>
    <s v="CMORA"/>
    <s v="DIV"/>
    <s v="_Z"/>
    <s v="_Z"/>
    <s v="N_"/>
    <s v="LE"/>
    <s v="E"/>
    <s v="C"/>
    <s v="CMORAN_"/>
    <x v="1"/>
    <n v="3.6823000000000001"/>
  </r>
  <r>
    <s v="SUP.Q.B01.W0._Z.CMORA.DIV._Z._Z.S2.LE.E.C"/>
    <x v="7"/>
    <x v="8"/>
    <x v="2"/>
    <x v="1"/>
    <n v="23.2561"/>
    <s v="Q:B01:W0:_Z:CMORA:DIV:_Z:_Z:S2:LE:E:C"/>
    <s v="Q"/>
    <s v="B01"/>
    <s v="W0"/>
    <s v="_Z"/>
    <s v="CMORA"/>
    <s v="DIV"/>
    <s v="_Z"/>
    <s v="_Z"/>
    <s v="S2"/>
    <s v="LE"/>
    <s v="E"/>
    <s v="C"/>
    <s v="CMORAS2"/>
    <x v="1"/>
    <n v="23.2561"/>
  </r>
  <r>
    <s v="SUP.Q.B01.W0._Z.CFORB.DIV._Z._Z.ALL.LE.E.C"/>
    <x v="8"/>
    <x v="8"/>
    <x v="2"/>
    <x v="1"/>
    <n v="6.9042000000000003"/>
    <s v="Q:B01:W0:_Z:CFORB:DIV:_Z:_Z:ALL:LE:E:C"/>
    <s v="Q"/>
    <s v="B01"/>
    <s v="W0"/>
    <s v="_Z"/>
    <s v="CFORB"/>
    <s v="DIV"/>
    <s v="_Z"/>
    <s v="_Z"/>
    <s v="ALL"/>
    <s v="LE"/>
    <s v="E"/>
    <s v="C"/>
    <s v="CFORBALL"/>
    <x v="1"/>
    <n v="6.9042000000000003"/>
  </r>
  <r>
    <s v="SUP.Q.B01.W0._Z.CFORB.DIV._Z._Z.N_.LE.E.C"/>
    <x v="9"/>
    <x v="8"/>
    <x v="2"/>
    <x v="1"/>
    <n v="1.3849"/>
    <s v="Q:B01:W0:_Z:CFORB:DIV:_Z:_Z:N_:LE:E:C"/>
    <s v="Q"/>
    <s v="B01"/>
    <s v="W0"/>
    <s v="_Z"/>
    <s v="CFORB"/>
    <s v="DIV"/>
    <s v="_Z"/>
    <s v="_Z"/>
    <s v="N_"/>
    <s v="LE"/>
    <s v="E"/>
    <s v="C"/>
    <s v="CFORBN_"/>
    <x v="1"/>
    <n v="1.3849"/>
  </r>
  <r>
    <s v="SUP.Q.B01.W0._Z.CFORB.DIV._Z._Z.S2.LE.E.C"/>
    <x v="10"/>
    <x v="8"/>
    <x v="2"/>
    <x v="1"/>
    <n v="3.79"/>
    <s v="Q:B01:W0:_Z:CFORB:DIV:_Z:_Z:S2:LE:E:C"/>
    <s v="Q"/>
    <s v="B01"/>
    <s v="W0"/>
    <s v="_Z"/>
    <s v="CFORB"/>
    <s v="DIV"/>
    <s v="_Z"/>
    <s v="_Z"/>
    <s v="S2"/>
    <s v="LE"/>
    <s v="E"/>
    <s v="C"/>
    <s v="CFORBS2"/>
    <x v="1"/>
    <n v="3.79"/>
  </r>
  <r>
    <s v="SUP.Q.B01.W0._Z.COPGS.DIV._Z._Z.ALL.LE.E.C"/>
    <x v="11"/>
    <x v="8"/>
    <x v="2"/>
    <x v="1"/>
    <n v="87.39"/>
    <s v="Q:B01:W0:_Z:COPGS:DIV:_Z:_Z:ALL:LE:E:C"/>
    <s v="Q"/>
    <s v="B01"/>
    <s v="W0"/>
    <s v="_Z"/>
    <s v="COPGS"/>
    <s v="DIV"/>
    <s v="_Z"/>
    <s v="_Z"/>
    <s v="ALL"/>
    <s v="LE"/>
    <s v="E"/>
    <s v="C"/>
    <s v="COPGSALL"/>
    <x v="1"/>
    <n v="87.39"/>
  </r>
  <r>
    <s v="SUP.Q.B01.W0._Z.COPGS.DIV._Z._Z.N_.LE.E.C"/>
    <x v="12"/>
    <x v="8"/>
    <x v="2"/>
    <x v="1"/>
    <n v="0.69550000000000001"/>
    <s v="Q:B01:W0:_Z:COPGS:DIV:_Z:_Z:N_:LE:E:C"/>
    <s v="Q"/>
    <s v="B01"/>
    <s v="W0"/>
    <s v="_Z"/>
    <s v="COPGS"/>
    <s v="DIV"/>
    <s v="_Z"/>
    <s v="_Z"/>
    <s v="N_"/>
    <s v="LE"/>
    <s v="E"/>
    <s v="C"/>
    <s v="COPGSN_"/>
    <x v="1"/>
    <n v="0.69550000000000001"/>
  </r>
  <r>
    <s v="SUP.Q.B01.W0._Z.COPGS.DIV._Z._Z.S2.LE.E.C"/>
    <x v="13"/>
    <x v="8"/>
    <x v="2"/>
    <x v="1"/>
    <n v="13.781000000000001"/>
    <s v="Q:B01:W0:_Z:COPGS:DIV:_Z:_Z:S2:LE:E:C"/>
    <s v="Q"/>
    <s v="B01"/>
    <s v="W0"/>
    <s v="_Z"/>
    <s v="COPGS"/>
    <s v="DIV"/>
    <s v="_Z"/>
    <s v="_Z"/>
    <s v="S2"/>
    <s v="LE"/>
    <s v="E"/>
    <s v="C"/>
    <s v="COPGSS2"/>
    <x v="1"/>
    <n v="13.781000000000001"/>
  </r>
  <r>
    <s v="SUP.Q.B01.W0._Z.MORTL.DIV._Z._Z._Z._Z.PCT.C"/>
    <x v="14"/>
    <x v="8"/>
    <x v="2"/>
    <x v="1"/>
    <n v="3.86"/>
    <s v="Q:B01:W0:_Z:MORTL:DIV:_Z:_Z:_Z:_Z:PCT:C"/>
    <s v="Q"/>
    <s v="B01"/>
    <s v="W0"/>
    <s v="_Z"/>
    <s v="MORTL"/>
    <s v="DIV"/>
    <s v="_Z"/>
    <s v="_Z"/>
    <s v="_Z"/>
    <s v="_Z"/>
    <s v="PCT"/>
    <s v="C"/>
    <s v="MORTL_Z"/>
    <x v="1"/>
    <n v="3.8599999999999995E-2"/>
  </r>
  <r>
    <s v="SUP.Q.B01.W0._Z.MORCR.DIV._Z._Z._Z._Z.PCT.C"/>
    <x v="15"/>
    <x v="8"/>
    <x v="2"/>
    <x v="1"/>
    <n v="34.94"/>
    <s v="Q:B01:W0:_Z:MORCR:DIV:_Z:_Z:_Z:_Z:PCT:C"/>
    <s v="Q"/>
    <s v="B01"/>
    <s v="W0"/>
    <s v="_Z"/>
    <s v="MORCR"/>
    <s v="DIV"/>
    <s v="_Z"/>
    <s v="_Z"/>
    <s v="_Z"/>
    <s v="_Z"/>
    <s v="PCT"/>
    <s v="C"/>
    <s v="MORCR_Z"/>
    <x v="1"/>
    <n v="0.34939999999999999"/>
  </r>
  <r>
    <s v="SUP.Q.B01.W0._Z.FORTL.DIV._Z._Z._Z._Z.PCT.C"/>
    <x v="16"/>
    <x v="8"/>
    <x v="2"/>
    <x v="1"/>
    <n v="0.36"/>
    <s v="Q:B01:W0:_Z:FORTL:DIV:_Z:_Z:_Z:_Z:PCT:C"/>
    <s v="Q"/>
    <s v="B01"/>
    <s v="W0"/>
    <s v="_Z"/>
    <s v="FORTL"/>
    <s v="DIV"/>
    <s v="_Z"/>
    <s v="_Z"/>
    <s v="_Z"/>
    <s v="_Z"/>
    <s v="PCT"/>
    <s v="C"/>
    <s v="FORTL_Z"/>
    <x v="1"/>
    <n v="3.5999999999999999E-3"/>
  </r>
  <r>
    <s v="SUP.Q.B01.W0._Z.FORCR.DIV._Z._Z._Z._Z.PCT.C"/>
    <x v="17"/>
    <x v="8"/>
    <x v="2"/>
    <x v="1"/>
    <n v="28.37"/>
    <s v="Q:B01:W0:_Z:FORCR:DIV:_Z:_Z:_Z:_Z:PCT:C"/>
    <s v="Q"/>
    <s v="B01"/>
    <s v="W0"/>
    <s v="_Z"/>
    <s v="FORCR"/>
    <s v="DIV"/>
    <s v="_Z"/>
    <s v="_Z"/>
    <s v="_Z"/>
    <s v="_Z"/>
    <s v="PCT"/>
    <s v="C"/>
    <s v="FORCR_Z"/>
    <x v="1"/>
    <n v="0.28370000000000001"/>
  </r>
  <r>
    <s v="SUP.Q.B01.W0._Z.PGSTL.DIV._Z._Z._Z._Z.PCT.C"/>
    <x v="18"/>
    <x v="8"/>
    <x v="2"/>
    <x v="1"/>
    <n v="4.54"/>
    <s v="Q:B01:W0:_Z:PGSTL:DIV:_Z:_Z:_Z:_Z:PCT:C"/>
    <s v="Q"/>
    <s v="B01"/>
    <s v="W0"/>
    <s v="_Z"/>
    <s v="PGSTL"/>
    <s v="DIV"/>
    <s v="_Z"/>
    <s v="_Z"/>
    <s v="_Z"/>
    <s v="_Z"/>
    <s v="PCT"/>
    <s v="C"/>
    <s v="PGSTL_Z"/>
    <x v="1"/>
    <n v="4.5400000000000003E-2"/>
  </r>
  <r>
    <s v="SUP.Q.B01.W0._Z.PGSCR.DIV._Z._Z._Z._Z.PCT.C"/>
    <x v="19"/>
    <x v="8"/>
    <x v="2"/>
    <x v="1"/>
    <n v="13.31"/>
    <s v="Q:B01:W0:_Z:PGSCR:DIV:_Z:_Z:_Z:_Z:PCT:C"/>
    <s v="Q"/>
    <s v="B01"/>
    <s v="W0"/>
    <s v="_Z"/>
    <s v="PGSCR"/>
    <s v="DIV"/>
    <s v="_Z"/>
    <s v="_Z"/>
    <s v="_Z"/>
    <s v="_Z"/>
    <s v="PCT"/>
    <s v="C"/>
    <s v="PGSCR_Z"/>
    <x v="1"/>
    <n v="0.1331"/>
  </r>
  <r>
    <s v="SUP.Q.EE.W0._Z.TLOANS._T._Z._Z.ALL.LE.E.C"/>
    <x v="0"/>
    <x v="9"/>
    <x v="1"/>
    <x v="1"/>
    <n v="24.168199999999999"/>
    <s v="Q:EE:W0:_Z:TLOANS:_T:_Z:_Z:ALL:LE:E:C"/>
    <s v="Q"/>
    <s v="EE"/>
    <s v="W0"/>
    <s v="_Z"/>
    <s v="TLOANS"/>
    <s v="_T"/>
    <s v="_Z"/>
    <s v="_Z"/>
    <s v="ALL"/>
    <s v="LE"/>
    <s v="E"/>
    <s v="C"/>
    <s v="TLOANSALL"/>
    <x v="1"/>
    <n v="24.168199999999999"/>
  </r>
  <r>
    <s v="SUP.Q.EE.W0._Z.EXCOV._T._Z._Z.ALL.LE.E.C"/>
    <x v="1"/>
    <x v="9"/>
    <x v="1"/>
    <x v="1"/>
    <n v="0.8679"/>
    <s v="Q:EE:W0:_Z:EXCOV:_T:_Z:_Z:ALL:LE:E:C"/>
    <s v="Q"/>
    <s v="EE"/>
    <s v="W0"/>
    <s v="_Z"/>
    <s v="EXCOV"/>
    <s v="_T"/>
    <s v="_Z"/>
    <s v="_Z"/>
    <s v="ALL"/>
    <s v="LE"/>
    <s v="E"/>
    <s v="C"/>
    <s v="EXCOVALL"/>
    <x v="1"/>
    <n v="0.8679"/>
  </r>
  <r>
    <s v="SUP.Q.EE.W0._Z.TLOANS._T._Z._Z.N_.LE.E.C"/>
    <x v="2"/>
    <x v="9"/>
    <x v="1"/>
    <x v="1"/>
    <n v="0.37990000000000002"/>
    <s v="Q:EE:W0:_Z:TLOANS:_T:_Z:_Z:N_:LE:E:C"/>
    <s v="Q"/>
    <s v="EE"/>
    <s v="W0"/>
    <s v="_Z"/>
    <s v="TLOANS"/>
    <s v="_T"/>
    <s v="_Z"/>
    <s v="_Z"/>
    <s v="N_"/>
    <s v="LE"/>
    <s v="E"/>
    <s v="C"/>
    <s v="TLOANSN_"/>
    <x v="1"/>
    <n v="0.37990000000000002"/>
  </r>
  <r>
    <s v="SUP.Q.EE.W0._Z.TLOANS._T._Z._Z.S2.LE.E.C"/>
    <x v="3"/>
    <x v="9"/>
    <x v="1"/>
    <x v="1"/>
    <n v="2.5209999999999999"/>
    <s v="Q:EE:W0:_Z:TLOANS:_T:_Z:_Z:S2:LE:E:C"/>
    <s v="Q"/>
    <s v="EE"/>
    <s v="W0"/>
    <s v="_Z"/>
    <s v="TLOANS"/>
    <s v="_T"/>
    <s v="_Z"/>
    <s v="_Z"/>
    <s v="S2"/>
    <s v="LE"/>
    <s v="E"/>
    <s v="C"/>
    <s v="TLOANSS2"/>
    <x v="1"/>
    <n v="2.5209999999999999"/>
  </r>
  <r>
    <s v="SUP.Q.EE.W0._Z.TOCOV._T._Z._Z.ALL.LE.E.C"/>
    <x v="4"/>
    <x v="9"/>
    <x v="1"/>
    <x v="1"/>
    <n v="0.21609999999999999"/>
    <s v="Q:EE:W0:_Z:TOCOV:_T:_Z:_Z:ALL:LE:E:C"/>
    <s v="Q"/>
    <s v="EE"/>
    <s v="W0"/>
    <s v="_Z"/>
    <s v="TOCOV"/>
    <s v="_T"/>
    <s v="_Z"/>
    <s v="_Z"/>
    <s v="ALL"/>
    <s v="LE"/>
    <s v="E"/>
    <s v="C"/>
    <s v="TOCOVALL"/>
    <x v="1"/>
    <n v="0.21609999999999999"/>
  </r>
  <r>
    <s v="SUP.Q.EE.W0._Z.CMORA._T._Z._Z.ALL.LE.E.C"/>
    <x v="5"/>
    <x v="9"/>
    <x v="1"/>
    <x v="1"/>
    <n v="0.1187"/>
    <s v="Q:EE:W0:_Z:CMORA:_T:_Z:_Z:ALL:LE:E:C"/>
    <s v="Q"/>
    <s v="EE"/>
    <s v="W0"/>
    <s v="_Z"/>
    <s v="CMORA"/>
    <s v="_T"/>
    <s v="_Z"/>
    <s v="_Z"/>
    <s v="ALL"/>
    <s v="LE"/>
    <s v="E"/>
    <s v="C"/>
    <s v="CMORAALL"/>
    <x v="1"/>
    <n v="0.1187"/>
  </r>
  <r>
    <s v="SUP.Q.EE.W0._Z.CMORA._T._Z._Z.N_.LE.E.C"/>
    <x v="6"/>
    <x v="9"/>
    <x v="1"/>
    <x v="1"/>
    <n v="1E-4"/>
    <s v="Q:EE:W0:_Z:CMORA:_T:_Z:_Z:N_:LE:E:C"/>
    <s v="Q"/>
    <s v="EE"/>
    <s v="W0"/>
    <s v="_Z"/>
    <s v="CMORA"/>
    <s v="_T"/>
    <s v="_Z"/>
    <s v="_Z"/>
    <s v="N_"/>
    <s v="LE"/>
    <s v="E"/>
    <s v="C"/>
    <s v="CMORAN_"/>
    <x v="1"/>
    <n v="1E-4"/>
  </r>
  <r>
    <s v="SUP.Q.EE.W0._Z.CMORA._T._Z._Z.S2.LE.E.C"/>
    <x v="7"/>
    <x v="9"/>
    <x v="1"/>
    <x v="1"/>
    <s v="-"/>
    <s v="Q:EE:W0:_Z:CMORA:_T:_Z:_Z:S2:LE:E:C"/>
    <s v="Q"/>
    <s v="EE"/>
    <s v="W0"/>
    <s v="_Z"/>
    <s v="CMORA"/>
    <s v="_T"/>
    <s v="_Z"/>
    <s v="_Z"/>
    <s v="S2"/>
    <s v="LE"/>
    <s v="E"/>
    <s v="C"/>
    <s v="CMORAS2"/>
    <x v="1"/>
    <e v="#N/A"/>
  </r>
  <r>
    <s v="SUP.Q.EE.W0._Z.CFORB._T._Z._Z.ALL.LE.E.C"/>
    <x v="8"/>
    <x v="9"/>
    <x v="1"/>
    <x v="1"/>
    <n v="5.8700000000000002E-2"/>
    <s v="Q:EE:W0:_Z:CFORB:_T:_Z:_Z:ALL:LE:E:C"/>
    <s v="Q"/>
    <s v="EE"/>
    <s v="W0"/>
    <s v="_Z"/>
    <s v="CFORB"/>
    <s v="_T"/>
    <s v="_Z"/>
    <s v="_Z"/>
    <s v="ALL"/>
    <s v="LE"/>
    <s v="E"/>
    <s v="C"/>
    <s v="CFORBALL"/>
    <x v="1"/>
    <n v="5.8700000000000002E-2"/>
  </r>
  <r>
    <s v="SUP.Q.EE.W0._Z.CFORB._T._Z._Z.N_.LE.E.C"/>
    <x v="9"/>
    <x v="9"/>
    <x v="1"/>
    <x v="1"/>
    <n v="1.24E-2"/>
    <s v="Q:EE:W0:_Z:CFORB:_T:_Z:_Z:N_:LE:E:C"/>
    <s v="Q"/>
    <s v="EE"/>
    <s v="W0"/>
    <s v="_Z"/>
    <s v="CFORB"/>
    <s v="_T"/>
    <s v="_Z"/>
    <s v="_Z"/>
    <s v="N_"/>
    <s v="LE"/>
    <s v="E"/>
    <s v="C"/>
    <s v="CFORBN_"/>
    <x v="1"/>
    <n v="1.24E-2"/>
  </r>
  <r>
    <s v="SUP.Q.EE.W0._Z.CFORB._T._Z._Z.S2.LE.E.C"/>
    <x v="10"/>
    <x v="9"/>
    <x v="1"/>
    <x v="1"/>
    <n v="4.3700000000000003E-2"/>
    <s v="Q:EE:W0:_Z:CFORB:_T:_Z:_Z:S2:LE:E:C"/>
    <s v="Q"/>
    <s v="EE"/>
    <s v="W0"/>
    <s v="_Z"/>
    <s v="CFORB"/>
    <s v="_T"/>
    <s v="_Z"/>
    <s v="_Z"/>
    <s v="S2"/>
    <s v="LE"/>
    <s v="E"/>
    <s v="C"/>
    <s v="CFORBS2"/>
    <x v="1"/>
    <n v="4.3700000000000003E-2"/>
  </r>
  <r>
    <s v="SUP.Q.EE.W0._Z.COPGS._T._Z._Z.ALL.LE.E.C"/>
    <x v="11"/>
    <x v="9"/>
    <x v="1"/>
    <x v="1"/>
    <n v="3.8600000000000002E-2"/>
    <s v="Q:EE:W0:_Z:COPGS:_T:_Z:_Z:ALL:LE:E:C"/>
    <s v="Q"/>
    <s v="EE"/>
    <s v="W0"/>
    <s v="_Z"/>
    <s v="COPGS"/>
    <s v="_T"/>
    <s v="_Z"/>
    <s v="_Z"/>
    <s v="ALL"/>
    <s v="LE"/>
    <s v="E"/>
    <s v="C"/>
    <s v="COPGSALL"/>
    <x v="1"/>
    <n v="3.8600000000000002E-2"/>
  </r>
  <r>
    <s v="SUP.Q.EE.W0._Z.COPGS._T._Z._Z.N_.LE.E.C"/>
    <x v="12"/>
    <x v="9"/>
    <x v="1"/>
    <x v="1"/>
    <n v="8.0000000000000002E-3"/>
    <s v="Q:EE:W0:_Z:COPGS:_T:_Z:_Z:N_:LE:E:C"/>
    <s v="Q"/>
    <s v="EE"/>
    <s v="W0"/>
    <s v="_Z"/>
    <s v="COPGS"/>
    <s v="_T"/>
    <s v="_Z"/>
    <s v="_Z"/>
    <s v="N_"/>
    <s v="LE"/>
    <s v="E"/>
    <s v="C"/>
    <s v="COPGSN_"/>
    <x v="1"/>
    <n v="8.0000000000000002E-3"/>
  </r>
  <r>
    <s v="SUP.Q.EE.W0._Z.COPGS._T._Z._Z.S2.LE.E.C"/>
    <x v="13"/>
    <x v="9"/>
    <x v="1"/>
    <x v="1"/>
    <n v="1.2500000000000001E-2"/>
    <s v="Q:EE:W0:_Z:COPGS:_T:_Z:_Z:S2:LE:E:C"/>
    <s v="Q"/>
    <s v="EE"/>
    <s v="W0"/>
    <s v="_Z"/>
    <s v="COPGS"/>
    <s v="_T"/>
    <s v="_Z"/>
    <s v="_Z"/>
    <s v="S2"/>
    <s v="LE"/>
    <s v="E"/>
    <s v="C"/>
    <s v="COPGSS2"/>
    <x v="1"/>
    <n v="1.2500000000000001E-2"/>
  </r>
  <r>
    <s v="SUP.Q.EE.W0._Z.MORTL._T._Z._Z._Z._Z.PCT.C"/>
    <x v="14"/>
    <x v="9"/>
    <x v="1"/>
    <x v="1"/>
    <n v="0.49"/>
    <s v="Q:EE:W0:_Z:MORTL:_T:_Z:_Z:_Z:_Z:PCT:C"/>
    <s v="Q"/>
    <s v="EE"/>
    <s v="W0"/>
    <s v="_Z"/>
    <s v="MORTL"/>
    <s v="_T"/>
    <s v="_Z"/>
    <s v="_Z"/>
    <s v="_Z"/>
    <s v="_Z"/>
    <s v="PCT"/>
    <s v="C"/>
    <s v="MORTL_Z"/>
    <x v="1"/>
    <n v="4.8999999999999998E-3"/>
  </r>
  <r>
    <s v="SUP.Q.EE.W0._Z.MORCR._T._Z._Z._Z._Z.PCT.C"/>
    <x v="15"/>
    <x v="9"/>
    <x v="1"/>
    <x v="1"/>
    <n v="12.52"/>
    <s v="Q:EE:W0:_Z:MORCR:_T:_Z:_Z:_Z:_Z:PCT:C"/>
    <s v="Q"/>
    <s v="EE"/>
    <s v="W0"/>
    <s v="_Z"/>
    <s v="MORCR"/>
    <s v="_T"/>
    <s v="_Z"/>
    <s v="_Z"/>
    <s v="_Z"/>
    <s v="_Z"/>
    <s v="PCT"/>
    <s v="C"/>
    <s v="MORCR_Z"/>
    <x v="1"/>
    <n v="0.12520000000000001"/>
  </r>
  <r>
    <s v="SUP.Q.EE.W0._Z.FORTL._T._Z._Z._Z._Z.PCT.C"/>
    <x v="16"/>
    <x v="9"/>
    <x v="1"/>
    <x v="1"/>
    <n v="0.24"/>
    <s v="Q:EE:W0:_Z:FORTL:_T:_Z:_Z:_Z:_Z:PCT:C"/>
    <s v="Q"/>
    <s v="EE"/>
    <s v="W0"/>
    <s v="_Z"/>
    <s v="FORTL"/>
    <s v="_T"/>
    <s v="_Z"/>
    <s v="_Z"/>
    <s v="_Z"/>
    <s v="_Z"/>
    <s v="PCT"/>
    <s v="C"/>
    <s v="FORTL_Z"/>
    <x v="1"/>
    <n v="2.3999999999999998E-3"/>
  </r>
  <r>
    <s v="SUP.Q.EE.W0._Z.FORCR._T._Z._Z._Z._Z.PCT.C"/>
    <x v="17"/>
    <x v="9"/>
    <x v="1"/>
    <x v="1"/>
    <n v="19.489999999999998"/>
    <s v="Q:EE:W0:_Z:FORCR:_T:_Z:_Z:_Z:_Z:PCT:C"/>
    <s v="Q"/>
    <s v="EE"/>
    <s v="W0"/>
    <s v="_Z"/>
    <s v="FORCR"/>
    <s v="_T"/>
    <s v="_Z"/>
    <s v="_Z"/>
    <s v="_Z"/>
    <s v="_Z"/>
    <s v="PCT"/>
    <s v="C"/>
    <s v="FORCR_Z"/>
    <x v="1"/>
    <n v="0.19489999999999999"/>
  </r>
  <r>
    <s v="SUP.Q.EE.W0._Z.PGSTL._T._Z._Z._Z._Z.PCT.C"/>
    <x v="18"/>
    <x v="9"/>
    <x v="1"/>
    <x v="1"/>
    <n v="0.16"/>
    <s v="Q:EE:W0:_Z:PGSTL:_T:_Z:_Z:_Z:_Z:PCT:C"/>
    <s v="Q"/>
    <s v="EE"/>
    <s v="W0"/>
    <s v="_Z"/>
    <s v="PGSTL"/>
    <s v="_T"/>
    <s v="_Z"/>
    <s v="_Z"/>
    <s v="_Z"/>
    <s v="_Z"/>
    <s v="PCT"/>
    <s v="C"/>
    <s v="PGSTL_Z"/>
    <x v="1"/>
    <n v="1.6000000000000001E-3"/>
  </r>
  <r>
    <s v="SUP.Q.EE.W0._Z.PGSCR._T._Z._Z._Z._Z.PCT.C"/>
    <x v="19"/>
    <x v="9"/>
    <x v="1"/>
    <x v="1"/>
    <s v="-"/>
    <s v="Q:EE:W0:_Z:PGSCR:_T:_Z:_Z:_Z:_Z:PCT:C"/>
    <s v="Q"/>
    <s v="EE"/>
    <s v="W0"/>
    <s v="_Z"/>
    <s v="PGSCR"/>
    <s v="_T"/>
    <s v="_Z"/>
    <s v="_Z"/>
    <s v="_Z"/>
    <s v="_Z"/>
    <s v="PCT"/>
    <s v="C"/>
    <s v="PGSCR_Z"/>
    <x v="1"/>
    <e v="#N/A"/>
  </r>
  <r>
    <s v="SUP.Q.FI.W0._Z.TLOANS._T._Z._Z.ALL.LE.E.C"/>
    <x v="0"/>
    <x v="10"/>
    <x v="1"/>
    <x v="1"/>
    <n v="443.12020000000001"/>
    <s v="Q:FI:W0:_Z:TLOANS:_T:_Z:_Z:ALL:LE:E:C"/>
    <s v="Q"/>
    <s v="FI"/>
    <s v="W0"/>
    <s v="_Z"/>
    <s v="TLOANS"/>
    <s v="_T"/>
    <s v="_Z"/>
    <s v="_Z"/>
    <s v="ALL"/>
    <s v="LE"/>
    <s v="E"/>
    <s v="C"/>
    <s v="TLOANSALL"/>
    <x v="1"/>
    <n v="443.12020000000001"/>
  </r>
  <r>
    <s v="SUP.Q.FI.W0._Z.EXCOV._T._Z._Z.ALL.LE.E.C"/>
    <x v="1"/>
    <x v="10"/>
    <x v="1"/>
    <x v="1"/>
    <s v="-"/>
    <s v="Q:FI:W0:_Z:EXCOV:_T:_Z:_Z:ALL:LE:E:C"/>
    <s v="Q"/>
    <s v="FI"/>
    <s v="W0"/>
    <s v="_Z"/>
    <s v="EXCOV"/>
    <s v="_T"/>
    <s v="_Z"/>
    <s v="_Z"/>
    <s v="ALL"/>
    <s v="LE"/>
    <s v="E"/>
    <s v="C"/>
    <s v="EXCOVALL"/>
    <x v="1"/>
    <e v="#N/A"/>
  </r>
  <r>
    <s v="SUP.Q.FI.W0._Z.TLOANS._T._Z._Z.N_.LE.E.C"/>
    <x v="2"/>
    <x v="10"/>
    <x v="1"/>
    <x v="1"/>
    <n v="7.6614000000000004"/>
    <s v="Q:FI:W0:_Z:TLOANS:_T:_Z:_Z:N_:LE:E:C"/>
    <s v="Q"/>
    <s v="FI"/>
    <s v="W0"/>
    <s v="_Z"/>
    <s v="TLOANS"/>
    <s v="_T"/>
    <s v="_Z"/>
    <s v="_Z"/>
    <s v="N_"/>
    <s v="LE"/>
    <s v="E"/>
    <s v="C"/>
    <s v="TLOANSN_"/>
    <x v="1"/>
    <n v="7.6614000000000004"/>
  </r>
  <r>
    <s v="SUP.Q.FI.W0._Z.TLOANS._T._Z._Z.S2.LE.E.C"/>
    <x v="3"/>
    <x v="10"/>
    <x v="1"/>
    <x v="1"/>
    <n v="22.851299999999998"/>
    <s v="Q:FI:W0:_Z:TLOANS:_T:_Z:_Z:S2:LE:E:C"/>
    <s v="Q"/>
    <s v="FI"/>
    <s v="W0"/>
    <s v="_Z"/>
    <s v="TLOANS"/>
    <s v="_T"/>
    <s v="_Z"/>
    <s v="_Z"/>
    <s v="S2"/>
    <s v="LE"/>
    <s v="E"/>
    <s v="C"/>
    <s v="TLOANSS2"/>
    <x v="1"/>
    <n v="22.851299999999998"/>
  </r>
  <r>
    <s v="SUP.Q.FI.W0._Z.TOCOV._T._Z._Z.ALL.LE.E.C"/>
    <x v="4"/>
    <x v="10"/>
    <x v="1"/>
    <x v="1"/>
    <s v="-"/>
    <s v="Q:FI:W0:_Z:TOCOV:_T:_Z:_Z:ALL:LE:E:C"/>
    <s v="Q"/>
    <s v="FI"/>
    <s v="W0"/>
    <s v="_Z"/>
    <s v="TOCOV"/>
    <s v="_T"/>
    <s v="_Z"/>
    <s v="_Z"/>
    <s v="ALL"/>
    <s v="LE"/>
    <s v="E"/>
    <s v="C"/>
    <s v="TOCOVALL"/>
    <x v="1"/>
    <e v="#N/A"/>
  </r>
  <r>
    <s v="SUP.Q.FI.W0._Z.CMORA._T._Z._Z.ALL.LE.E.C"/>
    <x v="5"/>
    <x v="10"/>
    <x v="1"/>
    <x v="1"/>
    <s v="-"/>
    <s v="Q:FI:W0:_Z:CMORA:_T:_Z:_Z:ALL:LE:E:C"/>
    <s v="Q"/>
    <s v="FI"/>
    <s v="W0"/>
    <s v="_Z"/>
    <s v="CMORA"/>
    <s v="_T"/>
    <s v="_Z"/>
    <s v="_Z"/>
    <s v="ALL"/>
    <s v="LE"/>
    <s v="E"/>
    <s v="C"/>
    <s v="CMORAALL"/>
    <x v="1"/>
    <e v="#N/A"/>
  </r>
  <r>
    <s v="SUP.Q.FI.W0._Z.CMORA._T._Z._Z.N_.LE.E.C"/>
    <x v="6"/>
    <x v="10"/>
    <x v="1"/>
    <x v="1"/>
    <s v="-"/>
    <s v="Q:FI:W0:_Z:CMORA:_T:_Z:_Z:N_:LE:E:C"/>
    <s v="Q"/>
    <s v="FI"/>
    <s v="W0"/>
    <s v="_Z"/>
    <s v="CMORA"/>
    <s v="_T"/>
    <s v="_Z"/>
    <s v="_Z"/>
    <s v="N_"/>
    <s v="LE"/>
    <s v="E"/>
    <s v="C"/>
    <s v="CMORAN_"/>
    <x v="1"/>
    <e v="#N/A"/>
  </r>
  <r>
    <s v="SUP.Q.FI.W0._Z.CMORA._T._Z._Z.S2.LE.E.C"/>
    <x v="7"/>
    <x v="10"/>
    <x v="1"/>
    <x v="1"/>
    <s v="-"/>
    <s v="Q:FI:W0:_Z:CMORA:_T:_Z:_Z:S2:LE:E:C"/>
    <s v="Q"/>
    <s v="FI"/>
    <s v="W0"/>
    <s v="_Z"/>
    <s v="CMORA"/>
    <s v="_T"/>
    <s v="_Z"/>
    <s v="_Z"/>
    <s v="S2"/>
    <s v="LE"/>
    <s v="E"/>
    <s v="C"/>
    <s v="CMORAS2"/>
    <x v="1"/>
    <e v="#N/A"/>
  </r>
  <r>
    <s v="SUP.Q.FI.W0._Z.CFORB._T._Z._Z.ALL.LE.E.C"/>
    <x v="8"/>
    <x v="10"/>
    <x v="1"/>
    <x v="1"/>
    <s v="-"/>
    <s v="Q:FI:W0:_Z:CFORB:_T:_Z:_Z:ALL:LE:E:C"/>
    <s v="Q"/>
    <s v="FI"/>
    <s v="W0"/>
    <s v="_Z"/>
    <s v="CFORB"/>
    <s v="_T"/>
    <s v="_Z"/>
    <s v="_Z"/>
    <s v="ALL"/>
    <s v="LE"/>
    <s v="E"/>
    <s v="C"/>
    <s v="CFORBALL"/>
    <x v="1"/>
    <e v="#N/A"/>
  </r>
  <r>
    <s v="SUP.Q.FI.W0._Z.CFORB._T._Z._Z.N_.LE.E.C"/>
    <x v="9"/>
    <x v="10"/>
    <x v="1"/>
    <x v="1"/>
    <s v="-"/>
    <s v="Q:FI:W0:_Z:CFORB:_T:_Z:_Z:N_:LE:E:C"/>
    <s v="Q"/>
    <s v="FI"/>
    <s v="W0"/>
    <s v="_Z"/>
    <s v="CFORB"/>
    <s v="_T"/>
    <s v="_Z"/>
    <s v="_Z"/>
    <s v="N_"/>
    <s v="LE"/>
    <s v="E"/>
    <s v="C"/>
    <s v="CFORBN_"/>
    <x v="1"/>
    <e v="#N/A"/>
  </r>
  <r>
    <s v="SUP.Q.FI.W0._Z.CFORB._T._Z._Z.S2.LE.E.C"/>
    <x v="10"/>
    <x v="10"/>
    <x v="1"/>
    <x v="1"/>
    <s v="-"/>
    <s v="Q:FI:W0:_Z:CFORB:_T:_Z:_Z:S2:LE:E:C"/>
    <s v="Q"/>
    <s v="FI"/>
    <s v="W0"/>
    <s v="_Z"/>
    <s v="CFORB"/>
    <s v="_T"/>
    <s v="_Z"/>
    <s v="_Z"/>
    <s v="S2"/>
    <s v="LE"/>
    <s v="E"/>
    <s v="C"/>
    <s v="CFORBS2"/>
    <x v="1"/>
    <e v="#N/A"/>
  </r>
  <r>
    <s v="SUP.Q.FI.W0._Z.COPGS._T._Z._Z.ALL.LE.E.C"/>
    <x v="11"/>
    <x v="10"/>
    <x v="1"/>
    <x v="1"/>
    <s v="-"/>
    <s v="Q:FI:W0:_Z:COPGS:_T:_Z:_Z:ALL:LE:E:C"/>
    <s v="Q"/>
    <s v="FI"/>
    <s v="W0"/>
    <s v="_Z"/>
    <s v="COPGS"/>
    <s v="_T"/>
    <s v="_Z"/>
    <s v="_Z"/>
    <s v="ALL"/>
    <s v="LE"/>
    <s v="E"/>
    <s v="C"/>
    <s v="COPGSALL"/>
    <x v="1"/>
    <e v="#N/A"/>
  </r>
  <r>
    <s v="SUP.Q.FI.W0._Z.COPGS._T._Z._Z.N_.LE.E.C"/>
    <x v="12"/>
    <x v="10"/>
    <x v="1"/>
    <x v="1"/>
    <n v="8.4599999999999995E-2"/>
    <s v="Q:FI:W0:_Z:COPGS:_T:_Z:_Z:N_:LE:E:C"/>
    <s v="Q"/>
    <s v="FI"/>
    <s v="W0"/>
    <s v="_Z"/>
    <s v="COPGS"/>
    <s v="_T"/>
    <s v="_Z"/>
    <s v="_Z"/>
    <s v="N_"/>
    <s v="LE"/>
    <s v="E"/>
    <s v="C"/>
    <s v="COPGSN_"/>
    <x v="1"/>
    <n v="8.4599999999999995E-2"/>
  </r>
  <r>
    <s v="SUP.Q.FI.W0._Z.COPGS._T._Z._Z.S2.LE.E.C"/>
    <x v="13"/>
    <x v="10"/>
    <x v="1"/>
    <x v="1"/>
    <n v="8.5500000000000007E-2"/>
    <s v="Q:FI:W0:_Z:COPGS:_T:_Z:_Z:S2:LE:E:C"/>
    <s v="Q"/>
    <s v="FI"/>
    <s v="W0"/>
    <s v="_Z"/>
    <s v="COPGS"/>
    <s v="_T"/>
    <s v="_Z"/>
    <s v="_Z"/>
    <s v="S2"/>
    <s v="LE"/>
    <s v="E"/>
    <s v="C"/>
    <s v="COPGSS2"/>
    <x v="1"/>
    <n v="8.5500000000000007E-2"/>
  </r>
  <r>
    <s v="SUP.Q.FI.W0._Z.MORTL._T._Z._Z._Z._Z.PCT.C"/>
    <x v="14"/>
    <x v="10"/>
    <x v="1"/>
    <x v="1"/>
    <s v="-"/>
    <s v="Q:FI:W0:_Z:MORTL:_T:_Z:_Z:_Z:_Z:PCT:C"/>
    <s v="Q"/>
    <s v="FI"/>
    <s v="W0"/>
    <s v="_Z"/>
    <s v="MORTL"/>
    <s v="_T"/>
    <s v="_Z"/>
    <s v="_Z"/>
    <s v="_Z"/>
    <s v="_Z"/>
    <s v="PCT"/>
    <s v="C"/>
    <s v="MORTL_Z"/>
    <x v="1"/>
    <e v="#N/A"/>
  </r>
  <r>
    <s v="SUP.Q.FI.W0._Z.MORCR._T._Z._Z._Z._Z.PCT.C"/>
    <x v="15"/>
    <x v="10"/>
    <x v="1"/>
    <x v="1"/>
    <s v="-"/>
    <s v="Q:FI:W0:_Z:MORCR:_T:_Z:_Z:_Z:_Z:PCT:C"/>
    <s v="Q"/>
    <s v="FI"/>
    <s v="W0"/>
    <s v="_Z"/>
    <s v="MORCR"/>
    <s v="_T"/>
    <s v="_Z"/>
    <s v="_Z"/>
    <s v="_Z"/>
    <s v="_Z"/>
    <s v="PCT"/>
    <s v="C"/>
    <s v="MORCR_Z"/>
    <x v="1"/>
    <e v="#N/A"/>
  </r>
  <r>
    <s v="SUP.Q.FI.W0._Z.FORTL._T._Z._Z._Z._Z.PCT.C"/>
    <x v="16"/>
    <x v="10"/>
    <x v="1"/>
    <x v="1"/>
    <s v="-"/>
    <s v="Q:FI:W0:_Z:FORTL:_T:_Z:_Z:_Z:_Z:PCT:C"/>
    <s v="Q"/>
    <s v="FI"/>
    <s v="W0"/>
    <s v="_Z"/>
    <s v="FORTL"/>
    <s v="_T"/>
    <s v="_Z"/>
    <s v="_Z"/>
    <s v="_Z"/>
    <s v="_Z"/>
    <s v="PCT"/>
    <s v="C"/>
    <s v="FORTL_Z"/>
    <x v="1"/>
    <e v="#N/A"/>
  </r>
  <r>
    <s v="SUP.Q.FI.W0._Z.FORCR._T._Z._Z._Z._Z.PCT.C"/>
    <x v="17"/>
    <x v="10"/>
    <x v="1"/>
    <x v="1"/>
    <s v="-"/>
    <s v="Q:FI:W0:_Z:FORCR:_T:_Z:_Z:_Z:_Z:PCT:C"/>
    <s v="Q"/>
    <s v="FI"/>
    <s v="W0"/>
    <s v="_Z"/>
    <s v="FORCR"/>
    <s v="_T"/>
    <s v="_Z"/>
    <s v="_Z"/>
    <s v="_Z"/>
    <s v="_Z"/>
    <s v="PCT"/>
    <s v="C"/>
    <s v="FORCR_Z"/>
    <x v="1"/>
    <e v="#N/A"/>
  </r>
  <r>
    <s v="SUP.Q.FI.W0._Z.PGSTL._T._Z._Z._Z._Z.PCT.C"/>
    <x v="18"/>
    <x v="10"/>
    <x v="1"/>
    <x v="1"/>
    <s v="-"/>
    <s v="Q:FI:W0:_Z:PGSTL:_T:_Z:_Z:_Z:_Z:PCT:C"/>
    <s v="Q"/>
    <s v="FI"/>
    <s v="W0"/>
    <s v="_Z"/>
    <s v="PGSTL"/>
    <s v="_T"/>
    <s v="_Z"/>
    <s v="_Z"/>
    <s v="_Z"/>
    <s v="_Z"/>
    <s v="PCT"/>
    <s v="C"/>
    <s v="PGSTL_Z"/>
    <x v="1"/>
    <e v="#N/A"/>
  </r>
  <r>
    <s v="SUP.Q.FI.W0._Z.PGSCR._T._Z._Z._Z._Z.PCT.C"/>
    <x v="19"/>
    <x v="10"/>
    <x v="1"/>
    <x v="1"/>
    <n v="28.19"/>
    <s v="Q:FI:W0:_Z:PGSCR:_T:_Z:_Z:_Z:_Z:PCT:C"/>
    <s v="Q"/>
    <s v="FI"/>
    <s v="W0"/>
    <s v="_Z"/>
    <s v="PGSCR"/>
    <s v="_T"/>
    <s v="_Z"/>
    <s v="_Z"/>
    <s v="_Z"/>
    <s v="_Z"/>
    <s v="PCT"/>
    <s v="C"/>
    <s v="PGSCR_Z"/>
    <x v="1"/>
    <n v="0.28190000000000004"/>
  </r>
  <r>
    <s v="SUP.Q.FR.W0._Z.MORTL._T._Z._Z._Z._Z.PCT.C"/>
    <x v="14"/>
    <x v="11"/>
    <x v="1"/>
    <x v="1"/>
    <n v="0.38"/>
    <s v="Q:FR:W0:_Z:MORTL:_T:_Z:_Z:_Z:_Z:PCT:C"/>
    <s v="Q"/>
    <s v="FR"/>
    <s v="W0"/>
    <s v="_Z"/>
    <s v="MORTL"/>
    <s v="_T"/>
    <s v="_Z"/>
    <s v="_Z"/>
    <s v="_Z"/>
    <s v="_Z"/>
    <s v="PCT"/>
    <s v="C"/>
    <s v="MORTL_Z"/>
    <x v="1"/>
    <n v="3.8E-3"/>
  </r>
  <r>
    <s v="SUP.Q.FR.W0._Z.TLOANS._T._Z._Z.ALL.LE.E.C"/>
    <x v="0"/>
    <x v="11"/>
    <x v="1"/>
    <x v="1"/>
    <n v="4432.2960999999996"/>
    <s v="Q:FR:W0:_Z:TLOANS:_T:_Z:_Z:ALL:LE:E:C"/>
    <s v="Q"/>
    <s v="FR"/>
    <s v="W0"/>
    <s v="_Z"/>
    <s v="TLOANS"/>
    <s v="_T"/>
    <s v="_Z"/>
    <s v="_Z"/>
    <s v="ALL"/>
    <s v="LE"/>
    <s v="E"/>
    <s v="C"/>
    <s v="TLOANSALL"/>
    <x v="1"/>
    <n v="4432.2960999999996"/>
  </r>
  <r>
    <s v="SUP.Q.FR.W0._Z.EXCOV._T._Z._Z.ALL.LE.E.C"/>
    <x v="1"/>
    <x v="11"/>
    <x v="1"/>
    <x v="1"/>
    <n v="235.84360000000001"/>
    <s v="Q:FR:W0:_Z:EXCOV:_T:_Z:_Z:ALL:LE:E:C"/>
    <s v="Q"/>
    <s v="FR"/>
    <s v="W0"/>
    <s v="_Z"/>
    <s v="EXCOV"/>
    <s v="_T"/>
    <s v="_Z"/>
    <s v="_Z"/>
    <s v="ALL"/>
    <s v="LE"/>
    <s v="E"/>
    <s v="C"/>
    <s v="EXCOVALL"/>
    <x v="1"/>
    <n v="235.84360000000001"/>
  </r>
  <r>
    <s v="SUP.Q.FR.W0._Z.TLOANS._T._Z._Z.N_.LE.E.C"/>
    <x v="2"/>
    <x v="11"/>
    <x v="1"/>
    <x v="1"/>
    <n v="119.5591"/>
    <s v="Q:FR:W0:_Z:TLOANS:_T:_Z:_Z:N_:LE:E:C"/>
    <s v="Q"/>
    <s v="FR"/>
    <s v="W0"/>
    <s v="_Z"/>
    <s v="TLOANS"/>
    <s v="_T"/>
    <s v="_Z"/>
    <s v="_Z"/>
    <s v="N_"/>
    <s v="LE"/>
    <s v="E"/>
    <s v="C"/>
    <s v="TLOANSN_"/>
    <x v="1"/>
    <n v="119.5591"/>
  </r>
  <r>
    <s v="SUP.Q.FR.W0._Z.TLOANS._T._Z._Z.S2.LE.E.C"/>
    <x v="3"/>
    <x v="11"/>
    <x v="1"/>
    <x v="1"/>
    <n v="365.03230000000002"/>
    <s v="Q:FR:W0:_Z:TLOANS:_T:_Z:_Z:S2:LE:E:C"/>
    <s v="Q"/>
    <s v="FR"/>
    <s v="W0"/>
    <s v="_Z"/>
    <s v="TLOANS"/>
    <s v="_T"/>
    <s v="_Z"/>
    <s v="_Z"/>
    <s v="S2"/>
    <s v="LE"/>
    <s v="E"/>
    <s v="C"/>
    <s v="TLOANSS2"/>
    <x v="1"/>
    <n v="365.03230000000002"/>
  </r>
  <r>
    <s v="SUP.Q.FR.W0._Z.TOCOV._T._Z._Z.ALL.LE.E.C"/>
    <x v="4"/>
    <x v="11"/>
    <x v="1"/>
    <x v="1"/>
    <n v="158.52699999999999"/>
    <s v="Q:FR:W0:_Z:TOCOV:_T:_Z:_Z:ALL:LE:E:C"/>
    <s v="Q"/>
    <s v="FR"/>
    <s v="W0"/>
    <s v="_Z"/>
    <s v="TOCOV"/>
    <s v="_T"/>
    <s v="_Z"/>
    <s v="_Z"/>
    <s v="ALL"/>
    <s v="LE"/>
    <s v="E"/>
    <s v="C"/>
    <s v="TOCOVALL"/>
    <x v="1"/>
    <n v="158.52699999999999"/>
  </r>
  <r>
    <s v="SUP.Q.FR.W0._Z.CMORA._T._Z._Z.ALL.LE.E.C"/>
    <x v="5"/>
    <x v="11"/>
    <x v="1"/>
    <x v="1"/>
    <n v="16.805700000000002"/>
    <s v="Q:FR:W0:_Z:CMORA:_T:_Z:_Z:ALL:LE:E:C"/>
    <s v="Q"/>
    <s v="FR"/>
    <s v="W0"/>
    <s v="_Z"/>
    <s v="CMORA"/>
    <s v="_T"/>
    <s v="_Z"/>
    <s v="_Z"/>
    <s v="ALL"/>
    <s v="LE"/>
    <s v="E"/>
    <s v="C"/>
    <s v="CMORAALL"/>
    <x v="1"/>
    <n v="16.805700000000002"/>
  </r>
  <r>
    <s v="SUP.Q.FR.W0._Z.CMORA._T._Z._Z.N_.LE.E.C"/>
    <x v="6"/>
    <x v="11"/>
    <x v="1"/>
    <x v="1"/>
    <n v="0.58109999999999995"/>
    <s v="Q:FR:W0:_Z:CMORA:_T:_Z:_Z:N_:LE:E:C"/>
    <s v="Q"/>
    <s v="FR"/>
    <s v="W0"/>
    <s v="_Z"/>
    <s v="CMORA"/>
    <s v="_T"/>
    <s v="_Z"/>
    <s v="_Z"/>
    <s v="N_"/>
    <s v="LE"/>
    <s v="E"/>
    <s v="C"/>
    <s v="CMORAN_"/>
    <x v="1"/>
    <n v="0.58109999999999995"/>
  </r>
  <r>
    <s v="SUP.Q.FR.W0._Z.CMORA._T._Z._Z.S2.LE.E.C"/>
    <x v="7"/>
    <x v="11"/>
    <x v="1"/>
    <x v="1"/>
    <n v="4.3337000000000003"/>
    <s v="Q:FR:W0:_Z:CMORA:_T:_Z:_Z:S2:LE:E:C"/>
    <s v="Q"/>
    <s v="FR"/>
    <s v="W0"/>
    <s v="_Z"/>
    <s v="CMORA"/>
    <s v="_T"/>
    <s v="_Z"/>
    <s v="_Z"/>
    <s v="S2"/>
    <s v="LE"/>
    <s v="E"/>
    <s v="C"/>
    <s v="CMORAS2"/>
    <x v="1"/>
    <n v="4.3337000000000003"/>
  </r>
  <r>
    <s v="SUP.Q.FR.W0._Z.CFORB._T._Z._Z.ALL.LE.E.C"/>
    <x v="8"/>
    <x v="11"/>
    <x v="1"/>
    <x v="1"/>
    <n v="10.0627"/>
    <s v="Q:FR:W0:_Z:CFORB:_T:_Z:_Z:ALL:LE:E:C"/>
    <s v="Q"/>
    <s v="FR"/>
    <s v="W0"/>
    <s v="_Z"/>
    <s v="CFORB"/>
    <s v="_T"/>
    <s v="_Z"/>
    <s v="_Z"/>
    <s v="ALL"/>
    <s v="LE"/>
    <s v="E"/>
    <s v="C"/>
    <s v="CFORBALL"/>
    <x v="1"/>
    <n v="10.0627"/>
  </r>
  <r>
    <s v="SUP.Q.FR.W0._Z.CFORB._T._Z._Z.N_.LE.E.C"/>
    <x v="9"/>
    <x v="11"/>
    <x v="1"/>
    <x v="1"/>
    <n v="2.1850000000000001"/>
    <s v="Q:FR:W0:_Z:CFORB:_T:_Z:_Z:N_:LE:E:C"/>
    <s v="Q"/>
    <s v="FR"/>
    <s v="W0"/>
    <s v="_Z"/>
    <s v="CFORB"/>
    <s v="_T"/>
    <s v="_Z"/>
    <s v="_Z"/>
    <s v="N_"/>
    <s v="LE"/>
    <s v="E"/>
    <s v="C"/>
    <s v="CFORBN_"/>
    <x v="1"/>
    <n v="2.1850000000000001"/>
  </r>
  <r>
    <s v="SUP.Q.FR.W0._Z.CFORB._T._Z._Z.S2.LE.E.C"/>
    <x v="10"/>
    <x v="11"/>
    <x v="1"/>
    <x v="1"/>
    <n v="4.6428000000000003"/>
    <s v="Q:FR:W0:_Z:CFORB:_T:_Z:_Z:S2:LE:E:C"/>
    <s v="Q"/>
    <s v="FR"/>
    <s v="W0"/>
    <s v="_Z"/>
    <s v="CFORB"/>
    <s v="_T"/>
    <s v="_Z"/>
    <s v="_Z"/>
    <s v="S2"/>
    <s v="LE"/>
    <s v="E"/>
    <s v="C"/>
    <s v="CFORBS2"/>
    <x v="1"/>
    <n v="4.6428000000000003"/>
  </r>
  <r>
    <s v="SUP.Q.FR.W0._Z.COPGS._T._Z._Z.ALL.LE.E.C"/>
    <x v="11"/>
    <x v="11"/>
    <x v="1"/>
    <x v="1"/>
    <n v="131.65860000000001"/>
    <s v="Q:FR:W0:_Z:COPGS:_T:_Z:_Z:ALL:LE:E:C"/>
    <s v="Q"/>
    <s v="FR"/>
    <s v="W0"/>
    <s v="_Z"/>
    <s v="COPGS"/>
    <s v="_T"/>
    <s v="_Z"/>
    <s v="_Z"/>
    <s v="ALL"/>
    <s v="LE"/>
    <s v="E"/>
    <s v="C"/>
    <s v="COPGSALL"/>
    <x v="1"/>
    <n v="131.65860000000001"/>
  </r>
  <r>
    <s v="SUP.Q.FR.W0._Z.COPGS._T._Z._Z.N_.LE.E.C"/>
    <x v="12"/>
    <x v="11"/>
    <x v="1"/>
    <x v="1"/>
    <n v="2.9418000000000002"/>
    <s v="Q:FR:W0:_Z:COPGS:_T:_Z:_Z:N_:LE:E:C"/>
    <s v="Q"/>
    <s v="FR"/>
    <s v="W0"/>
    <s v="_Z"/>
    <s v="COPGS"/>
    <s v="_T"/>
    <s v="_Z"/>
    <s v="_Z"/>
    <s v="N_"/>
    <s v="LE"/>
    <s v="E"/>
    <s v="C"/>
    <s v="COPGSN_"/>
    <x v="1"/>
    <n v="2.9418000000000002"/>
  </r>
  <r>
    <s v="SUP.Q.FR.W0._Z.COPGS._T._Z._Z.S2.LE.E.C"/>
    <x v="13"/>
    <x v="11"/>
    <x v="1"/>
    <x v="1"/>
    <n v="20.723600000000001"/>
    <s v="Q:FR:W0:_Z:COPGS:_T:_Z:_Z:S2:LE:E:C"/>
    <s v="Q"/>
    <s v="FR"/>
    <s v="W0"/>
    <s v="_Z"/>
    <s v="COPGS"/>
    <s v="_T"/>
    <s v="_Z"/>
    <s v="_Z"/>
    <s v="S2"/>
    <s v="LE"/>
    <s v="E"/>
    <s v="C"/>
    <s v="COPGSS2"/>
    <x v="1"/>
    <n v="20.723600000000001"/>
  </r>
  <r>
    <s v="SUP.Q.FR.W0._Z.MORCR._T._Z._Z._Z._Z.PCT.C"/>
    <x v="15"/>
    <x v="11"/>
    <x v="1"/>
    <x v="1"/>
    <n v="25.25"/>
    <s v="Q:FR:W0:_Z:MORCR:_T:_Z:_Z:_Z:_Z:PCT:C"/>
    <s v="Q"/>
    <s v="FR"/>
    <s v="W0"/>
    <s v="_Z"/>
    <s v="MORCR"/>
    <s v="_T"/>
    <s v="_Z"/>
    <s v="_Z"/>
    <s v="_Z"/>
    <s v="_Z"/>
    <s v="PCT"/>
    <s v="C"/>
    <s v="MORCR_Z"/>
    <x v="1"/>
    <n v="0.2525"/>
  </r>
  <r>
    <s v="SUP.Q.FR.W0._Z.FORTL._T._Z._Z._Z._Z.PCT.C"/>
    <x v="16"/>
    <x v="11"/>
    <x v="1"/>
    <x v="1"/>
    <n v="0.23"/>
    <s v="Q:FR:W0:_Z:FORTL:_T:_Z:_Z:_Z:_Z:PCT:C"/>
    <s v="Q"/>
    <s v="FR"/>
    <s v="W0"/>
    <s v="_Z"/>
    <s v="FORTL"/>
    <s v="_T"/>
    <s v="_Z"/>
    <s v="_Z"/>
    <s v="_Z"/>
    <s v="_Z"/>
    <s v="PCT"/>
    <s v="C"/>
    <s v="FORTL_Z"/>
    <x v="1"/>
    <n v="2.3E-3"/>
  </r>
  <r>
    <s v="SUP.Q.FR.W0._Z.FORCR._T._Z._Z._Z._Z.PCT.C"/>
    <x v="17"/>
    <x v="11"/>
    <x v="1"/>
    <x v="1"/>
    <n v="15.62"/>
    <s v="Q:FR:W0:_Z:FORCR:_T:_Z:_Z:_Z:_Z:PCT:C"/>
    <s v="Q"/>
    <s v="FR"/>
    <s v="W0"/>
    <s v="_Z"/>
    <s v="FORCR"/>
    <s v="_T"/>
    <s v="_Z"/>
    <s v="_Z"/>
    <s v="_Z"/>
    <s v="_Z"/>
    <s v="PCT"/>
    <s v="C"/>
    <s v="FORCR_Z"/>
    <x v="1"/>
    <n v="0.15620000000000001"/>
  </r>
  <r>
    <s v="SUP.Q.FR.W0._Z.PGSTL._T._Z._Z._Z._Z.PCT.C"/>
    <x v="18"/>
    <x v="11"/>
    <x v="1"/>
    <x v="1"/>
    <n v="2.97"/>
    <s v="Q:FR:W0:_Z:PGSTL:_T:_Z:_Z:_Z:_Z:PCT:C"/>
    <s v="Q"/>
    <s v="FR"/>
    <s v="W0"/>
    <s v="_Z"/>
    <s v="PGSTL"/>
    <s v="_T"/>
    <s v="_Z"/>
    <s v="_Z"/>
    <s v="_Z"/>
    <s v="_Z"/>
    <s v="PCT"/>
    <s v="C"/>
    <s v="PGSTL_Z"/>
    <x v="1"/>
    <n v="2.9700000000000001E-2"/>
  </r>
  <r>
    <s v="SUP.Q.FR.W0._Z.PGSCR._T._Z._Z._Z._Z.PCT.C"/>
    <x v="19"/>
    <x v="11"/>
    <x v="1"/>
    <x v="1"/>
    <n v="9.0300000000000011"/>
    <s v="Q:FR:W0:_Z:PGSCR:_T:_Z:_Z:_Z:_Z:PCT:C"/>
    <s v="Q"/>
    <s v="FR"/>
    <s v="W0"/>
    <s v="_Z"/>
    <s v="PGSCR"/>
    <s v="_T"/>
    <s v="_Z"/>
    <s v="_Z"/>
    <s v="_Z"/>
    <s v="_Z"/>
    <s v="PCT"/>
    <s v="C"/>
    <s v="PGSCR_Z"/>
    <x v="1"/>
    <n v="9.0300000000000005E-2"/>
  </r>
  <r>
    <s v="SUP.Q.DE.W0._Z.FORTL._T._Z._Z._Z._Z.PCT.C"/>
    <x v="16"/>
    <x v="12"/>
    <x v="1"/>
    <x v="1"/>
    <n v="0.92999999999999994"/>
    <s v="Q:DE:W0:_Z:FORTL:_T:_Z:_Z:_Z:_Z:PCT:C"/>
    <s v="Q"/>
    <s v="DE"/>
    <s v="W0"/>
    <s v="_Z"/>
    <s v="FORTL"/>
    <s v="_T"/>
    <s v="_Z"/>
    <s v="_Z"/>
    <s v="_Z"/>
    <s v="_Z"/>
    <s v="PCT"/>
    <s v="C"/>
    <s v="FORTL_Z"/>
    <x v="1"/>
    <n v="9.2999999999999992E-3"/>
  </r>
  <r>
    <s v="SUP.Q.DE.W0._Z.TLOANS._T._Z._Z.ALL.LE.E.C"/>
    <x v="0"/>
    <x v="12"/>
    <x v="1"/>
    <x v="1"/>
    <n v="2252.3089"/>
    <s v="Q:DE:W0:_Z:TLOANS:_T:_Z:_Z:ALL:LE:E:C"/>
    <s v="Q"/>
    <s v="DE"/>
    <s v="W0"/>
    <s v="_Z"/>
    <s v="TLOANS"/>
    <s v="_T"/>
    <s v="_Z"/>
    <s v="_Z"/>
    <s v="ALL"/>
    <s v="LE"/>
    <s v="E"/>
    <s v="C"/>
    <s v="TLOANSALL"/>
    <x v="1"/>
    <n v="2252.3089"/>
  </r>
  <r>
    <s v="SUP.Q.DE.W0._Z.EXCOV._T._Z._Z.ALL.LE.E.C"/>
    <x v="1"/>
    <x v="12"/>
    <x v="1"/>
    <x v="1"/>
    <n v="23.744900000000001"/>
    <s v="Q:DE:W0:_Z:EXCOV:_T:_Z:_Z:ALL:LE:E:C"/>
    <s v="Q"/>
    <s v="DE"/>
    <s v="W0"/>
    <s v="_Z"/>
    <s v="EXCOV"/>
    <s v="_T"/>
    <s v="_Z"/>
    <s v="_Z"/>
    <s v="ALL"/>
    <s v="LE"/>
    <s v="E"/>
    <s v="C"/>
    <s v="EXCOVALL"/>
    <x v="1"/>
    <n v="23.744900000000001"/>
  </r>
  <r>
    <s v="SUP.Q.DE.W0._Z.TLOANS._T._Z._Z.N_.LE.E.C"/>
    <x v="2"/>
    <x v="12"/>
    <x v="1"/>
    <x v="1"/>
    <n v="33.146999999999998"/>
    <s v="Q:DE:W0:_Z:TLOANS:_T:_Z:_Z:N_:LE:E:C"/>
    <s v="Q"/>
    <s v="DE"/>
    <s v="W0"/>
    <s v="_Z"/>
    <s v="TLOANS"/>
    <s v="_T"/>
    <s v="_Z"/>
    <s v="_Z"/>
    <s v="N_"/>
    <s v="LE"/>
    <s v="E"/>
    <s v="C"/>
    <s v="TLOANSN_"/>
    <x v="1"/>
    <n v="33.146999999999998"/>
  </r>
  <r>
    <s v="SUP.Q.DE.W0._Z.TLOANS._T._Z._Z.S2.LE.E.C"/>
    <x v="3"/>
    <x v="12"/>
    <x v="1"/>
    <x v="1"/>
    <n v="180.90809999999999"/>
    <s v="Q:DE:W0:_Z:TLOANS:_T:_Z:_Z:S2:LE:E:C"/>
    <s v="Q"/>
    <s v="DE"/>
    <s v="W0"/>
    <s v="_Z"/>
    <s v="TLOANS"/>
    <s v="_T"/>
    <s v="_Z"/>
    <s v="_Z"/>
    <s v="S2"/>
    <s v="LE"/>
    <s v="E"/>
    <s v="C"/>
    <s v="TLOANSS2"/>
    <x v="1"/>
    <n v="180.90809999999999"/>
  </r>
  <r>
    <s v="SUP.Q.DE.W0._Z.TOCOV._T._Z._Z.ALL.LE.E.C"/>
    <x v="4"/>
    <x v="12"/>
    <x v="1"/>
    <x v="1"/>
    <n v="34.447800000000001"/>
    <s v="Q:DE:W0:_Z:TOCOV:_T:_Z:_Z:ALL:LE:E:C"/>
    <s v="Q"/>
    <s v="DE"/>
    <s v="W0"/>
    <s v="_Z"/>
    <s v="TOCOV"/>
    <s v="_T"/>
    <s v="_Z"/>
    <s v="_Z"/>
    <s v="ALL"/>
    <s v="LE"/>
    <s v="E"/>
    <s v="C"/>
    <s v="TOCOVALL"/>
    <x v="1"/>
    <n v="34.447800000000001"/>
  </r>
  <r>
    <s v="SUP.Q.DE.W0._Z.CMORA._T._Z._Z.ALL.LE.E.C"/>
    <x v="5"/>
    <x v="12"/>
    <x v="1"/>
    <x v="1"/>
    <n v="2.3965999999999998"/>
    <s v="Q:DE:W0:_Z:CMORA:_T:_Z:_Z:ALL:LE:E:C"/>
    <s v="Q"/>
    <s v="DE"/>
    <s v="W0"/>
    <s v="_Z"/>
    <s v="CMORA"/>
    <s v="_T"/>
    <s v="_Z"/>
    <s v="_Z"/>
    <s v="ALL"/>
    <s v="LE"/>
    <s v="E"/>
    <s v="C"/>
    <s v="CMORAALL"/>
    <x v="1"/>
    <n v="2.3965999999999998"/>
  </r>
  <r>
    <s v="SUP.Q.DE.W0._Z.CMORA._T._Z._Z.N_.LE.E.C"/>
    <x v="6"/>
    <x v="12"/>
    <x v="1"/>
    <x v="1"/>
    <n v="0.11990000000000001"/>
    <s v="Q:DE:W0:_Z:CMORA:_T:_Z:_Z:N_:LE:E:C"/>
    <s v="Q"/>
    <s v="DE"/>
    <s v="W0"/>
    <s v="_Z"/>
    <s v="CMORA"/>
    <s v="_T"/>
    <s v="_Z"/>
    <s v="_Z"/>
    <s v="N_"/>
    <s v="LE"/>
    <s v="E"/>
    <s v="C"/>
    <s v="CMORAN_"/>
    <x v="1"/>
    <n v="0.11990000000000001"/>
  </r>
  <r>
    <s v="SUP.Q.DE.W0._Z.CMORA._T._Z._Z.S2.LE.E.C"/>
    <x v="7"/>
    <x v="12"/>
    <x v="1"/>
    <x v="1"/>
    <n v="0.75829999999999997"/>
    <s v="Q:DE:W0:_Z:CMORA:_T:_Z:_Z:S2:LE:E:C"/>
    <s v="Q"/>
    <s v="DE"/>
    <s v="W0"/>
    <s v="_Z"/>
    <s v="CMORA"/>
    <s v="_T"/>
    <s v="_Z"/>
    <s v="_Z"/>
    <s v="S2"/>
    <s v="LE"/>
    <s v="E"/>
    <s v="C"/>
    <s v="CMORAS2"/>
    <x v="1"/>
    <n v="0.75829999999999997"/>
  </r>
  <r>
    <s v="SUP.Q.DE.W0._Z.CFORB._T._Z._Z.ALL.LE.E.C"/>
    <x v="8"/>
    <x v="12"/>
    <x v="1"/>
    <x v="1"/>
    <n v="20.876899999999999"/>
    <s v="Q:DE:W0:_Z:CFORB:_T:_Z:_Z:ALL:LE:E:C"/>
    <s v="Q"/>
    <s v="DE"/>
    <s v="W0"/>
    <s v="_Z"/>
    <s v="CFORB"/>
    <s v="_T"/>
    <s v="_Z"/>
    <s v="_Z"/>
    <s v="ALL"/>
    <s v="LE"/>
    <s v="E"/>
    <s v="C"/>
    <s v="CFORBALL"/>
    <x v="1"/>
    <n v="20.876899999999999"/>
  </r>
  <r>
    <s v="SUP.Q.DE.W0._Z.CFORB._T._Z._Z.N_.LE.E.C"/>
    <x v="9"/>
    <x v="12"/>
    <x v="1"/>
    <x v="1"/>
    <n v="2.7602000000000002"/>
    <s v="Q:DE:W0:_Z:CFORB:_T:_Z:_Z:N_:LE:E:C"/>
    <s v="Q"/>
    <s v="DE"/>
    <s v="W0"/>
    <s v="_Z"/>
    <s v="CFORB"/>
    <s v="_T"/>
    <s v="_Z"/>
    <s v="_Z"/>
    <s v="N_"/>
    <s v="LE"/>
    <s v="E"/>
    <s v="C"/>
    <s v="CFORBN_"/>
    <x v="1"/>
    <n v="2.7602000000000002"/>
  </r>
  <r>
    <s v="SUP.Q.DE.W0._Z.CFORB._T._Z._Z.S2.LE.E.C"/>
    <x v="10"/>
    <x v="12"/>
    <x v="1"/>
    <x v="1"/>
    <n v="12.8849"/>
    <s v="Q:DE:W0:_Z:CFORB:_T:_Z:_Z:S2:LE:E:C"/>
    <s v="Q"/>
    <s v="DE"/>
    <s v="W0"/>
    <s v="_Z"/>
    <s v="CFORB"/>
    <s v="_T"/>
    <s v="_Z"/>
    <s v="_Z"/>
    <s v="S2"/>
    <s v="LE"/>
    <s v="E"/>
    <s v="C"/>
    <s v="CFORBS2"/>
    <x v="1"/>
    <n v="12.8849"/>
  </r>
  <r>
    <s v="SUP.Q.DE.W0._Z.COPGS._T._Z._Z.ALL.LE.E.C"/>
    <x v="11"/>
    <x v="12"/>
    <x v="1"/>
    <x v="1"/>
    <n v="11.1744"/>
    <s v="Q:DE:W0:_Z:COPGS:_T:_Z:_Z:ALL:LE:E:C"/>
    <s v="Q"/>
    <s v="DE"/>
    <s v="W0"/>
    <s v="_Z"/>
    <s v="COPGS"/>
    <s v="_T"/>
    <s v="_Z"/>
    <s v="_Z"/>
    <s v="ALL"/>
    <s v="LE"/>
    <s v="E"/>
    <s v="C"/>
    <s v="COPGSALL"/>
    <x v="1"/>
    <n v="11.1744"/>
  </r>
  <r>
    <s v="SUP.Q.DE.W0._Z.COPGS._T._Z._Z.N_.LE.E.C"/>
    <x v="12"/>
    <x v="12"/>
    <x v="1"/>
    <x v="1"/>
    <n v="0.17730000000000001"/>
    <s v="Q:DE:W0:_Z:COPGS:_T:_Z:_Z:N_:LE:E:C"/>
    <s v="Q"/>
    <s v="DE"/>
    <s v="W0"/>
    <s v="_Z"/>
    <s v="COPGS"/>
    <s v="_T"/>
    <s v="_Z"/>
    <s v="_Z"/>
    <s v="N_"/>
    <s v="LE"/>
    <s v="E"/>
    <s v="C"/>
    <s v="COPGSN_"/>
    <x v="1"/>
    <n v="0.17730000000000001"/>
  </r>
  <r>
    <s v="SUP.Q.DE.W0._Z.COPGS._T._Z._Z.S2.LE.E.C"/>
    <x v="13"/>
    <x v="12"/>
    <x v="1"/>
    <x v="1"/>
    <n v="2.1697000000000002"/>
    <s v="Q:DE:W0:_Z:COPGS:_T:_Z:_Z:S2:LE:E:C"/>
    <s v="Q"/>
    <s v="DE"/>
    <s v="W0"/>
    <s v="_Z"/>
    <s v="COPGS"/>
    <s v="_T"/>
    <s v="_Z"/>
    <s v="_Z"/>
    <s v="S2"/>
    <s v="LE"/>
    <s v="E"/>
    <s v="C"/>
    <s v="COPGSS2"/>
    <x v="1"/>
    <n v="2.1697000000000002"/>
  </r>
  <r>
    <s v="SUP.Q.DE.W0._Z.MORTL._T._Z._Z._Z._Z.PCT.C"/>
    <x v="14"/>
    <x v="12"/>
    <x v="1"/>
    <x v="1"/>
    <n v="0.11"/>
    <s v="Q:DE:W0:_Z:MORTL:_T:_Z:_Z:_Z:_Z:PCT:C"/>
    <s v="Q"/>
    <s v="DE"/>
    <s v="W0"/>
    <s v="_Z"/>
    <s v="MORTL"/>
    <s v="_T"/>
    <s v="_Z"/>
    <s v="_Z"/>
    <s v="_Z"/>
    <s v="_Z"/>
    <s v="PCT"/>
    <s v="C"/>
    <s v="MORTL_Z"/>
    <x v="1"/>
    <n v="1.1000000000000001E-3"/>
  </r>
  <r>
    <s v="SUP.Q.DE.W0._Z.MORCR._T._Z._Z._Z._Z.PCT.C"/>
    <x v="15"/>
    <x v="12"/>
    <x v="1"/>
    <x v="1"/>
    <n v="11.62"/>
    <s v="Q:DE:W0:_Z:MORCR:_T:_Z:_Z:_Z:_Z:PCT:C"/>
    <s v="Q"/>
    <s v="DE"/>
    <s v="W0"/>
    <s v="_Z"/>
    <s v="MORCR"/>
    <s v="_T"/>
    <s v="_Z"/>
    <s v="_Z"/>
    <s v="_Z"/>
    <s v="_Z"/>
    <s v="PCT"/>
    <s v="C"/>
    <s v="MORCR_Z"/>
    <x v="1"/>
    <n v="0.1162"/>
  </r>
  <r>
    <s v="SUP.Q.DE.W0._Z.FORCR._T._Z._Z._Z._Z.PCT.C"/>
    <x v="17"/>
    <x v="12"/>
    <x v="1"/>
    <x v="1"/>
    <n v="21.54"/>
    <s v="Q:DE:W0:_Z:FORCR:_T:_Z:_Z:_Z:_Z:PCT:C"/>
    <s v="Q"/>
    <s v="DE"/>
    <s v="W0"/>
    <s v="_Z"/>
    <s v="FORCR"/>
    <s v="_T"/>
    <s v="_Z"/>
    <s v="_Z"/>
    <s v="_Z"/>
    <s v="_Z"/>
    <s v="PCT"/>
    <s v="C"/>
    <s v="FORCR_Z"/>
    <x v="1"/>
    <n v="0.21539999999999998"/>
  </r>
  <r>
    <s v="SUP.Q.DE.W0._Z.PGSTL._T._Z._Z._Z._Z.PCT.C"/>
    <x v="18"/>
    <x v="12"/>
    <x v="1"/>
    <x v="1"/>
    <n v="0.5"/>
    <s v="Q:DE:W0:_Z:PGSTL:_T:_Z:_Z:_Z:_Z:PCT:C"/>
    <s v="Q"/>
    <s v="DE"/>
    <s v="W0"/>
    <s v="_Z"/>
    <s v="PGSTL"/>
    <s v="_T"/>
    <s v="_Z"/>
    <s v="_Z"/>
    <s v="_Z"/>
    <s v="_Z"/>
    <s v="PCT"/>
    <s v="C"/>
    <s v="PGSTL_Z"/>
    <x v="1"/>
    <n v="5.0000000000000001E-3"/>
  </r>
  <r>
    <s v="SUP.Q.DE.W0._Z.PGSCR._T._Z._Z._Z._Z.PCT.C"/>
    <x v="19"/>
    <x v="12"/>
    <x v="1"/>
    <x v="1"/>
    <n v="17.39"/>
    <s v="Q:DE:W0:_Z:PGSCR:_T:_Z:_Z:_Z:_Z:PCT:C"/>
    <s v="Q"/>
    <s v="DE"/>
    <s v="W0"/>
    <s v="_Z"/>
    <s v="PGSCR"/>
    <s v="_T"/>
    <s v="_Z"/>
    <s v="_Z"/>
    <s v="_Z"/>
    <s v="_Z"/>
    <s v="PCT"/>
    <s v="C"/>
    <s v="PGSCR_Z"/>
    <x v="1"/>
    <n v="0.1739"/>
  </r>
  <r>
    <s v="SUP.Q.GR.W0._Z.TLOANS._T._Z._Z.ALL.LE.E.C"/>
    <x v="0"/>
    <x v="13"/>
    <x v="1"/>
    <x v="1"/>
    <n v="174.70349999999999"/>
    <s v="Q:GR:W0:_Z:TLOANS:_T:_Z:_Z:ALL:LE:E:C"/>
    <s v="Q"/>
    <s v="GR"/>
    <s v="W0"/>
    <s v="_Z"/>
    <s v="TLOANS"/>
    <s v="_T"/>
    <s v="_Z"/>
    <s v="_Z"/>
    <s v="ALL"/>
    <s v="LE"/>
    <s v="E"/>
    <s v="C"/>
    <s v="TLOANSALL"/>
    <x v="1"/>
    <n v="174.70349999999999"/>
  </r>
  <r>
    <s v="SUP.Q.GR.W0._Z.EXCOV._T._Z._Z.ALL.LE.E.C"/>
    <x v="1"/>
    <x v="13"/>
    <x v="1"/>
    <x v="1"/>
    <n v="25.392600000000002"/>
    <s v="Q:GR:W0:_Z:EXCOV:_T:_Z:_Z:ALL:LE:E:C"/>
    <s v="Q"/>
    <s v="GR"/>
    <s v="W0"/>
    <s v="_Z"/>
    <s v="EXCOV"/>
    <s v="_T"/>
    <s v="_Z"/>
    <s v="_Z"/>
    <s v="ALL"/>
    <s v="LE"/>
    <s v="E"/>
    <s v="C"/>
    <s v="EXCOVALL"/>
    <x v="1"/>
    <n v="25.392600000000002"/>
  </r>
  <r>
    <s v="SUP.Q.GR.W0._Z.TLOANS._T._Z._Z.N_.LE.E.C"/>
    <x v="2"/>
    <x v="13"/>
    <x v="1"/>
    <x v="1"/>
    <n v="53.661000000000001"/>
    <s v="Q:GR:W0:_Z:TLOANS:_T:_Z:_Z:N_:LE:E:C"/>
    <s v="Q"/>
    <s v="GR"/>
    <s v="W0"/>
    <s v="_Z"/>
    <s v="TLOANS"/>
    <s v="_T"/>
    <s v="_Z"/>
    <s v="_Z"/>
    <s v="N_"/>
    <s v="LE"/>
    <s v="E"/>
    <s v="C"/>
    <s v="TLOANSN_"/>
    <x v="1"/>
    <n v="53.661000000000001"/>
  </r>
  <r>
    <s v="SUP.Q.GR.W0._Z.TLOANS._T._Z._Z.S2.LE.E.C"/>
    <x v="3"/>
    <x v="13"/>
    <x v="1"/>
    <x v="1"/>
    <n v="23.8065"/>
    <s v="Q:GR:W0:_Z:TLOANS:_T:_Z:_Z:S2:LE:E:C"/>
    <s v="Q"/>
    <s v="GR"/>
    <s v="W0"/>
    <s v="_Z"/>
    <s v="TLOANS"/>
    <s v="_T"/>
    <s v="_Z"/>
    <s v="_Z"/>
    <s v="S2"/>
    <s v="LE"/>
    <s v="E"/>
    <s v="C"/>
    <s v="TLOANSS2"/>
    <x v="1"/>
    <n v="23.8065"/>
  </r>
  <r>
    <s v="SUP.Q.GR.W0._Z.TOCOV._T._Z._Z.ALL.LE.E.C"/>
    <x v="4"/>
    <x v="13"/>
    <x v="1"/>
    <x v="1"/>
    <n v="7.7541000000000002"/>
    <s v="Q:GR:W0:_Z:TOCOV:_T:_Z:_Z:ALL:LE:E:C"/>
    <s v="Q"/>
    <s v="GR"/>
    <s v="W0"/>
    <s v="_Z"/>
    <s v="TOCOV"/>
    <s v="_T"/>
    <s v="_Z"/>
    <s v="_Z"/>
    <s v="ALL"/>
    <s v="LE"/>
    <s v="E"/>
    <s v="C"/>
    <s v="TOCOVALL"/>
    <x v="1"/>
    <n v="7.7541000000000002"/>
  </r>
  <r>
    <s v="SUP.Q.GR.W0._Z.CMORA._T._Z._Z.ALL.LE.E.C"/>
    <x v="5"/>
    <x v="13"/>
    <x v="1"/>
    <x v="1"/>
    <n v="2.2339000000000002"/>
    <s v="Q:GR:W0:_Z:CMORA:_T:_Z:_Z:ALL:LE:E:C"/>
    <s v="Q"/>
    <s v="GR"/>
    <s v="W0"/>
    <s v="_Z"/>
    <s v="CMORA"/>
    <s v="_T"/>
    <s v="_Z"/>
    <s v="_Z"/>
    <s v="ALL"/>
    <s v="LE"/>
    <s v="E"/>
    <s v="C"/>
    <s v="CMORAALL"/>
    <x v="1"/>
    <n v="2.2339000000000002"/>
  </r>
  <r>
    <s v="SUP.Q.GR.W0._Z.CMORA._T._Z._Z.N_.LE.E.C"/>
    <x v="6"/>
    <x v="13"/>
    <x v="1"/>
    <x v="1"/>
    <n v="0.31459999999999999"/>
    <s v="Q:GR:W0:_Z:CMORA:_T:_Z:_Z:N_:LE:E:C"/>
    <s v="Q"/>
    <s v="GR"/>
    <s v="W0"/>
    <s v="_Z"/>
    <s v="CMORA"/>
    <s v="_T"/>
    <s v="_Z"/>
    <s v="_Z"/>
    <s v="N_"/>
    <s v="LE"/>
    <s v="E"/>
    <s v="C"/>
    <s v="CMORAN_"/>
    <x v="1"/>
    <n v="0.31459999999999999"/>
  </r>
  <r>
    <s v="SUP.Q.GR.W0._Z.CMORA._T._Z._Z.S2.LE.E.C"/>
    <x v="7"/>
    <x v="13"/>
    <x v="1"/>
    <x v="1"/>
    <n v="0.86539999999999995"/>
    <s v="Q:GR:W0:_Z:CMORA:_T:_Z:_Z:S2:LE:E:C"/>
    <s v="Q"/>
    <s v="GR"/>
    <s v="W0"/>
    <s v="_Z"/>
    <s v="CMORA"/>
    <s v="_T"/>
    <s v="_Z"/>
    <s v="_Z"/>
    <s v="S2"/>
    <s v="LE"/>
    <s v="E"/>
    <s v="C"/>
    <s v="CMORAS2"/>
    <x v="1"/>
    <n v="0.86539999999999995"/>
  </r>
  <r>
    <s v="SUP.Q.GR.W0._Z.CFORB._T._Z._Z.ALL.LE.E.C"/>
    <x v="8"/>
    <x v="13"/>
    <x v="1"/>
    <x v="1"/>
    <n v="0.19309999999999999"/>
    <s v="Q:GR:W0:_Z:CFORB:_T:_Z:_Z:ALL:LE:E:C"/>
    <s v="Q"/>
    <s v="GR"/>
    <s v="W0"/>
    <s v="_Z"/>
    <s v="CFORB"/>
    <s v="_T"/>
    <s v="_Z"/>
    <s v="_Z"/>
    <s v="ALL"/>
    <s v="LE"/>
    <s v="E"/>
    <s v="C"/>
    <s v="CFORBALL"/>
    <x v="1"/>
    <n v="0.19309999999999999"/>
  </r>
  <r>
    <s v="SUP.Q.GR.W0._Z.CFORB._T._Z._Z.N_.LE.E.C"/>
    <x v="9"/>
    <x v="13"/>
    <x v="1"/>
    <x v="1"/>
    <n v="4.7600000000000003E-2"/>
    <s v="Q:GR:W0:_Z:CFORB:_T:_Z:_Z:N_:LE:E:C"/>
    <s v="Q"/>
    <s v="GR"/>
    <s v="W0"/>
    <s v="_Z"/>
    <s v="CFORB"/>
    <s v="_T"/>
    <s v="_Z"/>
    <s v="_Z"/>
    <s v="N_"/>
    <s v="LE"/>
    <s v="E"/>
    <s v="C"/>
    <s v="CFORBN_"/>
    <x v="1"/>
    <n v="4.7600000000000003E-2"/>
  </r>
  <r>
    <s v="SUP.Q.GR.W0._Z.CFORB._T._Z._Z.S2.LE.E.C"/>
    <x v="10"/>
    <x v="13"/>
    <x v="1"/>
    <x v="1"/>
    <n v="0.1434"/>
    <s v="Q:GR:W0:_Z:CFORB:_T:_Z:_Z:S2:LE:E:C"/>
    <s v="Q"/>
    <s v="GR"/>
    <s v="W0"/>
    <s v="_Z"/>
    <s v="CFORB"/>
    <s v="_T"/>
    <s v="_Z"/>
    <s v="_Z"/>
    <s v="S2"/>
    <s v="LE"/>
    <s v="E"/>
    <s v="C"/>
    <s v="CFORBS2"/>
    <x v="1"/>
    <n v="0.1434"/>
  </r>
  <r>
    <s v="SUP.Q.GR.W0._Z.COPGS._T._Z._Z.ALL.LE.E.C"/>
    <x v="11"/>
    <x v="13"/>
    <x v="1"/>
    <x v="1"/>
    <n v="5.327"/>
    <s v="Q:GR:W0:_Z:COPGS:_T:_Z:_Z:ALL:LE:E:C"/>
    <s v="Q"/>
    <s v="GR"/>
    <s v="W0"/>
    <s v="_Z"/>
    <s v="COPGS"/>
    <s v="_T"/>
    <s v="_Z"/>
    <s v="_Z"/>
    <s v="ALL"/>
    <s v="LE"/>
    <s v="E"/>
    <s v="C"/>
    <s v="COPGSALL"/>
    <x v="1"/>
    <n v="5.327"/>
  </r>
  <r>
    <s v="SUP.Q.GR.W0._Z.COPGS._T._Z._Z.N_.LE.E.C"/>
    <x v="12"/>
    <x v="13"/>
    <x v="1"/>
    <x v="1"/>
    <n v="3.9300000000000002E-2"/>
    <s v="Q:GR:W0:_Z:COPGS:_T:_Z:_Z:N_:LE:E:C"/>
    <s v="Q"/>
    <s v="GR"/>
    <s v="W0"/>
    <s v="_Z"/>
    <s v="COPGS"/>
    <s v="_T"/>
    <s v="_Z"/>
    <s v="_Z"/>
    <s v="N_"/>
    <s v="LE"/>
    <s v="E"/>
    <s v="C"/>
    <s v="COPGSN_"/>
    <x v="1"/>
    <n v="3.9300000000000002E-2"/>
  </r>
  <r>
    <s v="SUP.Q.GR.W0._Z.COPGS._T._Z._Z.S2.LE.E.C"/>
    <x v="13"/>
    <x v="13"/>
    <x v="1"/>
    <x v="1"/>
    <n v="0.30199999999999999"/>
    <s v="Q:GR:W0:_Z:COPGS:_T:_Z:_Z:S2:LE:E:C"/>
    <s v="Q"/>
    <s v="GR"/>
    <s v="W0"/>
    <s v="_Z"/>
    <s v="COPGS"/>
    <s v="_T"/>
    <s v="_Z"/>
    <s v="_Z"/>
    <s v="S2"/>
    <s v="LE"/>
    <s v="E"/>
    <s v="C"/>
    <s v="COPGSS2"/>
    <x v="1"/>
    <n v="0.30199999999999999"/>
  </r>
  <r>
    <s v="SUP.Q.GR.W0._Z.MORTL._T._Z._Z._Z._Z.PCT.C"/>
    <x v="14"/>
    <x v="13"/>
    <x v="1"/>
    <x v="1"/>
    <n v="1.28"/>
    <s v="Q:GR:W0:_Z:MORTL:_T:_Z:_Z:_Z:_Z:PCT:C"/>
    <s v="Q"/>
    <s v="GR"/>
    <s v="W0"/>
    <s v="_Z"/>
    <s v="MORTL"/>
    <s v="_T"/>
    <s v="_Z"/>
    <s v="_Z"/>
    <s v="_Z"/>
    <s v="_Z"/>
    <s v="PCT"/>
    <s v="C"/>
    <s v="MORTL_Z"/>
    <x v="1"/>
    <n v="1.2800000000000001E-2"/>
  </r>
  <r>
    <s v="SUP.Q.GR.W0._Z.MORCR._T._Z._Z._Z._Z.PCT.C"/>
    <x v="15"/>
    <x v="13"/>
    <x v="1"/>
    <x v="1"/>
    <n v="12.28"/>
    <s v="Q:GR:W0:_Z:MORCR:_T:_Z:_Z:_Z:_Z:PCT:C"/>
    <s v="Q"/>
    <s v="GR"/>
    <s v="W0"/>
    <s v="_Z"/>
    <s v="MORCR"/>
    <s v="_T"/>
    <s v="_Z"/>
    <s v="_Z"/>
    <s v="_Z"/>
    <s v="_Z"/>
    <s v="PCT"/>
    <s v="C"/>
    <s v="MORCR_Z"/>
    <x v="1"/>
    <n v="0.12279999999999999"/>
  </r>
  <r>
    <s v="SUP.Q.GR.W0._Z.FORTL._T._Z._Z._Z._Z.PCT.C"/>
    <x v="16"/>
    <x v="13"/>
    <x v="1"/>
    <x v="1"/>
    <n v="0.11"/>
    <s v="Q:GR:W0:_Z:FORTL:_T:_Z:_Z:_Z:_Z:PCT:C"/>
    <s v="Q"/>
    <s v="GR"/>
    <s v="W0"/>
    <s v="_Z"/>
    <s v="FORTL"/>
    <s v="_T"/>
    <s v="_Z"/>
    <s v="_Z"/>
    <s v="_Z"/>
    <s v="_Z"/>
    <s v="PCT"/>
    <s v="C"/>
    <s v="FORTL_Z"/>
    <x v="1"/>
    <n v="1.1000000000000001E-3"/>
  </r>
  <r>
    <s v="SUP.Q.GR.W0._Z.FORCR._T._Z._Z._Z._Z.PCT.C"/>
    <x v="17"/>
    <x v="13"/>
    <x v="1"/>
    <x v="1"/>
    <n v="18.22"/>
    <s v="Q:GR:W0:_Z:FORCR:_T:_Z:_Z:_Z:_Z:PCT:C"/>
    <s v="Q"/>
    <s v="GR"/>
    <s v="W0"/>
    <s v="_Z"/>
    <s v="FORCR"/>
    <s v="_T"/>
    <s v="_Z"/>
    <s v="_Z"/>
    <s v="_Z"/>
    <s v="_Z"/>
    <s v="PCT"/>
    <s v="C"/>
    <s v="FORCR_Z"/>
    <x v="1"/>
    <n v="0.1822"/>
  </r>
  <r>
    <s v="SUP.Q.GR.W0._Z.PGSTL._T._Z._Z._Z._Z.PCT.C"/>
    <x v="18"/>
    <x v="13"/>
    <x v="1"/>
    <x v="1"/>
    <n v="3.05"/>
    <s v="Q:GR:W0:_Z:PGSTL:_T:_Z:_Z:_Z:_Z:PCT:C"/>
    <s v="Q"/>
    <s v="GR"/>
    <s v="W0"/>
    <s v="_Z"/>
    <s v="PGSTL"/>
    <s v="_T"/>
    <s v="_Z"/>
    <s v="_Z"/>
    <s v="_Z"/>
    <s v="_Z"/>
    <s v="PCT"/>
    <s v="C"/>
    <s v="PGSTL_Z"/>
    <x v="1"/>
    <n v="3.0499999999999999E-2"/>
  </r>
  <r>
    <s v="SUP.Q.GR.W0._Z.PGSCR._T._Z._Z._Z._Z.PCT.C"/>
    <x v="19"/>
    <x v="13"/>
    <x v="1"/>
    <x v="1"/>
    <s v="-"/>
    <s v="Q:GR:W0:_Z:PGSCR:_T:_Z:_Z:_Z:_Z:PCT:C"/>
    <s v="Q"/>
    <s v="GR"/>
    <s v="W0"/>
    <s v="_Z"/>
    <s v="PGSCR"/>
    <s v="_T"/>
    <s v="_Z"/>
    <s v="_Z"/>
    <s v="_Z"/>
    <s v="_Z"/>
    <s v="PCT"/>
    <s v="C"/>
    <s v="PGSCR_Z"/>
    <x v="1"/>
    <e v="#N/A"/>
  </r>
  <r>
    <s v="SUP.Q.B01.W0._Z.FORCR.GSIB._Z._Z._Z._Z.PCT.C"/>
    <x v="17"/>
    <x v="14"/>
    <x v="2"/>
    <x v="1"/>
    <n v="15.78"/>
    <s v="Q:B01:W0:_Z:FORCR:GSIB:_Z:_Z:_Z:_Z:PCT:C"/>
    <s v="Q"/>
    <s v="B01"/>
    <s v="W0"/>
    <s v="_Z"/>
    <s v="FORCR"/>
    <s v="GSIB"/>
    <s v="_Z"/>
    <s v="_Z"/>
    <s v="_Z"/>
    <s v="_Z"/>
    <s v="PCT"/>
    <s v="C"/>
    <s v="FORCR_Z"/>
    <x v="1"/>
    <n v="0.1578"/>
  </r>
  <r>
    <s v="SUP.Q.B01.W0._Z.MORCR.GSIB._Z._Z._Z._Z.PCT.C"/>
    <x v="15"/>
    <x v="14"/>
    <x v="2"/>
    <x v="1"/>
    <n v="32.44"/>
    <s v="Q:B01:W0:_Z:MORCR:GSIB:_Z:_Z:_Z:_Z:PCT:C"/>
    <s v="Q"/>
    <s v="B01"/>
    <s v="W0"/>
    <s v="_Z"/>
    <s v="MORCR"/>
    <s v="GSIB"/>
    <s v="_Z"/>
    <s v="_Z"/>
    <s v="_Z"/>
    <s v="_Z"/>
    <s v="PCT"/>
    <s v="C"/>
    <s v="MORCR_Z"/>
    <x v="1"/>
    <n v="0.32439999999999997"/>
  </r>
  <r>
    <s v="SUP.Q.B01.W0._Z.PGSCR.GSIB._Z._Z._Z._Z.PCT.C"/>
    <x v="19"/>
    <x v="14"/>
    <x v="2"/>
    <x v="1"/>
    <n v="9.44"/>
    <s v="Q:B01:W0:_Z:PGSCR:GSIB:_Z:_Z:_Z:_Z:PCT:C"/>
    <s v="Q"/>
    <s v="B01"/>
    <s v="W0"/>
    <s v="_Z"/>
    <s v="PGSCR"/>
    <s v="GSIB"/>
    <s v="_Z"/>
    <s v="_Z"/>
    <s v="_Z"/>
    <s v="_Z"/>
    <s v="PCT"/>
    <s v="C"/>
    <s v="PGSCR_Z"/>
    <x v="1"/>
    <n v="9.4399999999999998E-2"/>
  </r>
  <r>
    <s v="SUP.Q.B01.W0._Z.FORTL.GSIB._Z._Z._Z._Z.PCT.C"/>
    <x v="16"/>
    <x v="14"/>
    <x v="2"/>
    <x v="1"/>
    <n v="0.36"/>
    <s v="Q:B01:W0:_Z:FORTL:GSIB:_Z:_Z:_Z:_Z:PCT:C"/>
    <s v="Q"/>
    <s v="B01"/>
    <s v="W0"/>
    <s v="_Z"/>
    <s v="FORTL"/>
    <s v="GSIB"/>
    <s v="_Z"/>
    <s v="_Z"/>
    <s v="_Z"/>
    <s v="_Z"/>
    <s v="PCT"/>
    <s v="C"/>
    <s v="FORTL_Z"/>
    <x v="1"/>
    <n v="3.5999999999999999E-3"/>
  </r>
  <r>
    <s v="SUP.Q.B01.W0._Z.MORTL.GSIB._Z._Z._Z._Z.PCT.C"/>
    <x v="14"/>
    <x v="14"/>
    <x v="2"/>
    <x v="1"/>
    <n v="0.83"/>
    <s v="Q:B01:W0:_Z:MORTL:GSIB:_Z:_Z:_Z:_Z:PCT:C"/>
    <s v="Q"/>
    <s v="B01"/>
    <s v="W0"/>
    <s v="_Z"/>
    <s v="MORTL"/>
    <s v="GSIB"/>
    <s v="_Z"/>
    <s v="_Z"/>
    <s v="_Z"/>
    <s v="_Z"/>
    <s v="PCT"/>
    <s v="C"/>
    <s v="MORTL_Z"/>
    <x v="1"/>
    <n v="8.3000000000000001E-3"/>
  </r>
  <r>
    <s v="SUP.Q.B01.W0._Z.PGSTL.GSIB._Z._Z._Z._Z.PCT.C"/>
    <x v="18"/>
    <x v="14"/>
    <x v="2"/>
    <x v="1"/>
    <n v="2.71"/>
    <s v="Q:B01:W0:_Z:PGSTL:GSIB:_Z:_Z:_Z:_Z:PCT:C"/>
    <s v="Q"/>
    <s v="B01"/>
    <s v="W0"/>
    <s v="_Z"/>
    <s v="PGSTL"/>
    <s v="GSIB"/>
    <s v="_Z"/>
    <s v="_Z"/>
    <s v="_Z"/>
    <s v="_Z"/>
    <s v="PCT"/>
    <s v="C"/>
    <s v="PGSTL_Z"/>
    <x v="1"/>
    <n v="2.7099999999999999E-2"/>
  </r>
  <r>
    <s v="SUP.Q.B01.W0._Z.CFORB.GSIB._Z._Z.N_.LE.E.C"/>
    <x v="9"/>
    <x v="14"/>
    <x v="2"/>
    <x v="1"/>
    <n v="4.2484999999999999"/>
    <s v="Q:B01:W0:_Z:CFORB:GSIB:_Z:_Z:N_:LE:E:C"/>
    <s v="Q"/>
    <s v="B01"/>
    <s v="W0"/>
    <s v="_Z"/>
    <s v="CFORB"/>
    <s v="GSIB"/>
    <s v="_Z"/>
    <s v="_Z"/>
    <s v="N_"/>
    <s v="LE"/>
    <s v="E"/>
    <s v="C"/>
    <s v="CFORBN_"/>
    <x v="1"/>
    <n v="4.2484999999999999"/>
  </r>
  <r>
    <s v="SUP.Q.B01.W0._Z.CMORA.GSIB._Z._Z.N_.LE.E.C"/>
    <x v="6"/>
    <x v="14"/>
    <x v="2"/>
    <x v="1"/>
    <n v="2.4346000000000001"/>
    <s v="Q:B01:W0:_Z:CMORA:GSIB:_Z:_Z:N_:LE:E:C"/>
    <s v="Q"/>
    <s v="B01"/>
    <s v="W0"/>
    <s v="_Z"/>
    <s v="CMORA"/>
    <s v="GSIB"/>
    <s v="_Z"/>
    <s v="_Z"/>
    <s v="N_"/>
    <s v="LE"/>
    <s v="E"/>
    <s v="C"/>
    <s v="CMORAN_"/>
    <x v="1"/>
    <n v="2.4346000000000001"/>
  </r>
  <r>
    <s v="SUP.Q.B01.W0._Z.COPGS.GSIB._Z._Z.N_.LE.E.C"/>
    <x v="12"/>
    <x v="14"/>
    <x v="2"/>
    <x v="1"/>
    <n v="2.8485999999999998"/>
    <s v="Q:B01:W0:_Z:COPGS:GSIB:_Z:_Z:N_:LE:E:C"/>
    <s v="Q"/>
    <s v="B01"/>
    <s v="W0"/>
    <s v="_Z"/>
    <s v="COPGS"/>
    <s v="GSIB"/>
    <s v="_Z"/>
    <s v="_Z"/>
    <s v="N_"/>
    <s v="LE"/>
    <s v="E"/>
    <s v="C"/>
    <s v="COPGSN_"/>
    <x v="1"/>
    <n v="2.8485999999999998"/>
  </r>
  <r>
    <s v="SUP.Q.B01.W0._Z.CFORB.GSIB._Z._Z.S2.LE.E.C"/>
    <x v="10"/>
    <x v="14"/>
    <x v="2"/>
    <x v="1"/>
    <n v="11.5474"/>
    <s v="Q:B01:W0:_Z:CFORB:GSIB:_Z:_Z:S2:LE:E:C"/>
    <s v="Q"/>
    <s v="B01"/>
    <s v="W0"/>
    <s v="_Z"/>
    <s v="CFORB"/>
    <s v="GSIB"/>
    <s v="_Z"/>
    <s v="_Z"/>
    <s v="S2"/>
    <s v="LE"/>
    <s v="E"/>
    <s v="C"/>
    <s v="CFORBS2"/>
    <x v="1"/>
    <n v="11.5474"/>
  </r>
  <r>
    <s v="SUP.Q.B01.W0._Z.CMORA.GSIB._Z._Z.S2.LE.E.C"/>
    <x v="7"/>
    <x v="14"/>
    <x v="2"/>
    <x v="1"/>
    <n v="17.0807"/>
    <s v="Q:B01:W0:_Z:CMORA:GSIB:_Z:_Z:S2:LE:E:C"/>
    <s v="Q"/>
    <s v="B01"/>
    <s v="W0"/>
    <s v="_Z"/>
    <s v="CMORA"/>
    <s v="GSIB"/>
    <s v="_Z"/>
    <s v="_Z"/>
    <s v="S2"/>
    <s v="LE"/>
    <s v="E"/>
    <s v="C"/>
    <s v="CMORAS2"/>
    <x v="1"/>
    <n v="17.0807"/>
  </r>
  <r>
    <s v="SUP.Q.B01.W0._Z.COPGS.GSIB._Z._Z.S2.LE.E.C"/>
    <x v="13"/>
    <x v="14"/>
    <x v="2"/>
    <x v="1"/>
    <n v="20.337700000000002"/>
    <s v="Q:B01:W0:_Z:COPGS:GSIB:_Z:_Z:S2:LE:E:C"/>
    <s v="Q"/>
    <s v="B01"/>
    <s v="W0"/>
    <s v="_Z"/>
    <s v="COPGS"/>
    <s v="GSIB"/>
    <s v="_Z"/>
    <s v="_Z"/>
    <s v="S2"/>
    <s v="LE"/>
    <s v="E"/>
    <s v="C"/>
    <s v="COPGSS2"/>
    <x v="1"/>
    <n v="20.337700000000002"/>
  </r>
  <r>
    <s v="SUP.Q.B01.W0._Z.CMORA.GSIB._Z._Z.ALL.LE.E.C"/>
    <x v="5"/>
    <x v="14"/>
    <x v="2"/>
    <x v="1"/>
    <n v="52.316600000000001"/>
    <s v="Q:B01:W0:_Z:CMORA:GSIB:_Z:_Z:ALL:LE:E:C"/>
    <s v="Q"/>
    <s v="B01"/>
    <s v="W0"/>
    <s v="_Z"/>
    <s v="CMORA"/>
    <s v="GSIB"/>
    <s v="_Z"/>
    <s v="_Z"/>
    <s v="ALL"/>
    <s v="LE"/>
    <s v="E"/>
    <s v="C"/>
    <s v="CMORAALL"/>
    <x v="1"/>
    <n v="52.316600000000001"/>
  </r>
  <r>
    <s v="SUP.Q.B01.W0._Z.COPGS.GSIB._Z._Z.ALL.LE.E.C"/>
    <x v="11"/>
    <x v="14"/>
    <x v="2"/>
    <x v="1"/>
    <n v="170.9751"/>
    <s v="Q:B01:W0:_Z:COPGS:GSIB:_Z:_Z:ALL:LE:E:C"/>
    <s v="Q"/>
    <s v="B01"/>
    <s v="W0"/>
    <s v="_Z"/>
    <s v="COPGS"/>
    <s v="GSIB"/>
    <s v="_Z"/>
    <s v="_Z"/>
    <s v="ALL"/>
    <s v="LE"/>
    <s v="E"/>
    <s v="C"/>
    <s v="COPGSALL"/>
    <x v="1"/>
    <n v="170.9751"/>
  </r>
  <r>
    <s v="SUP.Q.B01.W0._Z.TLOANS.GSIB._Z._Z.N_.LE.E.C"/>
    <x v="2"/>
    <x v="14"/>
    <x v="2"/>
    <x v="1"/>
    <n v="182.10720000000001"/>
    <s v="Q:B01:W0:_Z:TLOANS:GSIB:_Z:_Z:N_:LE:E:C"/>
    <s v="Q"/>
    <s v="B01"/>
    <s v="W0"/>
    <s v="_Z"/>
    <s v="TLOANS"/>
    <s v="GSIB"/>
    <s v="_Z"/>
    <s v="_Z"/>
    <s v="N_"/>
    <s v="LE"/>
    <s v="E"/>
    <s v="C"/>
    <s v="TLOANSN_"/>
    <x v="1"/>
    <n v="182.10720000000001"/>
  </r>
  <r>
    <s v="SUP.Q.B01.W0._Z.TLOANS.GSIB._Z._Z.S2.LE.E.C"/>
    <x v="3"/>
    <x v="14"/>
    <x v="2"/>
    <x v="1"/>
    <n v="517.03229999999996"/>
    <s v="Q:B01:W0:_Z:TLOANS:GSIB:_Z:_Z:S2:LE:E:C"/>
    <s v="Q"/>
    <s v="B01"/>
    <s v="W0"/>
    <s v="_Z"/>
    <s v="TLOANS"/>
    <s v="GSIB"/>
    <s v="_Z"/>
    <s v="_Z"/>
    <s v="S2"/>
    <s v="LE"/>
    <s v="E"/>
    <s v="C"/>
    <s v="TLOANSS2"/>
    <x v="1"/>
    <n v="517.03229999999996"/>
  </r>
  <r>
    <s v="SUP.Q.B01.W0._Z.EXCOV.GSIB._Z._Z.ALL.LE.E.C"/>
    <x v="1"/>
    <x v="14"/>
    <x v="2"/>
    <x v="1"/>
    <n v="298.80829999999997"/>
    <s v="Q:B01:W0:_Z:EXCOV:GSIB:_Z:_Z:ALL:LE:E:C"/>
    <s v="Q"/>
    <s v="B01"/>
    <s v="W0"/>
    <s v="_Z"/>
    <s v="EXCOV"/>
    <s v="GSIB"/>
    <s v="_Z"/>
    <s v="_Z"/>
    <s v="ALL"/>
    <s v="LE"/>
    <s v="E"/>
    <s v="C"/>
    <s v="EXCOVALL"/>
    <x v="1"/>
    <n v="298.80829999999997"/>
  </r>
  <r>
    <s v="SUP.Q.B01.W0._Z.CFORB.GSIB._Z._Z.ALL.LE.E.C"/>
    <x v="8"/>
    <x v="14"/>
    <x v="2"/>
    <x v="1"/>
    <n v="22.738700000000001"/>
    <s v="Q:B01:W0:_Z:CFORB:GSIB:_Z:_Z:ALL:LE:E:C"/>
    <s v="Q"/>
    <s v="B01"/>
    <s v="W0"/>
    <s v="_Z"/>
    <s v="CFORB"/>
    <s v="GSIB"/>
    <s v="_Z"/>
    <s v="_Z"/>
    <s v="ALL"/>
    <s v="LE"/>
    <s v="E"/>
    <s v="C"/>
    <s v="CFORBALL"/>
    <x v="1"/>
    <n v="22.738700000000001"/>
  </r>
  <r>
    <s v="SUP.Q.B01.W0._Z.TOCOV.GSIB._Z._Z.ALL.LE.E.C"/>
    <x v="4"/>
    <x v="14"/>
    <x v="2"/>
    <x v="1"/>
    <n v="246.03049999999999"/>
    <s v="Q:B01:W0:_Z:TOCOV:GSIB:_Z:_Z:ALL:LE:E:C"/>
    <s v="Q"/>
    <s v="B01"/>
    <s v="W0"/>
    <s v="_Z"/>
    <s v="TOCOV"/>
    <s v="GSIB"/>
    <s v="_Z"/>
    <s v="_Z"/>
    <s v="ALL"/>
    <s v="LE"/>
    <s v="E"/>
    <s v="C"/>
    <s v="TOCOVALL"/>
    <x v="1"/>
    <n v="246.03049999999999"/>
  </r>
  <r>
    <s v="SUP.Q.B01.W0._Z.TLOANS.GSIB._Z._Z.ALL.LE.E.C"/>
    <x v="0"/>
    <x v="14"/>
    <x v="2"/>
    <x v="1"/>
    <n v="6300.2554"/>
    <s v="Q:B01:W0:_Z:TLOANS:GSIB:_Z:_Z:ALL:LE:E:C"/>
    <s v="Q"/>
    <s v="B01"/>
    <s v="W0"/>
    <s v="_Z"/>
    <s v="TLOANS"/>
    <s v="GSIB"/>
    <s v="_Z"/>
    <s v="_Z"/>
    <s v="ALL"/>
    <s v="LE"/>
    <s v="E"/>
    <s v="C"/>
    <s v="TLOANSALL"/>
    <x v="1"/>
    <n v="6300.2554"/>
  </r>
  <r>
    <s v="SUP.Q.IE.W0._Z.TLOANS._T._Z._Z.ALL.LE.E.C"/>
    <x v="0"/>
    <x v="15"/>
    <x v="1"/>
    <x v="1"/>
    <n v="292.58879999999999"/>
    <s v="Q:IE:W0:_Z:TLOANS:_T:_Z:_Z:ALL:LE:E:C"/>
    <s v="Q"/>
    <s v="IE"/>
    <s v="W0"/>
    <s v="_Z"/>
    <s v="TLOANS"/>
    <s v="_T"/>
    <s v="_Z"/>
    <s v="_Z"/>
    <s v="ALL"/>
    <s v="LE"/>
    <s v="E"/>
    <s v="C"/>
    <s v="TLOANSALL"/>
    <x v="1"/>
    <n v="292.58879999999999"/>
  </r>
  <r>
    <s v="SUP.Q.IE.W0._Z.EXCOV._T._Z._Z.ALL.LE.E.C"/>
    <x v="1"/>
    <x v="15"/>
    <x v="1"/>
    <x v="1"/>
    <n v="23.689399999999999"/>
    <s v="Q:IE:W0:_Z:EXCOV:_T:_Z:_Z:ALL:LE:E:C"/>
    <s v="Q"/>
    <s v="IE"/>
    <s v="W0"/>
    <s v="_Z"/>
    <s v="EXCOV"/>
    <s v="_T"/>
    <s v="_Z"/>
    <s v="_Z"/>
    <s v="ALL"/>
    <s v="LE"/>
    <s v="E"/>
    <s v="C"/>
    <s v="EXCOVALL"/>
    <x v="1"/>
    <n v="23.689399999999999"/>
  </r>
  <r>
    <s v="SUP.Q.IE.W0._Z.TLOANS._T._Z._Z.N_.LE.E.C"/>
    <x v="2"/>
    <x v="15"/>
    <x v="1"/>
    <x v="1"/>
    <n v="11.9467"/>
    <s v="Q:IE:W0:_Z:TLOANS:_T:_Z:_Z:N_:LE:E:C"/>
    <s v="Q"/>
    <s v="IE"/>
    <s v="W0"/>
    <s v="_Z"/>
    <s v="TLOANS"/>
    <s v="_T"/>
    <s v="_Z"/>
    <s v="_Z"/>
    <s v="N_"/>
    <s v="LE"/>
    <s v="E"/>
    <s v="C"/>
    <s v="TLOANSN_"/>
    <x v="1"/>
    <n v="11.9467"/>
  </r>
  <r>
    <s v="SUP.Q.IE.W0._Z.TLOANS._T._Z._Z.S2.LE.E.C"/>
    <x v="3"/>
    <x v="15"/>
    <x v="1"/>
    <x v="1"/>
    <n v="37.1374"/>
    <s v="Q:IE:W0:_Z:TLOANS:_T:_Z:_Z:S2:LE:E:C"/>
    <s v="Q"/>
    <s v="IE"/>
    <s v="W0"/>
    <s v="_Z"/>
    <s v="TLOANS"/>
    <s v="_T"/>
    <s v="_Z"/>
    <s v="_Z"/>
    <s v="S2"/>
    <s v="LE"/>
    <s v="E"/>
    <s v="C"/>
    <s v="TLOANSS2"/>
    <x v="1"/>
    <n v="37.1374"/>
  </r>
  <r>
    <s v="SUP.Q.IE.W0._Z.TOCOV._T._Z._Z.ALL.LE.E.C"/>
    <x v="4"/>
    <x v="15"/>
    <x v="1"/>
    <x v="1"/>
    <n v="6.3749000000000002"/>
    <s v="Q:IE:W0:_Z:TOCOV:_T:_Z:_Z:ALL:LE:E:C"/>
    <s v="Q"/>
    <s v="IE"/>
    <s v="W0"/>
    <s v="_Z"/>
    <s v="TOCOV"/>
    <s v="_T"/>
    <s v="_Z"/>
    <s v="_Z"/>
    <s v="ALL"/>
    <s v="LE"/>
    <s v="E"/>
    <s v="C"/>
    <s v="TOCOVALL"/>
    <x v="1"/>
    <n v="6.3749000000000002"/>
  </r>
  <r>
    <s v="SUP.Q.IE.W0._Z.CMORA._T._Z._Z.ALL.LE.E.C"/>
    <x v="5"/>
    <x v="15"/>
    <x v="1"/>
    <x v="1"/>
    <n v="1.0581"/>
    <s v="Q:IE:W0:_Z:CMORA:_T:_Z:_Z:ALL:LE:E:C"/>
    <s v="Q"/>
    <s v="IE"/>
    <s v="W0"/>
    <s v="_Z"/>
    <s v="CMORA"/>
    <s v="_T"/>
    <s v="_Z"/>
    <s v="_Z"/>
    <s v="ALL"/>
    <s v="LE"/>
    <s v="E"/>
    <s v="C"/>
    <s v="CMORAALL"/>
    <x v="1"/>
    <n v="1.0581"/>
  </r>
  <r>
    <s v="SUP.Q.IE.W0._Z.CMORA._T._Z._Z.N_.LE.E.C"/>
    <x v="6"/>
    <x v="15"/>
    <x v="1"/>
    <x v="1"/>
    <n v="6.4199999999999993E-2"/>
    <s v="Q:IE:W0:_Z:CMORA:_T:_Z:_Z:N_:LE:E:C"/>
    <s v="Q"/>
    <s v="IE"/>
    <s v="W0"/>
    <s v="_Z"/>
    <s v="CMORA"/>
    <s v="_T"/>
    <s v="_Z"/>
    <s v="_Z"/>
    <s v="N_"/>
    <s v="LE"/>
    <s v="E"/>
    <s v="C"/>
    <s v="CMORAN_"/>
    <x v="1"/>
    <n v="6.4199999999999993E-2"/>
  </r>
  <r>
    <s v="SUP.Q.IE.W0._Z.CMORA._T._Z._Z.S2.LE.E.C"/>
    <x v="7"/>
    <x v="15"/>
    <x v="1"/>
    <x v="1"/>
    <n v="0.5998"/>
    <s v="Q:IE:W0:_Z:CMORA:_T:_Z:_Z:S2:LE:E:C"/>
    <s v="Q"/>
    <s v="IE"/>
    <s v="W0"/>
    <s v="_Z"/>
    <s v="CMORA"/>
    <s v="_T"/>
    <s v="_Z"/>
    <s v="_Z"/>
    <s v="S2"/>
    <s v="LE"/>
    <s v="E"/>
    <s v="C"/>
    <s v="CMORAS2"/>
    <x v="1"/>
    <n v="0.5998"/>
  </r>
  <r>
    <s v="SUP.Q.IE.W0._Z.CFORB._T._Z._Z.ALL.LE.E.C"/>
    <x v="8"/>
    <x v="15"/>
    <x v="1"/>
    <x v="1"/>
    <n v="4.3301999999999996"/>
    <s v="Q:IE:W0:_Z:CFORB:_T:_Z:_Z:ALL:LE:E:C"/>
    <s v="Q"/>
    <s v="IE"/>
    <s v="W0"/>
    <s v="_Z"/>
    <s v="CFORB"/>
    <s v="_T"/>
    <s v="_Z"/>
    <s v="_Z"/>
    <s v="ALL"/>
    <s v="LE"/>
    <s v="E"/>
    <s v="C"/>
    <s v="CFORBALL"/>
    <x v="1"/>
    <n v="4.3301999999999996"/>
  </r>
  <r>
    <s v="SUP.Q.IE.W0._Z.CFORB._T._Z._Z.N_.LE.E.C"/>
    <x v="9"/>
    <x v="15"/>
    <x v="1"/>
    <x v="1"/>
    <n v="1.2999000000000001"/>
    <s v="Q:IE:W0:_Z:CFORB:_T:_Z:_Z:N_:LE:E:C"/>
    <s v="Q"/>
    <s v="IE"/>
    <s v="W0"/>
    <s v="_Z"/>
    <s v="CFORB"/>
    <s v="_T"/>
    <s v="_Z"/>
    <s v="_Z"/>
    <s v="N_"/>
    <s v="LE"/>
    <s v="E"/>
    <s v="C"/>
    <s v="CFORBN_"/>
    <x v="1"/>
    <n v="1.2999000000000001"/>
  </r>
  <r>
    <s v="SUP.Q.IE.W0._Z.CFORB._T._Z._Z.S2.LE.E.C"/>
    <x v="10"/>
    <x v="15"/>
    <x v="1"/>
    <x v="1"/>
    <n v="1.7020999999999999"/>
    <s v="Q:IE:W0:_Z:CFORB:_T:_Z:_Z:S2:LE:E:C"/>
    <s v="Q"/>
    <s v="IE"/>
    <s v="W0"/>
    <s v="_Z"/>
    <s v="CFORB"/>
    <s v="_T"/>
    <s v="_Z"/>
    <s v="_Z"/>
    <s v="S2"/>
    <s v="LE"/>
    <s v="E"/>
    <s v="C"/>
    <s v="CFORBS2"/>
    <x v="1"/>
    <n v="1.7020999999999999"/>
  </r>
  <r>
    <s v="SUP.Q.IE.W0._Z.COPGS._T._Z._Z.ALL.LE.E.C"/>
    <x v="11"/>
    <x v="15"/>
    <x v="1"/>
    <x v="1"/>
    <n v="0.98670000000000002"/>
    <s v="Q:IE:W0:_Z:COPGS:_T:_Z:_Z:ALL:LE:E:C"/>
    <s v="Q"/>
    <s v="IE"/>
    <s v="W0"/>
    <s v="_Z"/>
    <s v="COPGS"/>
    <s v="_T"/>
    <s v="_Z"/>
    <s v="_Z"/>
    <s v="ALL"/>
    <s v="LE"/>
    <s v="E"/>
    <s v="C"/>
    <s v="COPGSALL"/>
    <x v="1"/>
    <n v="0.98670000000000002"/>
  </r>
  <r>
    <s v="SUP.Q.IE.W0._Z.COPGS._T._Z._Z.N_.LE.E.C"/>
    <x v="12"/>
    <x v="15"/>
    <x v="1"/>
    <x v="1"/>
    <n v="7.6899999999999996E-2"/>
    <s v="Q:IE:W0:_Z:COPGS:_T:_Z:_Z:N_:LE:E:C"/>
    <s v="Q"/>
    <s v="IE"/>
    <s v="W0"/>
    <s v="_Z"/>
    <s v="COPGS"/>
    <s v="_T"/>
    <s v="_Z"/>
    <s v="_Z"/>
    <s v="N_"/>
    <s v="LE"/>
    <s v="E"/>
    <s v="C"/>
    <s v="COPGSN_"/>
    <x v="1"/>
    <n v="7.6899999999999996E-2"/>
  </r>
  <r>
    <s v="SUP.Q.IE.W0._Z.COPGS._T._Z._Z.S2.LE.E.C"/>
    <x v="13"/>
    <x v="15"/>
    <x v="1"/>
    <x v="1"/>
    <n v="0.28000000000000003"/>
    <s v="Q:IE:W0:_Z:COPGS:_T:_Z:_Z:S2:LE:E:C"/>
    <s v="Q"/>
    <s v="IE"/>
    <s v="W0"/>
    <s v="_Z"/>
    <s v="COPGS"/>
    <s v="_T"/>
    <s v="_Z"/>
    <s v="_Z"/>
    <s v="S2"/>
    <s v="LE"/>
    <s v="E"/>
    <s v="C"/>
    <s v="COPGSS2"/>
    <x v="1"/>
    <n v="0.28000000000000003"/>
  </r>
  <r>
    <s v="SUP.Q.IE.W0._Z.MORTL._T._Z._Z._Z._Z.PCT.C"/>
    <x v="14"/>
    <x v="15"/>
    <x v="1"/>
    <x v="1"/>
    <n v="0.36"/>
    <s v="Q:IE:W0:_Z:MORTL:_T:_Z:_Z:_Z:_Z:PCT:C"/>
    <s v="Q"/>
    <s v="IE"/>
    <s v="W0"/>
    <s v="_Z"/>
    <s v="MORTL"/>
    <s v="_T"/>
    <s v="_Z"/>
    <s v="_Z"/>
    <s v="_Z"/>
    <s v="_Z"/>
    <s v="PCT"/>
    <s v="C"/>
    <s v="MORTL_Z"/>
    <x v="1"/>
    <n v="3.5999999999999999E-3"/>
  </r>
  <r>
    <s v="SUP.Q.IE.W0._Z.MORCR._T._Z._Z._Z._Z.PCT.C"/>
    <x v="15"/>
    <x v="15"/>
    <x v="1"/>
    <x v="1"/>
    <n v="18.329999999999998"/>
    <s v="Q:IE:W0:_Z:MORCR:_T:_Z:_Z:_Z:_Z:PCT:C"/>
    <s v="Q"/>
    <s v="IE"/>
    <s v="W0"/>
    <s v="_Z"/>
    <s v="MORCR"/>
    <s v="_T"/>
    <s v="_Z"/>
    <s v="_Z"/>
    <s v="_Z"/>
    <s v="_Z"/>
    <s v="PCT"/>
    <s v="C"/>
    <s v="MORCR_Z"/>
    <x v="1"/>
    <n v="0.18329999999999999"/>
  </r>
  <r>
    <s v="SUP.Q.IE.W0._Z.FORTL._T._Z._Z._Z._Z.PCT.C"/>
    <x v="16"/>
    <x v="15"/>
    <x v="1"/>
    <x v="1"/>
    <n v="1.48"/>
    <s v="Q:IE:W0:_Z:FORTL:_T:_Z:_Z:_Z:_Z:PCT:C"/>
    <s v="Q"/>
    <s v="IE"/>
    <s v="W0"/>
    <s v="_Z"/>
    <s v="FORTL"/>
    <s v="_T"/>
    <s v="_Z"/>
    <s v="_Z"/>
    <s v="_Z"/>
    <s v="_Z"/>
    <s v="PCT"/>
    <s v="C"/>
    <s v="FORTL_Z"/>
    <x v="1"/>
    <n v="1.4800000000000001E-2"/>
  </r>
  <r>
    <s v="SUP.Q.IE.W0._Z.FORCR._T._Z._Z._Z._Z.PCT.C"/>
    <x v="17"/>
    <x v="15"/>
    <x v="1"/>
    <x v="1"/>
    <n v="16.940000000000001"/>
    <s v="Q:IE:W0:_Z:FORCR:_T:_Z:_Z:_Z:_Z:PCT:C"/>
    <s v="Q"/>
    <s v="IE"/>
    <s v="W0"/>
    <s v="_Z"/>
    <s v="FORCR"/>
    <s v="_T"/>
    <s v="_Z"/>
    <s v="_Z"/>
    <s v="_Z"/>
    <s v="_Z"/>
    <s v="PCT"/>
    <s v="C"/>
    <s v="FORCR_Z"/>
    <x v="1"/>
    <n v="0.16940000000000002"/>
  </r>
  <r>
    <s v="SUP.Q.IE.W0._Z.PGSTL._T._Z._Z._Z._Z.PCT.C"/>
    <x v="18"/>
    <x v="15"/>
    <x v="1"/>
    <x v="1"/>
    <n v="0.34"/>
    <s v="Q:IE:W0:_Z:PGSTL:_T:_Z:_Z:_Z:_Z:PCT:C"/>
    <s v="Q"/>
    <s v="IE"/>
    <s v="W0"/>
    <s v="_Z"/>
    <s v="PGSTL"/>
    <s v="_T"/>
    <s v="_Z"/>
    <s v="_Z"/>
    <s v="_Z"/>
    <s v="_Z"/>
    <s v="PCT"/>
    <s v="C"/>
    <s v="PGSTL_Z"/>
    <x v="1"/>
    <n v="3.4000000000000002E-3"/>
  </r>
  <r>
    <s v="SUP.Q.IE.W0._Z.PGSCR._T._Z._Z._Z._Z.PCT.C"/>
    <x v="19"/>
    <x v="15"/>
    <x v="1"/>
    <x v="1"/>
    <n v="3.41"/>
    <s v="Q:IE:W0:_Z:PGSCR:_T:_Z:_Z:_Z:_Z:PCT:C"/>
    <s v="Q"/>
    <s v="IE"/>
    <s v="W0"/>
    <s v="_Z"/>
    <s v="PGSCR"/>
    <s v="_T"/>
    <s v="_Z"/>
    <s v="_Z"/>
    <s v="_Z"/>
    <s v="_Z"/>
    <s v="PCT"/>
    <s v="C"/>
    <s v="PGSCR_Z"/>
    <x v="1"/>
    <n v="3.4099999999999998E-2"/>
  </r>
  <r>
    <s v="SUP.Q.IT.W0._Z.TLOANS._T._Z._Z.ALL.LE.E.C"/>
    <x v="0"/>
    <x v="16"/>
    <x v="1"/>
    <x v="1"/>
    <n v="1561.0005000000001"/>
    <s v="Q:IT:W0:_Z:TLOANS:_T:_Z:_Z:ALL:LE:E:C"/>
    <s v="Q"/>
    <s v="IT"/>
    <s v="W0"/>
    <s v="_Z"/>
    <s v="TLOANS"/>
    <s v="_T"/>
    <s v="_Z"/>
    <s v="_Z"/>
    <s v="ALL"/>
    <s v="LE"/>
    <s v="E"/>
    <s v="C"/>
    <s v="TLOANSALL"/>
    <x v="1"/>
    <n v="1561.0005000000001"/>
  </r>
  <r>
    <s v="SUP.Q.IT.W0._Z.EXCOV._T._Z._Z.ALL.LE.E.C"/>
    <x v="1"/>
    <x v="16"/>
    <x v="1"/>
    <x v="1"/>
    <n v="107.1206"/>
    <s v="Q:IT:W0:_Z:EXCOV:_T:_Z:_Z:ALL:LE:E:C"/>
    <s v="Q"/>
    <s v="IT"/>
    <s v="W0"/>
    <s v="_Z"/>
    <s v="EXCOV"/>
    <s v="_T"/>
    <s v="_Z"/>
    <s v="_Z"/>
    <s v="ALL"/>
    <s v="LE"/>
    <s v="E"/>
    <s v="C"/>
    <s v="EXCOVALL"/>
    <x v="1"/>
    <n v="107.1206"/>
  </r>
  <r>
    <s v="SUP.Q.IT.W0._Z.TLOANS._T._Z._Z.N_.LE.E.C"/>
    <x v="2"/>
    <x v="16"/>
    <x v="1"/>
    <x v="1"/>
    <n v="79.206299999999999"/>
    <s v="Q:IT:W0:_Z:TLOANS:_T:_Z:_Z:N_:LE:E:C"/>
    <s v="Q"/>
    <s v="IT"/>
    <s v="W0"/>
    <s v="_Z"/>
    <s v="TLOANS"/>
    <s v="_T"/>
    <s v="_Z"/>
    <s v="_Z"/>
    <s v="N_"/>
    <s v="LE"/>
    <s v="E"/>
    <s v="C"/>
    <s v="TLOANSN_"/>
    <x v="1"/>
    <n v="79.206299999999999"/>
  </r>
  <r>
    <s v="SUP.Q.IT.W0._Z.TLOANS._T._Z._Z.S2.LE.E.C"/>
    <x v="3"/>
    <x v="16"/>
    <x v="1"/>
    <x v="1"/>
    <n v="209.18860000000001"/>
    <s v="Q:IT:W0:_Z:TLOANS:_T:_Z:_Z:S2:LE:E:C"/>
    <s v="Q"/>
    <s v="IT"/>
    <s v="W0"/>
    <s v="_Z"/>
    <s v="TLOANS"/>
    <s v="_T"/>
    <s v="_Z"/>
    <s v="_Z"/>
    <s v="S2"/>
    <s v="LE"/>
    <s v="E"/>
    <s v="C"/>
    <s v="TLOANSS2"/>
    <x v="1"/>
    <n v="209.18860000000001"/>
  </r>
  <r>
    <s v="SUP.Q.IT.W0._Z.TOCOV._T._Z._Z.ALL.LE.E.C"/>
    <x v="4"/>
    <x v="16"/>
    <x v="1"/>
    <x v="1"/>
    <n v="180.70519999999999"/>
    <s v="Q:IT:W0:_Z:TOCOV:_T:_Z:_Z:ALL:LE:E:C"/>
    <s v="Q"/>
    <s v="IT"/>
    <s v="W0"/>
    <s v="_Z"/>
    <s v="TOCOV"/>
    <s v="_T"/>
    <s v="_Z"/>
    <s v="_Z"/>
    <s v="ALL"/>
    <s v="LE"/>
    <s v="E"/>
    <s v="C"/>
    <s v="TOCOVALL"/>
    <x v="1"/>
    <n v="180.70519999999999"/>
  </r>
  <r>
    <s v="SUP.Q.IT.W0._Z.CMORA._T._Z._Z.ALL.LE.E.C"/>
    <x v="5"/>
    <x v="16"/>
    <x v="1"/>
    <x v="1"/>
    <n v="71.652199999999993"/>
    <s v="Q:IT:W0:_Z:CMORA:_T:_Z:_Z:ALL:LE:E:C"/>
    <s v="Q"/>
    <s v="IT"/>
    <s v="W0"/>
    <s v="_Z"/>
    <s v="CMORA"/>
    <s v="_T"/>
    <s v="_Z"/>
    <s v="_Z"/>
    <s v="ALL"/>
    <s v="LE"/>
    <s v="E"/>
    <s v="C"/>
    <s v="CMORAALL"/>
    <x v="1"/>
    <n v="71.652199999999993"/>
  </r>
  <r>
    <s v="SUP.Q.IT.W0._Z.CMORA._T._Z._Z.N_.LE.E.C"/>
    <x v="6"/>
    <x v="16"/>
    <x v="1"/>
    <x v="1"/>
    <n v="1.5842000000000001"/>
    <s v="Q:IT:W0:_Z:CMORA:_T:_Z:_Z:N_:LE:E:C"/>
    <s v="Q"/>
    <s v="IT"/>
    <s v="W0"/>
    <s v="_Z"/>
    <s v="CMORA"/>
    <s v="_T"/>
    <s v="_Z"/>
    <s v="_Z"/>
    <s v="N_"/>
    <s v="LE"/>
    <s v="E"/>
    <s v="C"/>
    <s v="CMORAN_"/>
    <x v="1"/>
    <n v="1.5842000000000001"/>
  </r>
  <r>
    <s v="SUP.Q.IT.W0._Z.CMORA._T._Z._Z.S2.LE.E.C"/>
    <x v="7"/>
    <x v="16"/>
    <x v="1"/>
    <x v="1"/>
    <n v="24.4666"/>
    <s v="Q:IT:W0:_Z:CMORA:_T:_Z:_Z:S2:LE:E:C"/>
    <s v="Q"/>
    <s v="IT"/>
    <s v="W0"/>
    <s v="_Z"/>
    <s v="CMORA"/>
    <s v="_T"/>
    <s v="_Z"/>
    <s v="_Z"/>
    <s v="S2"/>
    <s v="LE"/>
    <s v="E"/>
    <s v="C"/>
    <s v="CMORAS2"/>
    <x v="1"/>
    <n v="24.4666"/>
  </r>
  <r>
    <s v="SUP.Q.IT.W0._Z.CFORB._T._Z._Z.ALL.LE.E.C"/>
    <x v="8"/>
    <x v="16"/>
    <x v="1"/>
    <x v="1"/>
    <n v="6.7979000000000003"/>
    <s v="Q:IT:W0:_Z:CFORB:_T:_Z:_Z:ALL:LE:E:C"/>
    <s v="Q"/>
    <s v="IT"/>
    <s v="W0"/>
    <s v="_Z"/>
    <s v="CFORB"/>
    <s v="_T"/>
    <s v="_Z"/>
    <s v="_Z"/>
    <s v="ALL"/>
    <s v="LE"/>
    <s v="E"/>
    <s v="C"/>
    <s v="CFORBALL"/>
    <x v="1"/>
    <n v="6.7979000000000003"/>
  </r>
  <r>
    <s v="SUP.Q.IT.W0._Z.CFORB._T._Z._Z.N_.LE.E.C"/>
    <x v="9"/>
    <x v="16"/>
    <x v="1"/>
    <x v="1"/>
    <n v="1.1133999999999999"/>
    <s v="Q:IT:W0:_Z:CFORB:_T:_Z:_Z:N_:LE:E:C"/>
    <s v="Q"/>
    <s v="IT"/>
    <s v="W0"/>
    <s v="_Z"/>
    <s v="CFORB"/>
    <s v="_T"/>
    <s v="_Z"/>
    <s v="_Z"/>
    <s v="N_"/>
    <s v="LE"/>
    <s v="E"/>
    <s v="C"/>
    <s v="CFORBN_"/>
    <x v="1"/>
    <n v="1.1133999999999999"/>
  </r>
  <r>
    <s v="SUP.Q.IT.W0._Z.CFORB._T._Z._Z.S2.LE.E.C"/>
    <x v="10"/>
    <x v="16"/>
    <x v="1"/>
    <x v="1"/>
    <n v="4.3733000000000004"/>
    <s v="Q:IT:W0:_Z:CFORB:_T:_Z:_Z:S2:LE:E:C"/>
    <s v="Q"/>
    <s v="IT"/>
    <s v="W0"/>
    <s v="_Z"/>
    <s v="CFORB"/>
    <s v="_T"/>
    <s v="_Z"/>
    <s v="_Z"/>
    <s v="S2"/>
    <s v="LE"/>
    <s v="E"/>
    <s v="C"/>
    <s v="CFORBS2"/>
    <x v="1"/>
    <n v="4.3733000000000004"/>
  </r>
  <r>
    <s v="SUP.Q.IT.W0._Z.COPGS._T._Z._Z.ALL.LE.E.C"/>
    <x v="11"/>
    <x v="16"/>
    <x v="1"/>
    <x v="1"/>
    <n v="102.2551"/>
    <s v="Q:IT:W0:_Z:COPGS:_T:_Z:_Z:ALL:LE:E:C"/>
    <s v="Q"/>
    <s v="IT"/>
    <s v="W0"/>
    <s v="_Z"/>
    <s v="COPGS"/>
    <s v="_T"/>
    <s v="_Z"/>
    <s v="_Z"/>
    <s v="ALL"/>
    <s v="LE"/>
    <s v="E"/>
    <s v="C"/>
    <s v="COPGSALL"/>
    <x v="1"/>
    <n v="102.2551"/>
  </r>
  <r>
    <s v="SUP.Q.IT.W0._Z.COPGS._T._Z._Z.N_.LE.E.C"/>
    <x v="12"/>
    <x v="16"/>
    <x v="1"/>
    <x v="1"/>
    <n v="0.28170000000000001"/>
    <s v="Q:IT:W0:_Z:COPGS:_T:_Z:_Z:N_:LE:E:C"/>
    <s v="Q"/>
    <s v="IT"/>
    <s v="W0"/>
    <s v="_Z"/>
    <s v="COPGS"/>
    <s v="_T"/>
    <s v="_Z"/>
    <s v="_Z"/>
    <s v="N_"/>
    <s v="LE"/>
    <s v="E"/>
    <s v="C"/>
    <s v="COPGSN_"/>
    <x v="1"/>
    <n v="0.28170000000000001"/>
  </r>
  <r>
    <s v="SUP.Q.IT.W0._Z.COPGS._T._Z._Z.S2.LE.E.C"/>
    <x v="13"/>
    <x v="16"/>
    <x v="1"/>
    <x v="1"/>
    <n v="10.749499999999999"/>
    <s v="Q:IT:W0:_Z:COPGS:_T:_Z:_Z:S2:LE:E:C"/>
    <s v="Q"/>
    <s v="IT"/>
    <s v="W0"/>
    <s v="_Z"/>
    <s v="COPGS"/>
    <s v="_T"/>
    <s v="_Z"/>
    <s v="_Z"/>
    <s v="S2"/>
    <s v="LE"/>
    <s v="E"/>
    <s v="C"/>
    <s v="COPGSS2"/>
    <x v="1"/>
    <n v="10.749499999999999"/>
  </r>
  <r>
    <s v="SUP.Q.IT.W0._Z.MORTL._T._Z._Z._Z._Z.PCT.C"/>
    <x v="14"/>
    <x v="16"/>
    <x v="1"/>
    <x v="1"/>
    <n v="4.5900000000000007"/>
    <s v="Q:IT:W0:_Z:MORTL:_T:_Z:_Z:_Z:_Z:PCT:C"/>
    <s v="Q"/>
    <s v="IT"/>
    <s v="W0"/>
    <s v="_Z"/>
    <s v="MORTL"/>
    <s v="_T"/>
    <s v="_Z"/>
    <s v="_Z"/>
    <s v="_Z"/>
    <s v="_Z"/>
    <s v="PCT"/>
    <s v="C"/>
    <s v="MORTL_Z"/>
    <x v="1"/>
    <n v="4.590000000000001E-2"/>
  </r>
  <r>
    <s v="SUP.Q.IT.W0._Z.MORCR._T._Z._Z._Z._Z.PCT.C"/>
    <x v="15"/>
    <x v="16"/>
    <x v="1"/>
    <x v="1"/>
    <n v="35.119999999999997"/>
    <s v="Q:IT:W0:_Z:MORCR:_T:_Z:_Z:_Z:_Z:PCT:C"/>
    <s v="Q"/>
    <s v="IT"/>
    <s v="W0"/>
    <s v="_Z"/>
    <s v="MORCR"/>
    <s v="_T"/>
    <s v="_Z"/>
    <s v="_Z"/>
    <s v="_Z"/>
    <s v="_Z"/>
    <s v="PCT"/>
    <s v="C"/>
    <s v="MORCR_Z"/>
    <x v="1"/>
    <n v="0.35119999999999996"/>
  </r>
  <r>
    <s v="SUP.Q.IT.W0._Z.FORTL._T._Z._Z._Z._Z.PCT.C"/>
    <x v="16"/>
    <x v="16"/>
    <x v="1"/>
    <x v="1"/>
    <n v="0.44"/>
    <s v="Q:IT:W0:_Z:FORTL:_T:_Z:_Z:_Z:_Z:PCT:C"/>
    <s v="Q"/>
    <s v="IT"/>
    <s v="W0"/>
    <s v="_Z"/>
    <s v="FORTL"/>
    <s v="_T"/>
    <s v="_Z"/>
    <s v="_Z"/>
    <s v="_Z"/>
    <s v="_Z"/>
    <s v="PCT"/>
    <s v="C"/>
    <s v="FORTL_Z"/>
    <x v="1"/>
    <n v="4.4000000000000003E-3"/>
  </r>
  <r>
    <s v="SUP.Q.IT.W0._Z.FORCR._T._Z._Z._Z._Z.PCT.C"/>
    <x v="17"/>
    <x v="16"/>
    <x v="1"/>
    <x v="1"/>
    <n v="25"/>
    <s v="Q:IT:W0:_Z:FORCR:_T:_Z:_Z:_Z:_Z:PCT:C"/>
    <s v="Q"/>
    <s v="IT"/>
    <s v="W0"/>
    <s v="_Z"/>
    <s v="FORCR"/>
    <s v="_T"/>
    <s v="_Z"/>
    <s v="_Z"/>
    <s v="_Z"/>
    <s v="_Z"/>
    <s v="PCT"/>
    <s v="C"/>
    <s v="FORCR_Z"/>
    <x v="1"/>
    <n v="0.25"/>
  </r>
  <r>
    <s v="SUP.Q.IT.W0._Z.PGSTL._T._Z._Z._Z._Z.PCT.C"/>
    <x v="18"/>
    <x v="16"/>
    <x v="1"/>
    <x v="1"/>
    <n v="6.5500000000000007"/>
    <s v="Q:IT:W0:_Z:PGSTL:_T:_Z:_Z:_Z:_Z:PCT:C"/>
    <s v="Q"/>
    <s v="IT"/>
    <s v="W0"/>
    <s v="_Z"/>
    <s v="PGSTL"/>
    <s v="_T"/>
    <s v="_Z"/>
    <s v="_Z"/>
    <s v="_Z"/>
    <s v="_Z"/>
    <s v="PCT"/>
    <s v="C"/>
    <s v="PGSTL_Z"/>
    <x v="1"/>
    <n v="6.5500000000000003E-2"/>
  </r>
  <r>
    <s v="SUP.Q.IT.W0._Z.PGSCR._T._Z._Z._Z._Z.PCT.C"/>
    <x v="19"/>
    <x v="16"/>
    <x v="1"/>
    <x v="1"/>
    <n v="21.66"/>
    <s v="Q:IT:W0:_Z:PGSCR:_T:_Z:_Z:_Z:_Z:PCT:C"/>
    <s v="Q"/>
    <s v="IT"/>
    <s v="W0"/>
    <s v="_Z"/>
    <s v="PGSCR"/>
    <s v="_T"/>
    <s v="_Z"/>
    <s v="_Z"/>
    <s v="_Z"/>
    <s v="_Z"/>
    <s v="PCT"/>
    <s v="C"/>
    <s v="PGSCR_Z"/>
    <x v="1"/>
    <n v="0.21660000000000001"/>
  </r>
  <r>
    <s v="SUP.Q.LV.W0._Z.TLOANS._T._Z._Z.ALL.LE.E.C"/>
    <x v="0"/>
    <x v="17"/>
    <x v="1"/>
    <x v="1"/>
    <s v="-"/>
    <s v="Q:LV:W0:_Z:TLOANS:_T:_Z:_Z:ALL:LE:E:C"/>
    <s v="Q"/>
    <s v="LV"/>
    <s v="W0"/>
    <s v="_Z"/>
    <s v="TLOANS"/>
    <s v="_T"/>
    <s v="_Z"/>
    <s v="_Z"/>
    <s v="ALL"/>
    <s v="LE"/>
    <s v="E"/>
    <s v="C"/>
    <s v="TLOANSALL"/>
    <x v="1"/>
    <e v="#N/A"/>
  </r>
  <r>
    <s v="SUP.Q.LV.W0._Z.EXCOV._T._Z._Z.ALL.LE.E.C"/>
    <x v="1"/>
    <x v="17"/>
    <x v="1"/>
    <x v="1"/>
    <n v="0.29160000000000003"/>
    <s v="Q:LV:W0:_Z:EXCOV:_T:_Z:_Z:ALL:LE:E:C"/>
    <s v="Q"/>
    <s v="LV"/>
    <s v="W0"/>
    <s v="_Z"/>
    <s v="EXCOV"/>
    <s v="_T"/>
    <s v="_Z"/>
    <s v="_Z"/>
    <s v="ALL"/>
    <s v="LE"/>
    <s v="E"/>
    <s v="C"/>
    <s v="EXCOVALL"/>
    <x v="1"/>
    <n v="0.29160000000000003"/>
  </r>
  <r>
    <s v="SUP.Q.LV.W0._Z.TLOANS._T._Z._Z.N_.LE.E.C"/>
    <x v="2"/>
    <x v="17"/>
    <x v="1"/>
    <x v="1"/>
    <s v="-"/>
    <s v="Q:LV:W0:_Z:TLOANS:_T:_Z:_Z:N_:LE:E:C"/>
    <s v="Q"/>
    <s v="LV"/>
    <s v="W0"/>
    <s v="_Z"/>
    <s v="TLOANS"/>
    <s v="_T"/>
    <s v="_Z"/>
    <s v="_Z"/>
    <s v="N_"/>
    <s v="LE"/>
    <s v="E"/>
    <s v="C"/>
    <s v="TLOANSN_"/>
    <x v="1"/>
    <e v="#N/A"/>
  </r>
  <r>
    <s v="SUP.Q.LV.W0._Z.TLOANS._T._Z._Z.S2.LE.E.C"/>
    <x v="3"/>
    <x v="17"/>
    <x v="1"/>
    <x v="1"/>
    <s v="-"/>
    <s v="Q:LV:W0:_Z:TLOANS:_T:_Z:_Z:S2:LE:E:C"/>
    <s v="Q"/>
    <s v="LV"/>
    <s v="W0"/>
    <s v="_Z"/>
    <s v="TLOANS"/>
    <s v="_T"/>
    <s v="_Z"/>
    <s v="_Z"/>
    <s v="S2"/>
    <s v="LE"/>
    <s v="E"/>
    <s v="C"/>
    <s v="TLOANSS2"/>
    <x v="1"/>
    <e v="#N/A"/>
  </r>
  <r>
    <s v="SUP.Q.LV.W0._Z.TOCOV._T._Z._Z.ALL.LE.E.C"/>
    <x v="4"/>
    <x v="17"/>
    <x v="1"/>
    <x v="1"/>
    <n v="0.1583"/>
    <s v="Q:LV:W0:_Z:TOCOV:_T:_Z:_Z:ALL:LE:E:C"/>
    <s v="Q"/>
    <s v="LV"/>
    <s v="W0"/>
    <s v="_Z"/>
    <s v="TOCOV"/>
    <s v="_T"/>
    <s v="_Z"/>
    <s v="_Z"/>
    <s v="ALL"/>
    <s v="LE"/>
    <s v="E"/>
    <s v="C"/>
    <s v="TOCOVALL"/>
    <x v="1"/>
    <n v="0.1583"/>
  </r>
  <r>
    <s v="SUP.Q.LV.W0._Z.CMORA._T._Z._Z.ALL.LE.E.C"/>
    <x v="5"/>
    <x v="17"/>
    <x v="1"/>
    <x v="1"/>
    <s v="-"/>
    <s v="Q:LV:W0:_Z:CMORA:_T:_Z:_Z:ALL:LE:E:C"/>
    <s v="Q"/>
    <s v="LV"/>
    <s v="W0"/>
    <s v="_Z"/>
    <s v="CMORA"/>
    <s v="_T"/>
    <s v="_Z"/>
    <s v="_Z"/>
    <s v="ALL"/>
    <s v="LE"/>
    <s v="E"/>
    <s v="C"/>
    <s v="CMORAALL"/>
    <x v="1"/>
    <e v="#N/A"/>
  </r>
  <r>
    <s v="SUP.Q.LV.W0._Z.CMORA._T._Z._Z.N_.LE.E.C"/>
    <x v="6"/>
    <x v="17"/>
    <x v="1"/>
    <x v="1"/>
    <s v="-"/>
    <s v="Q:LV:W0:_Z:CMORA:_T:_Z:_Z:N_:LE:E:C"/>
    <s v="Q"/>
    <s v="LV"/>
    <s v="W0"/>
    <s v="_Z"/>
    <s v="CMORA"/>
    <s v="_T"/>
    <s v="_Z"/>
    <s v="_Z"/>
    <s v="N_"/>
    <s v="LE"/>
    <s v="E"/>
    <s v="C"/>
    <s v="CMORAN_"/>
    <x v="1"/>
    <e v="#N/A"/>
  </r>
  <r>
    <s v="SUP.Q.LV.W0._Z.CMORA._T._Z._Z.S2.LE.E.C"/>
    <x v="7"/>
    <x v="17"/>
    <x v="1"/>
    <x v="1"/>
    <s v="-"/>
    <s v="Q:LV:W0:_Z:CMORA:_T:_Z:_Z:S2:LE:E:C"/>
    <s v="Q"/>
    <s v="LV"/>
    <s v="W0"/>
    <s v="_Z"/>
    <s v="CMORA"/>
    <s v="_T"/>
    <s v="_Z"/>
    <s v="_Z"/>
    <s v="S2"/>
    <s v="LE"/>
    <s v="E"/>
    <s v="C"/>
    <s v="CMORAS2"/>
    <x v="1"/>
    <e v="#N/A"/>
  </r>
  <r>
    <s v="SUP.Q.LV.W0._Z.CFORB._T._Z._Z.ALL.LE.E.C"/>
    <x v="8"/>
    <x v="17"/>
    <x v="1"/>
    <x v="1"/>
    <s v="-"/>
    <s v="Q:LV:W0:_Z:CFORB:_T:_Z:_Z:ALL:LE:E:C"/>
    <s v="Q"/>
    <s v="LV"/>
    <s v="W0"/>
    <s v="_Z"/>
    <s v="CFORB"/>
    <s v="_T"/>
    <s v="_Z"/>
    <s v="_Z"/>
    <s v="ALL"/>
    <s v="LE"/>
    <s v="E"/>
    <s v="C"/>
    <s v="CFORBALL"/>
    <x v="1"/>
    <e v="#N/A"/>
  </r>
  <r>
    <s v="SUP.Q.LV.W0._Z.CFORB._T._Z._Z.N_.LE.E.C"/>
    <x v="9"/>
    <x v="17"/>
    <x v="1"/>
    <x v="1"/>
    <n v="1.89E-2"/>
    <s v="Q:LV:W0:_Z:CFORB:_T:_Z:_Z:N_:LE:E:C"/>
    <s v="Q"/>
    <s v="LV"/>
    <s v="W0"/>
    <s v="_Z"/>
    <s v="CFORB"/>
    <s v="_T"/>
    <s v="_Z"/>
    <s v="_Z"/>
    <s v="N_"/>
    <s v="LE"/>
    <s v="E"/>
    <s v="C"/>
    <s v="CFORBN_"/>
    <x v="1"/>
    <n v="1.89E-2"/>
  </r>
  <r>
    <s v="SUP.Q.LV.W0._Z.CFORB._T._Z._Z.S2.LE.E.C"/>
    <x v="10"/>
    <x v="17"/>
    <x v="1"/>
    <x v="1"/>
    <n v="3.61E-2"/>
    <s v="Q:LV:W0:_Z:CFORB:_T:_Z:_Z:S2:LE:E:C"/>
    <s v="Q"/>
    <s v="LV"/>
    <s v="W0"/>
    <s v="_Z"/>
    <s v="CFORB"/>
    <s v="_T"/>
    <s v="_Z"/>
    <s v="_Z"/>
    <s v="S2"/>
    <s v="LE"/>
    <s v="E"/>
    <s v="C"/>
    <s v="CFORBS2"/>
    <x v="1"/>
    <n v="3.61E-2"/>
  </r>
  <r>
    <s v="SUP.Q.LV.W0._Z.COPGS._T._Z._Z.ALL.LE.E.C"/>
    <x v="11"/>
    <x v="17"/>
    <x v="1"/>
    <x v="1"/>
    <s v="-"/>
    <s v="Q:LV:W0:_Z:COPGS:_T:_Z:_Z:ALL:LE:E:C"/>
    <s v="Q"/>
    <s v="LV"/>
    <s v="W0"/>
    <s v="_Z"/>
    <s v="COPGS"/>
    <s v="_T"/>
    <s v="_Z"/>
    <s v="_Z"/>
    <s v="ALL"/>
    <s v="LE"/>
    <s v="E"/>
    <s v="C"/>
    <s v="COPGSALL"/>
    <x v="1"/>
    <e v="#N/A"/>
  </r>
  <r>
    <s v="SUP.Q.LV.W0._Z.COPGS._T._Z._Z.N_.LE.E.C"/>
    <x v="12"/>
    <x v="17"/>
    <x v="1"/>
    <x v="1"/>
    <s v="-"/>
    <s v="Q:LV:W0:_Z:COPGS:_T:_Z:_Z:N_:LE:E:C"/>
    <s v="Q"/>
    <s v="LV"/>
    <s v="W0"/>
    <s v="_Z"/>
    <s v="COPGS"/>
    <s v="_T"/>
    <s v="_Z"/>
    <s v="_Z"/>
    <s v="N_"/>
    <s v="LE"/>
    <s v="E"/>
    <s v="C"/>
    <s v="COPGSN_"/>
    <x v="1"/>
    <e v="#N/A"/>
  </r>
  <r>
    <s v="SUP.Q.LV.W0._Z.COPGS._T._Z._Z.S2.LE.E.C"/>
    <x v="13"/>
    <x v="17"/>
    <x v="1"/>
    <x v="1"/>
    <s v="-"/>
    <s v="Q:LV:W0:_Z:COPGS:_T:_Z:_Z:S2:LE:E:C"/>
    <s v="Q"/>
    <s v="LV"/>
    <s v="W0"/>
    <s v="_Z"/>
    <s v="COPGS"/>
    <s v="_T"/>
    <s v="_Z"/>
    <s v="_Z"/>
    <s v="S2"/>
    <s v="LE"/>
    <s v="E"/>
    <s v="C"/>
    <s v="COPGSS2"/>
    <x v="1"/>
    <e v="#N/A"/>
  </r>
  <r>
    <s v="SUP.Q.LV.W0._Z.MORTL._T._Z._Z._Z._Z.PCT.C"/>
    <x v="14"/>
    <x v="17"/>
    <x v="1"/>
    <x v="1"/>
    <s v="-"/>
    <s v="Q:LV:W0:_Z:MORTL:_T:_Z:_Z:_Z:_Z:PCT:C"/>
    <s v="Q"/>
    <s v="LV"/>
    <s v="W0"/>
    <s v="_Z"/>
    <s v="MORTL"/>
    <s v="_T"/>
    <s v="_Z"/>
    <s v="_Z"/>
    <s v="_Z"/>
    <s v="_Z"/>
    <s v="PCT"/>
    <s v="C"/>
    <s v="MORTL_Z"/>
    <x v="1"/>
    <e v="#N/A"/>
  </r>
  <r>
    <s v="SUP.Q.LV.W0._Z.MORCR._T._Z._Z._Z._Z.PCT.C"/>
    <x v="15"/>
    <x v="17"/>
    <x v="1"/>
    <x v="1"/>
    <s v="-"/>
    <s v="Q:LV:W0:_Z:MORCR:_T:_Z:_Z:_Z:_Z:PCT:C"/>
    <s v="Q"/>
    <s v="LV"/>
    <s v="W0"/>
    <s v="_Z"/>
    <s v="MORCR"/>
    <s v="_T"/>
    <s v="_Z"/>
    <s v="_Z"/>
    <s v="_Z"/>
    <s v="_Z"/>
    <s v="PCT"/>
    <s v="C"/>
    <s v="MORCR_Z"/>
    <x v="1"/>
    <e v="#N/A"/>
  </r>
  <r>
    <s v="SUP.Q.LV.W0._Z.FORTL._T._Z._Z._Z._Z.PCT.C"/>
    <x v="16"/>
    <x v="17"/>
    <x v="1"/>
    <x v="1"/>
    <n v="0.75"/>
    <s v="Q:LV:W0:_Z:FORTL:_T:_Z:_Z:_Z:_Z:PCT:C"/>
    <s v="Q"/>
    <s v="LV"/>
    <s v="W0"/>
    <s v="_Z"/>
    <s v="FORTL"/>
    <s v="_T"/>
    <s v="_Z"/>
    <s v="_Z"/>
    <s v="_Z"/>
    <s v="_Z"/>
    <s v="PCT"/>
    <s v="C"/>
    <s v="FORTL_Z"/>
    <x v="1"/>
    <n v="7.4999999999999997E-3"/>
  </r>
  <r>
    <s v="SUP.Q.LV.W0._Z.FORCR._T._Z._Z._Z._Z.PCT.C"/>
    <x v="17"/>
    <x v="17"/>
    <x v="1"/>
    <x v="1"/>
    <n v="14.33"/>
    <s v="Q:LV:W0:_Z:FORCR:_T:_Z:_Z:_Z:_Z:PCT:C"/>
    <s v="Q"/>
    <s v="LV"/>
    <s v="W0"/>
    <s v="_Z"/>
    <s v="FORCR"/>
    <s v="_T"/>
    <s v="_Z"/>
    <s v="_Z"/>
    <s v="_Z"/>
    <s v="_Z"/>
    <s v="PCT"/>
    <s v="C"/>
    <s v="FORCR_Z"/>
    <x v="1"/>
    <n v="0.14330000000000001"/>
  </r>
  <r>
    <s v="SUP.Q.LV.W0._Z.PGSTL._T._Z._Z._Z._Z.PCT.C"/>
    <x v="18"/>
    <x v="17"/>
    <x v="1"/>
    <x v="1"/>
    <s v="-"/>
    <s v="Q:LV:W0:_Z:PGSTL:_T:_Z:_Z:_Z:_Z:PCT:C"/>
    <s v="Q"/>
    <s v="LV"/>
    <s v="W0"/>
    <s v="_Z"/>
    <s v="PGSTL"/>
    <s v="_T"/>
    <s v="_Z"/>
    <s v="_Z"/>
    <s v="_Z"/>
    <s v="_Z"/>
    <s v="PCT"/>
    <s v="C"/>
    <s v="PGSTL_Z"/>
    <x v="1"/>
    <e v="#N/A"/>
  </r>
  <r>
    <s v="SUP.Q.LV.W0._Z.PGSCR._T._Z._Z._Z._Z.PCT.C"/>
    <x v="19"/>
    <x v="17"/>
    <x v="1"/>
    <x v="1"/>
    <s v="-"/>
    <s v="Q:LV:W0:_Z:PGSCR:_T:_Z:_Z:_Z:_Z:PCT:C"/>
    <s v="Q"/>
    <s v="LV"/>
    <s v="W0"/>
    <s v="_Z"/>
    <s v="PGSCR"/>
    <s v="_T"/>
    <s v="_Z"/>
    <s v="_Z"/>
    <s v="_Z"/>
    <s v="_Z"/>
    <s v="PCT"/>
    <s v="C"/>
    <s v="PGSCR_Z"/>
    <x v="1"/>
    <e v="#N/A"/>
  </r>
  <r>
    <s v="SUP.Q.LT.W0._Z.TLOANS._T._Z._Z.ALL.LE.E.C"/>
    <x v="0"/>
    <x v="18"/>
    <x v="1"/>
    <x v="1"/>
    <n v="14.016500000000001"/>
    <s v="Q:LT:W0:_Z:TLOANS:_T:_Z:_Z:ALL:LE:E:C"/>
    <s v="Q"/>
    <s v="LT"/>
    <s v="W0"/>
    <s v="_Z"/>
    <s v="TLOANS"/>
    <s v="_T"/>
    <s v="_Z"/>
    <s v="_Z"/>
    <s v="ALL"/>
    <s v="LE"/>
    <s v="E"/>
    <s v="C"/>
    <s v="TLOANSALL"/>
    <x v="1"/>
    <n v="14.016500000000001"/>
  </r>
  <r>
    <s v="SUP.Q.LT.W0._Z.EXCOV._T._Z._Z.ALL.LE.E.C"/>
    <x v="1"/>
    <x v="18"/>
    <x v="1"/>
    <x v="1"/>
    <n v="0.39739999999999998"/>
    <s v="Q:LT:W0:_Z:EXCOV:_T:_Z:_Z:ALL:LE:E:C"/>
    <s v="Q"/>
    <s v="LT"/>
    <s v="W0"/>
    <s v="_Z"/>
    <s v="EXCOV"/>
    <s v="_T"/>
    <s v="_Z"/>
    <s v="_Z"/>
    <s v="ALL"/>
    <s v="LE"/>
    <s v="E"/>
    <s v="C"/>
    <s v="EXCOVALL"/>
    <x v="1"/>
    <n v="0.39739999999999998"/>
  </r>
  <r>
    <s v="SUP.Q.LT.W0._Z.TLOANS._T._Z._Z.N_.LE.E.C"/>
    <x v="2"/>
    <x v="18"/>
    <x v="1"/>
    <x v="1"/>
    <n v="0.28070000000000001"/>
    <s v="Q:LT:W0:_Z:TLOANS:_T:_Z:_Z:N_:LE:E:C"/>
    <s v="Q"/>
    <s v="LT"/>
    <s v="W0"/>
    <s v="_Z"/>
    <s v="TLOANS"/>
    <s v="_T"/>
    <s v="_Z"/>
    <s v="_Z"/>
    <s v="N_"/>
    <s v="LE"/>
    <s v="E"/>
    <s v="C"/>
    <s v="TLOANSN_"/>
    <x v="1"/>
    <n v="0.28070000000000001"/>
  </r>
  <r>
    <s v="SUP.Q.LT.W0._Z.TLOANS._T._Z._Z.S2.LE.E.C"/>
    <x v="3"/>
    <x v="18"/>
    <x v="1"/>
    <x v="1"/>
    <n v="1.3747"/>
    <s v="Q:LT:W0:_Z:TLOANS:_T:_Z:_Z:S2:LE:E:C"/>
    <s v="Q"/>
    <s v="LT"/>
    <s v="W0"/>
    <s v="_Z"/>
    <s v="TLOANS"/>
    <s v="_T"/>
    <s v="_Z"/>
    <s v="_Z"/>
    <s v="S2"/>
    <s v="LE"/>
    <s v="E"/>
    <s v="C"/>
    <s v="TLOANSS2"/>
    <x v="1"/>
    <n v="1.3747"/>
  </r>
  <r>
    <s v="SUP.Q.LT.W0._Z.TOCOV._T._Z._Z.ALL.LE.E.C"/>
    <x v="4"/>
    <x v="18"/>
    <x v="1"/>
    <x v="1"/>
    <n v="0.15959999999999999"/>
    <s v="Q:LT:W0:_Z:TOCOV:_T:_Z:_Z:ALL:LE:E:C"/>
    <s v="Q"/>
    <s v="LT"/>
    <s v="W0"/>
    <s v="_Z"/>
    <s v="TOCOV"/>
    <s v="_T"/>
    <s v="_Z"/>
    <s v="_Z"/>
    <s v="ALL"/>
    <s v="LE"/>
    <s v="E"/>
    <s v="C"/>
    <s v="TOCOVALL"/>
    <x v="1"/>
    <n v="0.15959999999999999"/>
  </r>
  <r>
    <s v="SUP.Q.LT.W0._Z.CMORA._T._Z._Z.ALL.LE.E.C"/>
    <x v="5"/>
    <x v="18"/>
    <x v="1"/>
    <x v="1"/>
    <n v="6.4899999999999999E-2"/>
    <s v="Q:LT:W0:_Z:CMORA:_T:_Z:_Z:ALL:LE:E:C"/>
    <s v="Q"/>
    <s v="LT"/>
    <s v="W0"/>
    <s v="_Z"/>
    <s v="CMORA"/>
    <s v="_T"/>
    <s v="_Z"/>
    <s v="_Z"/>
    <s v="ALL"/>
    <s v="LE"/>
    <s v="E"/>
    <s v="C"/>
    <s v="CMORAALL"/>
    <x v="1"/>
    <n v="6.4899999999999999E-2"/>
  </r>
  <r>
    <s v="SUP.Q.LT.W0._Z.CMORA._T._Z._Z.N_.LE.E.C"/>
    <x v="6"/>
    <x v="18"/>
    <x v="1"/>
    <x v="1"/>
    <n v="2.0000000000000001E-4"/>
    <s v="Q:LT:W0:_Z:CMORA:_T:_Z:_Z:N_:LE:E:C"/>
    <s v="Q"/>
    <s v="LT"/>
    <s v="W0"/>
    <s v="_Z"/>
    <s v="CMORA"/>
    <s v="_T"/>
    <s v="_Z"/>
    <s v="_Z"/>
    <s v="N_"/>
    <s v="LE"/>
    <s v="E"/>
    <s v="C"/>
    <s v="CMORAN_"/>
    <x v="1"/>
    <n v="2.0000000000000001E-4"/>
  </r>
  <r>
    <s v="SUP.Q.LT.W0._Z.CMORA._T._Z._Z.S2.LE.E.C"/>
    <x v="7"/>
    <x v="18"/>
    <x v="1"/>
    <x v="1"/>
    <n v="2.07E-2"/>
    <s v="Q:LT:W0:_Z:CMORA:_T:_Z:_Z:S2:LE:E:C"/>
    <s v="Q"/>
    <s v="LT"/>
    <s v="W0"/>
    <s v="_Z"/>
    <s v="CMORA"/>
    <s v="_T"/>
    <s v="_Z"/>
    <s v="_Z"/>
    <s v="S2"/>
    <s v="LE"/>
    <s v="E"/>
    <s v="C"/>
    <s v="CMORAS2"/>
    <x v="1"/>
    <n v="2.07E-2"/>
  </r>
  <r>
    <s v="SUP.Q.LT.W0._Z.CFORB._T._Z._Z.ALL.LE.E.C"/>
    <x v="8"/>
    <x v="18"/>
    <x v="1"/>
    <x v="1"/>
    <n v="8.6300000000000002E-2"/>
    <s v="Q:LT:W0:_Z:CFORB:_T:_Z:_Z:ALL:LE:E:C"/>
    <s v="Q"/>
    <s v="LT"/>
    <s v="W0"/>
    <s v="_Z"/>
    <s v="CFORB"/>
    <s v="_T"/>
    <s v="_Z"/>
    <s v="_Z"/>
    <s v="ALL"/>
    <s v="LE"/>
    <s v="E"/>
    <s v="C"/>
    <s v="CFORBALL"/>
    <x v="1"/>
    <n v="8.6300000000000002E-2"/>
  </r>
  <r>
    <s v="SUP.Q.LT.W0._Z.CFORB._T._Z._Z.N_.LE.E.C"/>
    <x v="9"/>
    <x v="18"/>
    <x v="1"/>
    <x v="1"/>
    <n v="7.4000000000000003E-3"/>
    <s v="Q:LT:W0:_Z:CFORB:_T:_Z:_Z:N_:LE:E:C"/>
    <s v="Q"/>
    <s v="LT"/>
    <s v="W0"/>
    <s v="_Z"/>
    <s v="CFORB"/>
    <s v="_T"/>
    <s v="_Z"/>
    <s v="_Z"/>
    <s v="N_"/>
    <s v="LE"/>
    <s v="E"/>
    <s v="C"/>
    <s v="CFORBN_"/>
    <x v="1"/>
    <n v="7.4000000000000003E-3"/>
  </r>
  <r>
    <s v="SUP.Q.LT.W0._Z.CFORB._T._Z._Z.S2.LE.E.C"/>
    <x v="10"/>
    <x v="18"/>
    <x v="1"/>
    <x v="1"/>
    <n v="7.7799999999999994E-2"/>
    <s v="Q:LT:W0:_Z:CFORB:_T:_Z:_Z:S2:LE:E:C"/>
    <s v="Q"/>
    <s v="LT"/>
    <s v="W0"/>
    <s v="_Z"/>
    <s v="CFORB"/>
    <s v="_T"/>
    <s v="_Z"/>
    <s v="_Z"/>
    <s v="S2"/>
    <s v="LE"/>
    <s v="E"/>
    <s v="C"/>
    <s v="CFORBS2"/>
    <x v="1"/>
    <n v="7.7799999999999994E-2"/>
  </r>
  <r>
    <s v="SUP.Q.LT.W0._Z.COPGS._T._Z._Z.ALL.LE.E.C"/>
    <x v="11"/>
    <x v="18"/>
    <x v="1"/>
    <x v="1"/>
    <n v="8.3000000000000001E-3"/>
    <s v="Q:LT:W0:_Z:COPGS:_T:_Z:_Z:ALL:LE:E:C"/>
    <s v="Q"/>
    <s v="LT"/>
    <s v="W0"/>
    <s v="_Z"/>
    <s v="COPGS"/>
    <s v="_T"/>
    <s v="_Z"/>
    <s v="_Z"/>
    <s v="ALL"/>
    <s v="LE"/>
    <s v="E"/>
    <s v="C"/>
    <s v="COPGSALL"/>
    <x v="1"/>
    <n v="8.3000000000000001E-3"/>
  </r>
  <r>
    <s v="SUP.Q.LT.W0._Z.COPGS._T._Z._Z.N_.LE.E.C"/>
    <x v="12"/>
    <x v="18"/>
    <x v="1"/>
    <x v="1"/>
    <s v="-"/>
    <s v="Q:LT:W0:_Z:COPGS:_T:_Z:_Z:N_:LE:E:C"/>
    <s v="Q"/>
    <s v="LT"/>
    <s v="W0"/>
    <s v="_Z"/>
    <s v="COPGS"/>
    <s v="_T"/>
    <s v="_Z"/>
    <s v="_Z"/>
    <s v="N_"/>
    <s v="LE"/>
    <s v="E"/>
    <s v="C"/>
    <s v="COPGSN_"/>
    <x v="1"/>
    <e v="#N/A"/>
  </r>
  <r>
    <s v="SUP.Q.LT.W0._Z.COPGS._T._Z._Z.S2.LE.E.C"/>
    <x v="13"/>
    <x v="18"/>
    <x v="1"/>
    <x v="1"/>
    <s v="-"/>
    <s v="Q:LT:W0:_Z:COPGS:_T:_Z:_Z:S2:LE:E:C"/>
    <s v="Q"/>
    <s v="LT"/>
    <s v="W0"/>
    <s v="_Z"/>
    <s v="COPGS"/>
    <s v="_T"/>
    <s v="_Z"/>
    <s v="_Z"/>
    <s v="S2"/>
    <s v="LE"/>
    <s v="E"/>
    <s v="C"/>
    <s v="COPGSS2"/>
    <x v="1"/>
    <e v="#N/A"/>
  </r>
  <r>
    <s v="SUP.Q.LT.W0._Z.MORTL._T._Z._Z._Z._Z.PCT.C"/>
    <x v="14"/>
    <x v="18"/>
    <x v="1"/>
    <x v="1"/>
    <n v="0.46"/>
    <s v="Q:LT:W0:_Z:MORTL:_T:_Z:_Z:_Z:_Z:PCT:C"/>
    <s v="Q"/>
    <s v="LT"/>
    <s v="W0"/>
    <s v="_Z"/>
    <s v="MORTL"/>
    <s v="_T"/>
    <s v="_Z"/>
    <s v="_Z"/>
    <s v="_Z"/>
    <s v="_Z"/>
    <s v="PCT"/>
    <s v="C"/>
    <s v="MORTL_Z"/>
    <x v="1"/>
    <n v="4.5999999999999999E-3"/>
  </r>
  <r>
    <s v="SUP.Q.LT.W0._Z.MORCR._T._Z._Z._Z._Z.PCT.C"/>
    <x v="15"/>
    <x v="18"/>
    <x v="1"/>
    <x v="1"/>
    <n v="7.02"/>
    <s v="Q:LT:W0:_Z:MORCR:_T:_Z:_Z:_Z:_Z:PCT:C"/>
    <s v="Q"/>
    <s v="LT"/>
    <s v="W0"/>
    <s v="_Z"/>
    <s v="MORCR"/>
    <s v="_T"/>
    <s v="_Z"/>
    <s v="_Z"/>
    <s v="_Z"/>
    <s v="_Z"/>
    <s v="PCT"/>
    <s v="C"/>
    <s v="MORCR_Z"/>
    <x v="1"/>
    <n v="7.0199999999999999E-2"/>
  </r>
  <r>
    <s v="SUP.Q.LT.W0._Z.FORTL._T._Z._Z._Z._Z.PCT.C"/>
    <x v="16"/>
    <x v="18"/>
    <x v="1"/>
    <x v="1"/>
    <n v="0.62"/>
    <s v="Q:LT:W0:_Z:FORTL:_T:_Z:_Z:_Z:_Z:PCT:C"/>
    <s v="Q"/>
    <s v="LT"/>
    <s v="W0"/>
    <s v="_Z"/>
    <s v="FORTL"/>
    <s v="_T"/>
    <s v="_Z"/>
    <s v="_Z"/>
    <s v="_Z"/>
    <s v="_Z"/>
    <s v="PCT"/>
    <s v="C"/>
    <s v="FORTL_Z"/>
    <x v="1"/>
    <n v="6.1999999999999998E-3"/>
  </r>
  <r>
    <s v="SUP.Q.LT.W0._Z.FORCR._T._Z._Z._Z._Z.PCT.C"/>
    <x v="17"/>
    <x v="18"/>
    <x v="1"/>
    <x v="1"/>
    <n v="12.09"/>
    <s v="Q:LT:W0:_Z:FORCR:_T:_Z:_Z:_Z:_Z:PCT:C"/>
    <s v="Q"/>
    <s v="LT"/>
    <s v="W0"/>
    <s v="_Z"/>
    <s v="FORCR"/>
    <s v="_T"/>
    <s v="_Z"/>
    <s v="_Z"/>
    <s v="_Z"/>
    <s v="_Z"/>
    <s v="PCT"/>
    <s v="C"/>
    <s v="FORCR_Z"/>
    <x v="1"/>
    <n v="0.12089999999999999"/>
  </r>
  <r>
    <s v="SUP.Q.LT.W0._Z.PGSTL._T._Z._Z._Z._Z.PCT.C"/>
    <x v="18"/>
    <x v="18"/>
    <x v="1"/>
    <x v="1"/>
    <n v="0.06"/>
    <s v="Q:LT:W0:_Z:PGSTL:_T:_Z:_Z:_Z:_Z:PCT:C"/>
    <s v="Q"/>
    <s v="LT"/>
    <s v="W0"/>
    <s v="_Z"/>
    <s v="PGSTL"/>
    <s v="_T"/>
    <s v="_Z"/>
    <s v="_Z"/>
    <s v="_Z"/>
    <s v="_Z"/>
    <s v="PCT"/>
    <s v="C"/>
    <s v="PGSTL_Z"/>
    <x v="1"/>
    <n v="5.9999999999999995E-4"/>
  </r>
  <r>
    <s v="SUP.Q.LT.W0._Z.PGSCR._T._Z._Z._Z._Z.PCT.C"/>
    <x v="19"/>
    <x v="18"/>
    <x v="1"/>
    <x v="1"/>
    <s v="-"/>
    <s v="Q:LT:W0:_Z:PGSCR:_T:_Z:_Z:_Z:_Z:PCT:C"/>
    <s v="Q"/>
    <s v="LT"/>
    <s v="W0"/>
    <s v="_Z"/>
    <s v="PGSCR"/>
    <s v="_T"/>
    <s v="_Z"/>
    <s v="_Z"/>
    <s v="_Z"/>
    <s v="_Z"/>
    <s v="PCT"/>
    <s v="C"/>
    <s v="PGSCR_Z"/>
    <x v="1"/>
    <e v="#N/A"/>
  </r>
  <r>
    <s v="SUP.Q.LU.W0._Z.TLOANS._T._Z._Z.ALL.LE.E.C"/>
    <x v="0"/>
    <x v="19"/>
    <x v="1"/>
    <x v="1"/>
    <n v="101.0312"/>
    <s v="Q:LU:W0:_Z:TLOANS:_T:_Z:_Z:ALL:LE:E:C"/>
    <s v="Q"/>
    <s v="LU"/>
    <s v="W0"/>
    <s v="_Z"/>
    <s v="TLOANS"/>
    <s v="_T"/>
    <s v="_Z"/>
    <s v="_Z"/>
    <s v="ALL"/>
    <s v="LE"/>
    <s v="E"/>
    <s v="C"/>
    <s v="TLOANSALL"/>
    <x v="1"/>
    <n v="101.0312"/>
  </r>
  <r>
    <s v="SUP.Q.LU.W0._Z.EXCOV._T._Z._Z.ALL.LE.E.C"/>
    <x v="1"/>
    <x v="19"/>
    <x v="1"/>
    <x v="1"/>
    <n v="1.6296999999999999"/>
    <s v="Q:LU:W0:_Z:EXCOV:_T:_Z:_Z:ALL:LE:E:C"/>
    <s v="Q"/>
    <s v="LU"/>
    <s v="W0"/>
    <s v="_Z"/>
    <s v="EXCOV"/>
    <s v="_T"/>
    <s v="_Z"/>
    <s v="_Z"/>
    <s v="ALL"/>
    <s v="LE"/>
    <s v="E"/>
    <s v="C"/>
    <s v="EXCOVALL"/>
    <x v="1"/>
    <n v="1.6296999999999999"/>
  </r>
  <r>
    <s v="SUP.Q.LU.W0._Z.TLOANS._T._Z._Z.N_.LE.E.C"/>
    <x v="2"/>
    <x v="19"/>
    <x v="1"/>
    <x v="1"/>
    <n v="1.1288"/>
    <s v="Q:LU:W0:_Z:TLOANS:_T:_Z:_Z:N_:LE:E:C"/>
    <s v="Q"/>
    <s v="LU"/>
    <s v="W0"/>
    <s v="_Z"/>
    <s v="TLOANS"/>
    <s v="_T"/>
    <s v="_Z"/>
    <s v="_Z"/>
    <s v="N_"/>
    <s v="LE"/>
    <s v="E"/>
    <s v="C"/>
    <s v="TLOANSN_"/>
    <x v="1"/>
    <n v="1.1288"/>
  </r>
  <r>
    <s v="SUP.Q.LU.W0._Z.TLOANS._T._Z._Z.S2.LE.E.C"/>
    <x v="3"/>
    <x v="19"/>
    <x v="1"/>
    <x v="1"/>
    <n v="7.0730000000000004"/>
    <s v="Q:LU:W0:_Z:TLOANS:_T:_Z:_Z:S2:LE:E:C"/>
    <s v="Q"/>
    <s v="LU"/>
    <s v="W0"/>
    <s v="_Z"/>
    <s v="TLOANS"/>
    <s v="_T"/>
    <s v="_Z"/>
    <s v="_Z"/>
    <s v="S2"/>
    <s v="LE"/>
    <s v="E"/>
    <s v="C"/>
    <s v="TLOANSS2"/>
    <x v="1"/>
    <n v="7.0730000000000004"/>
  </r>
  <r>
    <s v="SUP.Q.LU.W0._Z.TOCOV._T._Z._Z.ALL.LE.E.C"/>
    <x v="4"/>
    <x v="19"/>
    <x v="1"/>
    <x v="1"/>
    <s v="-"/>
    <s v="Q:LU:W0:_Z:TOCOV:_T:_Z:_Z:ALL:LE:E:C"/>
    <s v="Q"/>
    <s v="LU"/>
    <s v="W0"/>
    <s v="_Z"/>
    <s v="TOCOV"/>
    <s v="_T"/>
    <s v="_Z"/>
    <s v="_Z"/>
    <s v="ALL"/>
    <s v="LE"/>
    <s v="E"/>
    <s v="C"/>
    <s v="TOCOVALL"/>
    <x v="1"/>
    <e v="#N/A"/>
  </r>
  <r>
    <s v="SUP.Q.LU.W0._Z.CMORA._T._Z._Z.ALL.LE.E.C"/>
    <x v="5"/>
    <x v="19"/>
    <x v="1"/>
    <x v="1"/>
    <s v="-"/>
    <s v="Q:LU:W0:_Z:CMORA:_T:_Z:_Z:ALL:LE:E:C"/>
    <s v="Q"/>
    <s v="LU"/>
    <s v="W0"/>
    <s v="_Z"/>
    <s v="CMORA"/>
    <s v="_T"/>
    <s v="_Z"/>
    <s v="_Z"/>
    <s v="ALL"/>
    <s v="LE"/>
    <s v="E"/>
    <s v="C"/>
    <s v="CMORAALL"/>
    <x v="1"/>
    <e v="#N/A"/>
  </r>
  <r>
    <s v="SUP.Q.LU.W0._Z.CMORA._T._Z._Z.N_.LE.E.C"/>
    <x v="6"/>
    <x v="19"/>
    <x v="1"/>
    <x v="1"/>
    <s v="-"/>
    <s v="Q:LU:W0:_Z:CMORA:_T:_Z:_Z:N_:LE:E:C"/>
    <s v="Q"/>
    <s v="LU"/>
    <s v="W0"/>
    <s v="_Z"/>
    <s v="CMORA"/>
    <s v="_T"/>
    <s v="_Z"/>
    <s v="_Z"/>
    <s v="N_"/>
    <s v="LE"/>
    <s v="E"/>
    <s v="C"/>
    <s v="CMORAN_"/>
    <x v="1"/>
    <e v="#N/A"/>
  </r>
  <r>
    <s v="SUP.Q.LU.W0._Z.CMORA._T._Z._Z.S2.LE.E.C"/>
    <x v="7"/>
    <x v="19"/>
    <x v="1"/>
    <x v="1"/>
    <s v="-"/>
    <s v="Q:LU:W0:_Z:CMORA:_T:_Z:_Z:S2:LE:E:C"/>
    <s v="Q"/>
    <s v="LU"/>
    <s v="W0"/>
    <s v="_Z"/>
    <s v="CMORA"/>
    <s v="_T"/>
    <s v="_Z"/>
    <s v="_Z"/>
    <s v="S2"/>
    <s v="LE"/>
    <s v="E"/>
    <s v="C"/>
    <s v="CMORAS2"/>
    <x v="1"/>
    <e v="#N/A"/>
  </r>
  <r>
    <s v="SUP.Q.LU.W0._Z.CFORB._T._Z._Z.ALL.LE.E.C"/>
    <x v="8"/>
    <x v="19"/>
    <x v="1"/>
    <x v="1"/>
    <s v="-"/>
    <s v="Q:LU:W0:_Z:CFORB:_T:_Z:_Z:ALL:LE:E:C"/>
    <s v="Q"/>
    <s v="LU"/>
    <s v="W0"/>
    <s v="_Z"/>
    <s v="CFORB"/>
    <s v="_T"/>
    <s v="_Z"/>
    <s v="_Z"/>
    <s v="ALL"/>
    <s v="LE"/>
    <s v="E"/>
    <s v="C"/>
    <s v="CFORBALL"/>
    <x v="1"/>
    <e v="#N/A"/>
  </r>
  <r>
    <s v="SUP.Q.LU.W0._Z.CFORB._T._Z._Z.N_.LE.E.C"/>
    <x v="9"/>
    <x v="19"/>
    <x v="1"/>
    <x v="1"/>
    <s v="-"/>
    <s v="Q:LU:W0:_Z:CFORB:_T:_Z:_Z:N_:LE:E:C"/>
    <s v="Q"/>
    <s v="LU"/>
    <s v="W0"/>
    <s v="_Z"/>
    <s v="CFORB"/>
    <s v="_T"/>
    <s v="_Z"/>
    <s v="_Z"/>
    <s v="N_"/>
    <s v="LE"/>
    <s v="E"/>
    <s v="C"/>
    <s v="CFORBN_"/>
    <x v="1"/>
    <e v="#N/A"/>
  </r>
  <r>
    <s v="SUP.Q.LU.W0._Z.CFORB._T._Z._Z.S2.LE.E.C"/>
    <x v="10"/>
    <x v="19"/>
    <x v="1"/>
    <x v="1"/>
    <s v="-"/>
    <s v="Q:LU:W0:_Z:CFORB:_T:_Z:_Z:S2:LE:E:C"/>
    <s v="Q"/>
    <s v="LU"/>
    <s v="W0"/>
    <s v="_Z"/>
    <s v="CFORB"/>
    <s v="_T"/>
    <s v="_Z"/>
    <s v="_Z"/>
    <s v="S2"/>
    <s v="LE"/>
    <s v="E"/>
    <s v="C"/>
    <s v="CFORBS2"/>
    <x v="1"/>
    <e v="#N/A"/>
  </r>
  <r>
    <s v="SUP.Q.LU.W0._Z.COPGS._T._Z._Z.ALL.LE.E.C"/>
    <x v="11"/>
    <x v="19"/>
    <x v="1"/>
    <x v="1"/>
    <n v="8.4500000000000006E-2"/>
    <s v="Q:LU:W0:_Z:COPGS:_T:_Z:_Z:ALL:LE:E:C"/>
    <s v="Q"/>
    <s v="LU"/>
    <s v="W0"/>
    <s v="_Z"/>
    <s v="COPGS"/>
    <s v="_T"/>
    <s v="_Z"/>
    <s v="_Z"/>
    <s v="ALL"/>
    <s v="LE"/>
    <s v="E"/>
    <s v="C"/>
    <s v="COPGSALL"/>
    <x v="1"/>
    <n v="8.4500000000000006E-2"/>
  </r>
  <r>
    <s v="SUP.Q.LU.W0._Z.COPGS._T._Z._Z.N_.LE.E.C"/>
    <x v="12"/>
    <x v="19"/>
    <x v="1"/>
    <x v="1"/>
    <n v="5.4000000000000003E-3"/>
    <s v="Q:LU:W0:_Z:COPGS:_T:_Z:_Z:N_:LE:E:C"/>
    <s v="Q"/>
    <s v="LU"/>
    <s v="W0"/>
    <s v="_Z"/>
    <s v="COPGS"/>
    <s v="_T"/>
    <s v="_Z"/>
    <s v="_Z"/>
    <s v="N_"/>
    <s v="LE"/>
    <s v="E"/>
    <s v="C"/>
    <s v="COPGSN_"/>
    <x v="1"/>
    <n v="5.4000000000000003E-3"/>
  </r>
  <r>
    <s v="SUP.Q.LU.W0._Z.COPGS._T._Z._Z.S2.LE.E.C"/>
    <x v="13"/>
    <x v="19"/>
    <x v="1"/>
    <x v="1"/>
    <n v="1.2500000000000001E-2"/>
    <s v="Q:LU:W0:_Z:COPGS:_T:_Z:_Z:S2:LE:E:C"/>
    <s v="Q"/>
    <s v="LU"/>
    <s v="W0"/>
    <s v="_Z"/>
    <s v="COPGS"/>
    <s v="_T"/>
    <s v="_Z"/>
    <s v="_Z"/>
    <s v="S2"/>
    <s v="LE"/>
    <s v="E"/>
    <s v="C"/>
    <s v="COPGSS2"/>
    <x v="1"/>
    <n v="1.2500000000000001E-2"/>
  </r>
  <r>
    <s v="SUP.Q.LU.W0._Z.MORTL._T._Z._Z._Z._Z.PCT.C"/>
    <x v="14"/>
    <x v="19"/>
    <x v="1"/>
    <x v="1"/>
    <s v="-"/>
    <s v="Q:LU:W0:_Z:MORTL:_T:_Z:_Z:_Z:_Z:PCT:C"/>
    <s v="Q"/>
    <s v="LU"/>
    <s v="W0"/>
    <s v="_Z"/>
    <s v="MORTL"/>
    <s v="_T"/>
    <s v="_Z"/>
    <s v="_Z"/>
    <s v="_Z"/>
    <s v="_Z"/>
    <s v="PCT"/>
    <s v="C"/>
    <s v="MORTL_Z"/>
    <x v="1"/>
    <e v="#N/A"/>
  </r>
  <r>
    <s v="SUP.Q.LU.W0._Z.MORCR._T._Z._Z._Z._Z.PCT.C"/>
    <x v="15"/>
    <x v="19"/>
    <x v="1"/>
    <x v="1"/>
    <s v="-"/>
    <s v="Q:LU:W0:_Z:MORCR:_T:_Z:_Z:_Z:_Z:PCT:C"/>
    <s v="Q"/>
    <s v="LU"/>
    <s v="W0"/>
    <s v="_Z"/>
    <s v="MORCR"/>
    <s v="_T"/>
    <s v="_Z"/>
    <s v="_Z"/>
    <s v="_Z"/>
    <s v="_Z"/>
    <s v="PCT"/>
    <s v="C"/>
    <s v="MORCR_Z"/>
    <x v="1"/>
    <e v="#N/A"/>
  </r>
  <r>
    <s v="SUP.Q.LU.W0._Z.FORTL._T._Z._Z._Z._Z.PCT.C"/>
    <x v="16"/>
    <x v="19"/>
    <x v="1"/>
    <x v="1"/>
    <s v="-"/>
    <s v="Q:LU:W0:_Z:FORTL:_T:_Z:_Z:_Z:_Z:PCT:C"/>
    <s v="Q"/>
    <s v="LU"/>
    <s v="W0"/>
    <s v="_Z"/>
    <s v="FORTL"/>
    <s v="_T"/>
    <s v="_Z"/>
    <s v="_Z"/>
    <s v="_Z"/>
    <s v="_Z"/>
    <s v="PCT"/>
    <s v="C"/>
    <s v="FORTL_Z"/>
    <x v="1"/>
    <e v="#N/A"/>
  </r>
  <r>
    <s v="SUP.Q.LU.W0._Z.FORCR._T._Z._Z._Z._Z.PCT.C"/>
    <x v="17"/>
    <x v="19"/>
    <x v="1"/>
    <x v="1"/>
    <s v="-"/>
    <s v="Q:LU:W0:_Z:FORCR:_T:_Z:_Z:_Z:_Z:PCT:C"/>
    <s v="Q"/>
    <s v="LU"/>
    <s v="W0"/>
    <s v="_Z"/>
    <s v="FORCR"/>
    <s v="_T"/>
    <s v="_Z"/>
    <s v="_Z"/>
    <s v="_Z"/>
    <s v="_Z"/>
    <s v="PCT"/>
    <s v="C"/>
    <s v="FORCR_Z"/>
    <x v="1"/>
    <e v="#N/A"/>
  </r>
  <r>
    <s v="SUP.Q.LU.W0._Z.PGSTL._T._Z._Z._Z._Z.PCT.C"/>
    <x v="18"/>
    <x v="19"/>
    <x v="1"/>
    <x v="1"/>
    <n v="0.08"/>
    <s v="Q:LU:W0:_Z:PGSTL:_T:_Z:_Z:_Z:_Z:PCT:C"/>
    <s v="Q"/>
    <s v="LU"/>
    <s v="W0"/>
    <s v="_Z"/>
    <s v="PGSTL"/>
    <s v="_T"/>
    <s v="_Z"/>
    <s v="_Z"/>
    <s v="_Z"/>
    <s v="_Z"/>
    <s v="PCT"/>
    <s v="C"/>
    <s v="PGSTL_Z"/>
    <x v="1"/>
    <n v="8.0000000000000004E-4"/>
  </r>
  <r>
    <s v="SUP.Q.LU.W0._Z.PGSCR._T._Z._Z._Z._Z.PCT.C"/>
    <x v="19"/>
    <x v="19"/>
    <x v="1"/>
    <x v="1"/>
    <s v="-"/>
    <s v="Q:LU:W0:_Z:PGSCR:_T:_Z:_Z:_Z:_Z:PCT:C"/>
    <s v="Q"/>
    <s v="LU"/>
    <s v="W0"/>
    <s v="_Z"/>
    <s v="PGSCR"/>
    <s v="_T"/>
    <s v="_Z"/>
    <s v="_Z"/>
    <s v="_Z"/>
    <s v="_Z"/>
    <s v="PCT"/>
    <s v="C"/>
    <s v="PGSCR_Z"/>
    <x v="1"/>
    <e v="#N/A"/>
  </r>
  <r>
    <s v="SUP.Q.MT.W0._Z.TLOANS._T._Z._Z.ALL.LE.E.C"/>
    <x v="0"/>
    <x v="20"/>
    <x v="1"/>
    <x v="1"/>
    <n v="11.8964"/>
    <s v="Q:MT:W0:_Z:TLOANS:_T:_Z:_Z:ALL:LE:E:C"/>
    <s v="Q"/>
    <s v="MT"/>
    <s v="W0"/>
    <s v="_Z"/>
    <s v="TLOANS"/>
    <s v="_T"/>
    <s v="_Z"/>
    <s v="_Z"/>
    <s v="ALL"/>
    <s v="LE"/>
    <s v="E"/>
    <s v="C"/>
    <s v="TLOANSALL"/>
    <x v="1"/>
    <n v="11.8964"/>
  </r>
  <r>
    <s v="SUP.Q.MT.W0._Z.EXCOV._T._Z._Z.ALL.LE.E.C"/>
    <x v="1"/>
    <x v="20"/>
    <x v="1"/>
    <x v="1"/>
    <n v="1.0175000000000001"/>
    <s v="Q:MT:W0:_Z:EXCOV:_T:_Z:_Z:ALL:LE:E:C"/>
    <s v="Q"/>
    <s v="MT"/>
    <s v="W0"/>
    <s v="_Z"/>
    <s v="EXCOV"/>
    <s v="_T"/>
    <s v="_Z"/>
    <s v="_Z"/>
    <s v="ALL"/>
    <s v="LE"/>
    <s v="E"/>
    <s v="C"/>
    <s v="EXCOVALL"/>
    <x v="1"/>
    <n v="1.0175000000000001"/>
  </r>
  <r>
    <s v="SUP.Q.MT.W0._Z.TLOANS._T._Z._Z.N_.LE.E.C"/>
    <x v="2"/>
    <x v="20"/>
    <x v="1"/>
    <x v="1"/>
    <n v="0.59370000000000001"/>
    <s v="Q:MT:W0:_Z:TLOANS:_T:_Z:_Z:N_:LE:E:C"/>
    <s v="Q"/>
    <s v="MT"/>
    <s v="W0"/>
    <s v="_Z"/>
    <s v="TLOANS"/>
    <s v="_T"/>
    <s v="_Z"/>
    <s v="_Z"/>
    <s v="N_"/>
    <s v="LE"/>
    <s v="E"/>
    <s v="C"/>
    <s v="TLOANSN_"/>
    <x v="1"/>
    <n v="0.59370000000000001"/>
  </r>
  <r>
    <s v="SUP.Q.MT.W0._Z.TLOANS._T._Z._Z.S2.LE.E.C"/>
    <x v="3"/>
    <x v="20"/>
    <x v="1"/>
    <x v="1"/>
    <n v="1.1116999999999999"/>
    <s v="Q:MT:W0:_Z:TLOANS:_T:_Z:_Z:S2:LE:E:C"/>
    <s v="Q"/>
    <s v="MT"/>
    <s v="W0"/>
    <s v="_Z"/>
    <s v="TLOANS"/>
    <s v="_T"/>
    <s v="_Z"/>
    <s v="_Z"/>
    <s v="S2"/>
    <s v="LE"/>
    <s v="E"/>
    <s v="C"/>
    <s v="TLOANSS2"/>
    <x v="1"/>
    <n v="1.1116999999999999"/>
  </r>
  <r>
    <s v="SUP.Q.MT.W0._Z.TOCOV._T._Z._Z.ALL.LE.E.C"/>
    <x v="4"/>
    <x v="20"/>
    <x v="1"/>
    <x v="1"/>
    <n v="0.87160000000000004"/>
    <s v="Q:MT:W0:_Z:TOCOV:_T:_Z:_Z:ALL:LE:E:C"/>
    <s v="Q"/>
    <s v="MT"/>
    <s v="W0"/>
    <s v="_Z"/>
    <s v="TOCOV"/>
    <s v="_T"/>
    <s v="_Z"/>
    <s v="_Z"/>
    <s v="ALL"/>
    <s v="LE"/>
    <s v="E"/>
    <s v="C"/>
    <s v="TOCOVALL"/>
    <x v="1"/>
    <n v="0.87160000000000004"/>
  </r>
  <r>
    <s v="SUP.Q.MT.W0._Z.CMORA._T._Z._Z.ALL.LE.E.C"/>
    <x v="5"/>
    <x v="20"/>
    <x v="1"/>
    <x v="1"/>
    <n v="0.31159999999999999"/>
    <s v="Q:MT:W0:_Z:CMORA:_T:_Z:_Z:ALL:LE:E:C"/>
    <s v="Q"/>
    <s v="MT"/>
    <s v="W0"/>
    <s v="_Z"/>
    <s v="CMORA"/>
    <s v="_T"/>
    <s v="_Z"/>
    <s v="_Z"/>
    <s v="ALL"/>
    <s v="LE"/>
    <s v="E"/>
    <s v="C"/>
    <s v="CMORAALL"/>
    <x v="1"/>
    <n v="0.31159999999999999"/>
  </r>
  <r>
    <s v="SUP.Q.MT.W0._Z.CMORA._T._Z._Z.N_.LE.E.C"/>
    <x v="6"/>
    <x v="20"/>
    <x v="1"/>
    <x v="1"/>
    <n v="2.2800000000000001E-2"/>
    <s v="Q:MT:W0:_Z:CMORA:_T:_Z:_Z:N_:LE:E:C"/>
    <s v="Q"/>
    <s v="MT"/>
    <s v="W0"/>
    <s v="_Z"/>
    <s v="CMORA"/>
    <s v="_T"/>
    <s v="_Z"/>
    <s v="_Z"/>
    <s v="N_"/>
    <s v="LE"/>
    <s v="E"/>
    <s v="C"/>
    <s v="CMORAN_"/>
    <x v="1"/>
    <n v="2.2800000000000001E-2"/>
  </r>
  <r>
    <s v="SUP.Q.MT.W0._Z.CMORA._T._Z._Z.S2.LE.E.C"/>
    <x v="7"/>
    <x v="20"/>
    <x v="1"/>
    <x v="1"/>
    <n v="0.17949999999999999"/>
    <s v="Q:MT:W0:_Z:CMORA:_T:_Z:_Z:S2:LE:E:C"/>
    <s v="Q"/>
    <s v="MT"/>
    <s v="W0"/>
    <s v="_Z"/>
    <s v="CMORA"/>
    <s v="_T"/>
    <s v="_Z"/>
    <s v="_Z"/>
    <s v="S2"/>
    <s v="LE"/>
    <s v="E"/>
    <s v="C"/>
    <s v="CMORAS2"/>
    <x v="1"/>
    <n v="0.17949999999999999"/>
  </r>
  <r>
    <s v="SUP.Q.MT.W0._Z.CFORB._T._Z._Z.ALL.LE.E.C"/>
    <x v="8"/>
    <x v="20"/>
    <x v="1"/>
    <x v="1"/>
    <s v="-"/>
    <s v="Q:MT:W0:_Z:CFORB:_T:_Z:_Z:ALL:LE:E:C"/>
    <s v="Q"/>
    <s v="MT"/>
    <s v="W0"/>
    <s v="_Z"/>
    <s v="CFORB"/>
    <s v="_T"/>
    <s v="_Z"/>
    <s v="_Z"/>
    <s v="ALL"/>
    <s v="LE"/>
    <s v="E"/>
    <s v="C"/>
    <s v="CFORBALL"/>
    <x v="1"/>
    <e v="#N/A"/>
  </r>
  <r>
    <s v="SUP.Q.MT.W0._Z.CFORB._T._Z._Z.N_.LE.E.C"/>
    <x v="9"/>
    <x v="20"/>
    <x v="1"/>
    <x v="1"/>
    <n v="0.1129"/>
    <s v="Q:MT:W0:_Z:CFORB:_T:_Z:_Z:N_:LE:E:C"/>
    <s v="Q"/>
    <s v="MT"/>
    <s v="W0"/>
    <s v="_Z"/>
    <s v="CFORB"/>
    <s v="_T"/>
    <s v="_Z"/>
    <s v="_Z"/>
    <s v="N_"/>
    <s v="LE"/>
    <s v="E"/>
    <s v="C"/>
    <s v="CFORBN_"/>
    <x v="1"/>
    <n v="0.1129"/>
  </r>
  <r>
    <s v="SUP.Q.MT.W0._Z.CFORB._T._Z._Z.S2.LE.E.C"/>
    <x v="10"/>
    <x v="20"/>
    <x v="1"/>
    <x v="1"/>
    <n v="0.13819999999999999"/>
    <s v="Q:MT:W0:_Z:CFORB:_T:_Z:_Z:S2:LE:E:C"/>
    <s v="Q"/>
    <s v="MT"/>
    <s v="W0"/>
    <s v="_Z"/>
    <s v="CFORB"/>
    <s v="_T"/>
    <s v="_Z"/>
    <s v="_Z"/>
    <s v="S2"/>
    <s v="LE"/>
    <s v="E"/>
    <s v="C"/>
    <s v="CFORBS2"/>
    <x v="1"/>
    <n v="0.13819999999999999"/>
  </r>
  <r>
    <s v="SUP.Q.MT.W0._Z.COPGS._T._Z._Z.ALL.LE.E.C"/>
    <x v="11"/>
    <x v="20"/>
    <x v="1"/>
    <x v="1"/>
    <s v="-"/>
    <s v="Q:MT:W0:_Z:COPGS:_T:_Z:_Z:ALL:LE:E:C"/>
    <s v="Q"/>
    <s v="MT"/>
    <s v="W0"/>
    <s v="_Z"/>
    <s v="COPGS"/>
    <s v="_T"/>
    <s v="_Z"/>
    <s v="_Z"/>
    <s v="ALL"/>
    <s v="LE"/>
    <s v="E"/>
    <s v="C"/>
    <s v="COPGSALL"/>
    <x v="1"/>
    <e v="#N/A"/>
  </r>
  <r>
    <s v="SUP.Q.MT.W0._Z.COPGS._T._Z._Z.N_.LE.E.C"/>
    <x v="12"/>
    <x v="20"/>
    <x v="1"/>
    <x v="1"/>
    <n v="6.6E-3"/>
    <s v="Q:MT:W0:_Z:COPGS:_T:_Z:_Z:N_:LE:E:C"/>
    <s v="Q"/>
    <s v="MT"/>
    <s v="W0"/>
    <s v="_Z"/>
    <s v="COPGS"/>
    <s v="_T"/>
    <s v="_Z"/>
    <s v="_Z"/>
    <s v="N_"/>
    <s v="LE"/>
    <s v="E"/>
    <s v="C"/>
    <s v="COPGSN_"/>
    <x v="1"/>
    <n v="6.6E-3"/>
  </r>
  <r>
    <s v="SUP.Q.MT.W0._Z.COPGS._T._Z._Z.S2.LE.E.C"/>
    <x v="13"/>
    <x v="20"/>
    <x v="1"/>
    <x v="1"/>
    <s v="-"/>
    <s v="Q:MT:W0:_Z:COPGS:_T:_Z:_Z:S2:LE:E:C"/>
    <s v="Q"/>
    <s v="MT"/>
    <s v="W0"/>
    <s v="_Z"/>
    <s v="COPGS"/>
    <s v="_T"/>
    <s v="_Z"/>
    <s v="_Z"/>
    <s v="S2"/>
    <s v="LE"/>
    <s v="E"/>
    <s v="C"/>
    <s v="COPGSS2"/>
    <x v="1"/>
    <e v="#N/A"/>
  </r>
  <r>
    <s v="SUP.Q.MT.W0._Z.MORTL._T._Z._Z._Z._Z.PCT.C"/>
    <x v="14"/>
    <x v="20"/>
    <x v="1"/>
    <x v="1"/>
    <n v="2.62"/>
    <s v="Q:MT:W0:_Z:MORTL:_T:_Z:_Z:_Z:_Z:PCT:C"/>
    <s v="Q"/>
    <s v="MT"/>
    <s v="W0"/>
    <s v="_Z"/>
    <s v="MORTL"/>
    <s v="_T"/>
    <s v="_Z"/>
    <s v="_Z"/>
    <s v="_Z"/>
    <s v="_Z"/>
    <s v="PCT"/>
    <s v="C"/>
    <s v="MORTL_Z"/>
    <x v="1"/>
    <n v="2.6200000000000001E-2"/>
  </r>
  <r>
    <s v="SUP.Q.MT.W0._Z.MORCR._T._Z._Z._Z._Z.PCT.C"/>
    <x v="15"/>
    <x v="20"/>
    <x v="1"/>
    <x v="1"/>
    <s v="-"/>
    <s v="Q:MT:W0:_Z:MORCR:_T:_Z:_Z:_Z:_Z:PCT:C"/>
    <s v="Q"/>
    <s v="MT"/>
    <s v="W0"/>
    <s v="_Z"/>
    <s v="MORCR"/>
    <s v="_T"/>
    <s v="_Z"/>
    <s v="_Z"/>
    <s v="_Z"/>
    <s v="_Z"/>
    <s v="PCT"/>
    <s v="C"/>
    <s v="MORCR_Z"/>
    <x v="1"/>
    <e v="#N/A"/>
  </r>
  <r>
    <s v="SUP.Q.MT.W0._Z.FORTL._T._Z._Z._Z._Z.PCT.C"/>
    <x v="16"/>
    <x v="20"/>
    <x v="1"/>
    <x v="1"/>
    <s v="-"/>
    <s v="Q:MT:W0:_Z:FORTL:_T:_Z:_Z:_Z:_Z:PCT:C"/>
    <s v="Q"/>
    <s v="MT"/>
    <s v="W0"/>
    <s v="_Z"/>
    <s v="FORTL"/>
    <s v="_T"/>
    <s v="_Z"/>
    <s v="_Z"/>
    <s v="_Z"/>
    <s v="_Z"/>
    <s v="PCT"/>
    <s v="C"/>
    <s v="FORTL_Z"/>
    <x v="1"/>
    <e v="#N/A"/>
  </r>
  <r>
    <s v="SUP.Q.MT.W0._Z.FORCR._T._Z._Z._Z._Z.PCT.C"/>
    <x v="17"/>
    <x v="20"/>
    <x v="1"/>
    <x v="1"/>
    <n v="18.989999999999998"/>
    <s v="Q:MT:W0:_Z:FORCR:_T:_Z:_Z:_Z:_Z:PCT:C"/>
    <s v="Q"/>
    <s v="MT"/>
    <s v="W0"/>
    <s v="_Z"/>
    <s v="FORCR"/>
    <s v="_T"/>
    <s v="_Z"/>
    <s v="_Z"/>
    <s v="_Z"/>
    <s v="_Z"/>
    <s v="PCT"/>
    <s v="C"/>
    <s v="FORCR_Z"/>
    <x v="1"/>
    <n v="0.18989999999999999"/>
  </r>
  <r>
    <s v="SUP.Q.MT.W0._Z.PGSTL._T._Z._Z._Z._Z.PCT.C"/>
    <x v="18"/>
    <x v="20"/>
    <x v="1"/>
    <x v="1"/>
    <s v="-"/>
    <s v="Q:MT:W0:_Z:PGSTL:_T:_Z:_Z:_Z:_Z:PCT:C"/>
    <s v="Q"/>
    <s v="MT"/>
    <s v="W0"/>
    <s v="_Z"/>
    <s v="PGSTL"/>
    <s v="_T"/>
    <s v="_Z"/>
    <s v="_Z"/>
    <s v="_Z"/>
    <s v="_Z"/>
    <s v="PCT"/>
    <s v="C"/>
    <s v="PGSTL_Z"/>
    <x v="1"/>
    <e v="#N/A"/>
  </r>
  <r>
    <s v="SUP.Q.MT.W0._Z.PGSCR._T._Z._Z._Z._Z.PCT.C"/>
    <x v="19"/>
    <x v="20"/>
    <x v="1"/>
    <x v="1"/>
    <s v="-"/>
    <s v="Q:MT:W0:_Z:PGSCR:_T:_Z:_Z:_Z:_Z:PCT:C"/>
    <s v="Q"/>
    <s v="MT"/>
    <s v="W0"/>
    <s v="_Z"/>
    <s v="PGSCR"/>
    <s v="_T"/>
    <s v="_Z"/>
    <s v="_Z"/>
    <s v="_Z"/>
    <s v="_Z"/>
    <s v="PCT"/>
    <s v="C"/>
    <s v="PGSCR_Z"/>
    <x v="1"/>
    <e v="#N/A"/>
  </r>
  <r>
    <s v="SUP.Q.NL.W0._Z.TLOANS._T._Z._Z.ALL.LE.E.C"/>
    <x v="0"/>
    <x v="21"/>
    <x v="1"/>
    <x v="1"/>
    <n v="1702.5685000000001"/>
    <s v="Q:NL:W0:_Z:TLOANS:_T:_Z:_Z:ALL:LE:E:C"/>
    <s v="Q"/>
    <s v="NL"/>
    <s v="W0"/>
    <s v="_Z"/>
    <s v="TLOANS"/>
    <s v="_T"/>
    <s v="_Z"/>
    <s v="_Z"/>
    <s v="ALL"/>
    <s v="LE"/>
    <s v="E"/>
    <s v="C"/>
    <s v="TLOANSALL"/>
    <x v="1"/>
    <n v="1702.5685000000001"/>
  </r>
  <r>
    <s v="SUP.Q.NL.W0._Z.EXCOV._T._Z._Z.ALL.LE.E.C"/>
    <x v="1"/>
    <x v="21"/>
    <x v="1"/>
    <x v="1"/>
    <n v="53.802700000000002"/>
    <s v="Q:NL:W0:_Z:EXCOV:_T:_Z:_Z:ALL:LE:E:C"/>
    <s v="Q"/>
    <s v="NL"/>
    <s v="W0"/>
    <s v="_Z"/>
    <s v="EXCOV"/>
    <s v="_T"/>
    <s v="_Z"/>
    <s v="_Z"/>
    <s v="ALL"/>
    <s v="LE"/>
    <s v="E"/>
    <s v="C"/>
    <s v="EXCOVALL"/>
    <x v="1"/>
    <n v="53.802700000000002"/>
  </r>
  <r>
    <s v="SUP.Q.NL.W0._Z.TLOANS._T._Z._Z.N_.LE.E.C"/>
    <x v="2"/>
    <x v="21"/>
    <x v="1"/>
    <x v="1"/>
    <n v="36.454300000000003"/>
    <s v="Q:NL:W0:_Z:TLOANS:_T:_Z:_Z:N_:LE:E:C"/>
    <s v="Q"/>
    <s v="NL"/>
    <s v="W0"/>
    <s v="_Z"/>
    <s v="TLOANS"/>
    <s v="_T"/>
    <s v="_Z"/>
    <s v="_Z"/>
    <s v="N_"/>
    <s v="LE"/>
    <s v="E"/>
    <s v="C"/>
    <s v="TLOANSN_"/>
    <x v="1"/>
    <n v="36.454300000000003"/>
  </r>
  <r>
    <s v="SUP.Q.NL.W0._Z.TLOANS._T._Z._Z.S2.LE.E.C"/>
    <x v="3"/>
    <x v="21"/>
    <x v="1"/>
    <x v="1"/>
    <n v="112.506"/>
    <s v="Q:NL:W0:_Z:TLOANS:_T:_Z:_Z:S2:LE:E:C"/>
    <s v="Q"/>
    <s v="NL"/>
    <s v="W0"/>
    <s v="_Z"/>
    <s v="TLOANS"/>
    <s v="_T"/>
    <s v="_Z"/>
    <s v="_Z"/>
    <s v="S2"/>
    <s v="LE"/>
    <s v="E"/>
    <s v="C"/>
    <s v="TLOANSS2"/>
    <x v="1"/>
    <n v="112.506"/>
  </r>
  <r>
    <s v="SUP.Q.NL.W0._Z.TOCOV._T._Z._Z.ALL.LE.E.C"/>
    <x v="4"/>
    <x v="21"/>
    <x v="1"/>
    <x v="1"/>
    <n v="15.1889"/>
    <s v="Q:NL:W0:_Z:TOCOV:_T:_Z:_Z:ALL:LE:E:C"/>
    <s v="Q"/>
    <s v="NL"/>
    <s v="W0"/>
    <s v="_Z"/>
    <s v="TOCOV"/>
    <s v="_T"/>
    <s v="_Z"/>
    <s v="_Z"/>
    <s v="ALL"/>
    <s v="LE"/>
    <s v="E"/>
    <s v="C"/>
    <s v="TOCOVALL"/>
    <x v="1"/>
    <n v="15.1889"/>
  </r>
  <r>
    <s v="SUP.Q.NL.W0._Z.CMORA._T._Z._Z.ALL.LE.E.C"/>
    <x v="5"/>
    <x v="21"/>
    <x v="1"/>
    <x v="1"/>
    <s v="-"/>
    <s v="Q:NL:W0:_Z:CMORA:_T:_Z:_Z:ALL:LE:E:C"/>
    <s v="Q"/>
    <s v="NL"/>
    <s v="W0"/>
    <s v="_Z"/>
    <s v="CMORA"/>
    <s v="_T"/>
    <s v="_Z"/>
    <s v="_Z"/>
    <s v="ALL"/>
    <s v="LE"/>
    <s v="E"/>
    <s v="C"/>
    <s v="CMORAALL"/>
    <x v="1"/>
    <e v="#N/A"/>
  </r>
  <r>
    <s v="SUP.Q.NL.W0._Z.CMORA._T._Z._Z.N_.LE.E.C"/>
    <x v="6"/>
    <x v="21"/>
    <x v="1"/>
    <x v="1"/>
    <s v="-"/>
    <s v="Q:NL:W0:_Z:CMORA:_T:_Z:_Z:N_:LE:E:C"/>
    <s v="Q"/>
    <s v="NL"/>
    <s v="W0"/>
    <s v="_Z"/>
    <s v="CMORA"/>
    <s v="_T"/>
    <s v="_Z"/>
    <s v="_Z"/>
    <s v="N_"/>
    <s v="LE"/>
    <s v="E"/>
    <s v="C"/>
    <s v="CMORAN_"/>
    <x v="1"/>
    <e v="#N/A"/>
  </r>
  <r>
    <s v="SUP.Q.NL.W0._Z.CMORA._T._Z._Z.S2.LE.E.C"/>
    <x v="7"/>
    <x v="21"/>
    <x v="1"/>
    <x v="1"/>
    <s v="-"/>
    <s v="Q:NL:W0:_Z:CMORA:_T:_Z:_Z:S2:LE:E:C"/>
    <s v="Q"/>
    <s v="NL"/>
    <s v="W0"/>
    <s v="_Z"/>
    <s v="CMORA"/>
    <s v="_T"/>
    <s v="_Z"/>
    <s v="_Z"/>
    <s v="S2"/>
    <s v="LE"/>
    <s v="E"/>
    <s v="C"/>
    <s v="CMORAS2"/>
    <x v="1"/>
    <e v="#N/A"/>
  </r>
  <r>
    <s v="SUP.Q.NL.W0._Z.CFORB._T._Z._Z.ALL.LE.E.C"/>
    <x v="8"/>
    <x v="21"/>
    <x v="1"/>
    <x v="1"/>
    <n v="10.5748"/>
    <s v="Q:NL:W0:_Z:CFORB:_T:_Z:_Z:ALL:LE:E:C"/>
    <s v="Q"/>
    <s v="NL"/>
    <s v="W0"/>
    <s v="_Z"/>
    <s v="CFORB"/>
    <s v="_T"/>
    <s v="_Z"/>
    <s v="_Z"/>
    <s v="ALL"/>
    <s v="LE"/>
    <s v="E"/>
    <s v="C"/>
    <s v="CFORBALL"/>
    <x v="1"/>
    <n v="10.5748"/>
  </r>
  <r>
    <s v="SUP.Q.NL.W0._Z.CFORB._T._Z._Z.N_.LE.E.C"/>
    <x v="9"/>
    <x v="21"/>
    <x v="1"/>
    <x v="1"/>
    <n v="1.393"/>
    <s v="Q:NL:W0:_Z:CFORB:_T:_Z:_Z:N_:LE:E:C"/>
    <s v="Q"/>
    <s v="NL"/>
    <s v="W0"/>
    <s v="_Z"/>
    <s v="CFORB"/>
    <s v="_T"/>
    <s v="_Z"/>
    <s v="_Z"/>
    <s v="N_"/>
    <s v="LE"/>
    <s v="E"/>
    <s v="C"/>
    <s v="CFORBN_"/>
    <x v="1"/>
    <n v="1.393"/>
  </r>
  <r>
    <s v="SUP.Q.NL.W0._Z.CFORB._T._Z._Z.S2.LE.E.C"/>
    <x v="10"/>
    <x v="21"/>
    <x v="1"/>
    <x v="1"/>
    <n v="9.0936000000000003"/>
    <s v="Q:NL:W0:_Z:CFORB:_T:_Z:_Z:S2:LE:E:C"/>
    <s v="Q"/>
    <s v="NL"/>
    <s v="W0"/>
    <s v="_Z"/>
    <s v="CFORB"/>
    <s v="_T"/>
    <s v="_Z"/>
    <s v="_Z"/>
    <s v="S2"/>
    <s v="LE"/>
    <s v="E"/>
    <s v="C"/>
    <s v="CFORBS2"/>
    <x v="1"/>
    <n v="9.0936000000000003"/>
  </r>
  <r>
    <s v="SUP.Q.NL.W0._Z.COPGS._T._Z._Z.ALL.LE.E.C"/>
    <x v="11"/>
    <x v="21"/>
    <x v="1"/>
    <x v="1"/>
    <s v="-"/>
    <s v="Q:NL:W0:_Z:COPGS:_T:_Z:_Z:ALL:LE:E:C"/>
    <s v="Q"/>
    <s v="NL"/>
    <s v="W0"/>
    <s v="_Z"/>
    <s v="COPGS"/>
    <s v="_T"/>
    <s v="_Z"/>
    <s v="_Z"/>
    <s v="ALL"/>
    <s v="LE"/>
    <s v="E"/>
    <s v="C"/>
    <s v="COPGSALL"/>
    <x v="1"/>
    <e v="#N/A"/>
  </r>
  <r>
    <s v="SUP.Q.NL.W0._Z.COPGS._T._Z._Z.N_.LE.E.C"/>
    <x v="12"/>
    <x v="21"/>
    <x v="1"/>
    <x v="1"/>
    <n v="0.1268"/>
    <s v="Q:NL:W0:_Z:COPGS:_T:_Z:_Z:N_:LE:E:C"/>
    <s v="Q"/>
    <s v="NL"/>
    <s v="W0"/>
    <s v="_Z"/>
    <s v="COPGS"/>
    <s v="_T"/>
    <s v="_Z"/>
    <s v="_Z"/>
    <s v="N_"/>
    <s v="LE"/>
    <s v="E"/>
    <s v="C"/>
    <s v="COPGSN_"/>
    <x v="1"/>
    <n v="0.1268"/>
  </r>
  <r>
    <s v="SUP.Q.NL.W0._Z.COPGS._T._Z._Z.S2.LE.E.C"/>
    <x v="13"/>
    <x v="21"/>
    <x v="1"/>
    <x v="1"/>
    <n v="0.88680000000000003"/>
    <s v="Q:NL:W0:_Z:COPGS:_T:_Z:_Z:S2:LE:E:C"/>
    <s v="Q"/>
    <s v="NL"/>
    <s v="W0"/>
    <s v="_Z"/>
    <s v="COPGS"/>
    <s v="_T"/>
    <s v="_Z"/>
    <s v="_Z"/>
    <s v="S2"/>
    <s v="LE"/>
    <s v="E"/>
    <s v="C"/>
    <s v="COPGSS2"/>
    <x v="1"/>
    <n v="0.88680000000000003"/>
  </r>
  <r>
    <s v="SUP.Q.NL.W0._Z.MORTL._T._Z._Z._Z._Z.PCT.C"/>
    <x v="14"/>
    <x v="21"/>
    <x v="1"/>
    <x v="1"/>
    <s v="-"/>
    <s v="Q:NL:W0:_Z:MORTL:_T:_Z:_Z:_Z:_Z:PCT:C"/>
    <s v="Q"/>
    <s v="NL"/>
    <s v="W0"/>
    <s v="_Z"/>
    <s v="MORTL"/>
    <s v="_T"/>
    <s v="_Z"/>
    <s v="_Z"/>
    <s v="_Z"/>
    <s v="_Z"/>
    <s v="PCT"/>
    <s v="C"/>
    <s v="MORTL_Z"/>
    <x v="1"/>
    <e v="#N/A"/>
  </r>
  <r>
    <s v="SUP.Q.NL.W0._Z.MORCR._T._Z._Z._Z._Z.PCT.C"/>
    <x v="15"/>
    <x v="21"/>
    <x v="1"/>
    <x v="1"/>
    <s v="-"/>
    <s v="Q:NL:W0:_Z:MORCR:_T:_Z:_Z:_Z:_Z:PCT:C"/>
    <s v="Q"/>
    <s v="NL"/>
    <s v="W0"/>
    <s v="_Z"/>
    <s v="MORCR"/>
    <s v="_T"/>
    <s v="_Z"/>
    <s v="_Z"/>
    <s v="_Z"/>
    <s v="_Z"/>
    <s v="PCT"/>
    <s v="C"/>
    <s v="MORCR_Z"/>
    <x v="1"/>
    <e v="#N/A"/>
  </r>
  <r>
    <s v="SUP.Q.NL.W0._Z.FORTL._T._Z._Z._Z._Z.PCT.C"/>
    <x v="16"/>
    <x v="21"/>
    <x v="1"/>
    <x v="1"/>
    <n v="0.62"/>
    <s v="Q:NL:W0:_Z:FORTL:_T:_Z:_Z:_Z:_Z:PCT:C"/>
    <s v="Q"/>
    <s v="NL"/>
    <s v="W0"/>
    <s v="_Z"/>
    <s v="FORTL"/>
    <s v="_T"/>
    <s v="_Z"/>
    <s v="_Z"/>
    <s v="_Z"/>
    <s v="_Z"/>
    <s v="PCT"/>
    <s v="C"/>
    <s v="FORTL_Z"/>
    <x v="1"/>
    <n v="6.1999999999999998E-3"/>
  </r>
  <r>
    <s v="SUP.Q.NL.W0._Z.FORCR._T._Z._Z._Z._Z.PCT.C"/>
    <x v="17"/>
    <x v="21"/>
    <x v="1"/>
    <x v="1"/>
    <n v="16.12"/>
    <s v="Q:NL:W0:_Z:FORCR:_T:_Z:_Z:_Z:_Z:PCT:C"/>
    <s v="Q"/>
    <s v="NL"/>
    <s v="W0"/>
    <s v="_Z"/>
    <s v="FORCR"/>
    <s v="_T"/>
    <s v="_Z"/>
    <s v="_Z"/>
    <s v="_Z"/>
    <s v="_Z"/>
    <s v="PCT"/>
    <s v="C"/>
    <s v="FORCR_Z"/>
    <x v="1"/>
    <n v="0.16120000000000001"/>
  </r>
  <r>
    <s v="SUP.Q.NL.W0._Z.PGSTL._T._Z._Z._Z._Z.PCT.C"/>
    <x v="18"/>
    <x v="21"/>
    <x v="1"/>
    <x v="1"/>
    <s v="-"/>
    <s v="Q:NL:W0:_Z:PGSTL:_T:_Z:_Z:_Z:_Z:PCT:C"/>
    <s v="Q"/>
    <s v="NL"/>
    <s v="W0"/>
    <s v="_Z"/>
    <s v="PGSTL"/>
    <s v="_T"/>
    <s v="_Z"/>
    <s v="_Z"/>
    <s v="_Z"/>
    <s v="_Z"/>
    <s v="PCT"/>
    <s v="C"/>
    <s v="PGSTL_Z"/>
    <x v="1"/>
    <e v="#N/A"/>
  </r>
  <r>
    <s v="SUP.Q.NL.W0._Z.PGSCR._T._Z._Z._Z._Z.PCT.C"/>
    <x v="19"/>
    <x v="21"/>
    <x v="1"/>
    <x v="1"/>
    <n v="11.78"/>
    <s v="Q:NL:W0:_Z:PGSCR:_T:_Z:_Z:_Z:_Z:PCT:C"/>
    <s v="Q"/>
    <s v="NL"/>
    <s v="W0"/>
    <s v="_Z"/>
    <s v="PGSCR"/>
    <s v="_T"/>
    <s v="_Z"/>
    <s v="_Z"/>
    <s v="_Z"/>
    <s v="_Z"/>
    <s v="PCT"/>
    <s v="C"/>
    <s v="PGSCR_Z"/>
    <x v="1"/>
    <n v="0.11779999999999999"/>
  </r>
  <r>
    <s v="SUP.Q.PT.W0._Z.TLOANS._T._Z._Z.ALL.LE.E.C"/>
    <x v="0"/>
    <x v="22"/>
    <x v="1"/>
    <x v="1"/>
    <n v="130.9435"/>
    <s v="Q:PT:W0:_Z:TLOANS:_T:_Z:_Z:ALL:LE:E:C"/>
    <s v="Q"/>
    <s v="PT"/>
    <s v="W0"/>
    <s v="_Z"/>
    <s v="TLOANS"/>
    <s v="_T"/>
    <s v="_Z"/>
    <s v="_Z"/>
    <s v="ALL"/>
    <s v="LE"/>
    <s v="E"/>
    <s v="C"/>
    <s v="TLOANSALL"/>
    <x v="1"/>
    <n v="130.9435"/>
  </r>
  <r>
    <s v="SUP.Q.PT.W0._Z.EXCOV._T._Z._Z.ALL.LE.E.C"/>
    <x v="1"/>
    <x v="22"/>
    <x v="1"/>
    <x v="1"/>
    <n v="4.9221000000000004"/>
    <s v="Q:PT:W0:_Z:EXCOV:_T:_Z:_Z:ALL:LE:E:C"/>
    <s v="Q"/>
    <s v="PT"/>
    <s v="W0"/>
    <s v="_Z"/>
    <s v="EXCOV"/>
    <s v="_T"/>
    <s v="_Z"/>
    <s v="_Z"/>
    <s v="ALL"/>
    <s v="LE"/>
    <s v="E"/>
    <s v="C"/>
    <s v="EXCOVALL"/>
    <x v="1"/>
    <n v="4.9221000000000004"/>
  </r>
  <r>
    <s v="SUP.Q.PT.W0._Z.TLOANS._T._Z._Z.N_.LE.E.C"/>
    <x v="2"/>
    <x v="22"/>
    <x v="1"/>
    <x v="1"/>
    <n v="7.6917999999999997"/>
    <s v="Q:PT:W0:_Z:TLOANS:_T:_Z:_Z:N_:LE:E:C"/>
    <s v="Q"/>
    <s v="PT"/>
    <s v="W0"/>
    <s v="_Z"/>
    <s v="TLOANS"/>
    <s v="_T"/>
    <s v="_Z"/>
    <s v="_Z"/>
    <s v="N_"/>
    <s v="LE"/>
    <s v="E"/>
    <s v="C"/>
    <s v="TLOANSN_"/>
    <x v="1"/>
    <n v="7.6917999999999997"/>
  </r>
  <r>
    <s v="SUP.Q.PT.W0._Z.TLOANS._T._Z._Z.S2.LE.E.C"/>
    <x v="3"/>
    <x v="22"/>
    <x v="1"/>
    <x v="1"/>
    <n v="15.157500000000001"/>
    <s v="Q:PT:W0:_Z:TLOANS:_T:_Z:_Z:S2:LE:E:C"/>
    <s v="Q"/>
    <s v="PT"/>
    <s v="W0"/>
    <s v="_Z"/>
    <s v="TLOANS"/>
    <s v="_T"/>
    <s v="_Z"/>
    <s v="_Z"/>
    <s v="S2"/>
    <s v="LE"/>
    <s v="E"/>
    <s v="C"/>
    <s v="TLOANSS2"/>
    <x v="1"/>
    <n v="15.157500000000001"/>
  </r>
  <r>
    <s v="SUP.Q.PT.W0._Z.TOCOV._T._Z._Z.ALL.LE.E.C"/>
    <x v="4"/>
    <x v="22"/>
    <x v="1"/>
    <x v="1"/>
    <n v="26.9162"/>
    <s v="Q:PT:W0:_Z:TOCOV:_T:_Z:_Z:ALL:LE:E:C"/>
    <s v="Q"/>
    <s v="PT"/>
    <s v="W0"/>
    <s v="_Z"/>
    <s v="TOCOV"/>
    <s v="_T"/>
    <s v="_Z"/>
    <s v="_Z"/>
    <s v="ALL"/>
    <s v="LE"/>
    <s v="E"/>
    <s v="C"/>
    <s v="TOCOVALL"/>
    <x v="1"/>
    <n v="26.9162"/>
  </r>
  <r>
    <s v="SUP.Q.PT.W0._Z.CMORA._T._Z._Z.ALL.LE.E.C"/>
    <x v="5"/>
    <x v="22"/>
    <x v="1"/>
    <x v="1"/>
    <n v="21.2346"/>
    <s v="Q:PT:W0:_Z:CMORA:_T:_Z:_Z:ALL:LE:E:C"/>
    <s v="Q"/>
    <s v="PT"/>
    <s v="W0"/>
    <s v="_Z"/>
    <s v="CMORA"/>
    <s v="_T"/>
    <s v="_Z"/>
    <s v="_Z"/>
    <s v="ALL"/>
    <s v="LE"/>
    <s v="E"/>
    <s v="C"/>
    <s v="CMORAALL"/>
    <x v="1"/>
    <n v="21.2346"/>
  </r>
  <r>
    <s v="SUP.Q.PT.W0._Z.CMORA._T._Z._Z.N_.LE.E.C"/>
    <x v="6"/>
    <x v="22"/>
    <x v="1"/>
    <x v="1"/>
    <n v="1.8808"/>
    <s v="Q:PT:W0:_Z:CMORA:_T:_Z:_Z:N_:LE:E:C"/>
    <s v="Q"/>
    <s v="PT"/>
    <s v="W0"/>
    <s v="_Z"/>
    <s v="CMORA"/>
    <s v="_T"/>
    <s v="_Z"/>
    <s v="_Z"/>
    <s v="N_"/>
    <s v="LE"/>
    <s v="E"/>
    <s v="C"/>
    <s v="CMORAN_"/>
    <x v="1"/>
    <n v="1.8808"/>
  </r>
  <r>
    <s v="SUP.Q.PT.W0._Z.CMORA._T._Z._Z.S2.LE.E.C"/>
    <x v="7"/>
    <x v="22"/>
    <x v="1"/>
    <x v="1"/>
    <n v="5.8296000000000001"/>
    <s v="Q:PT:W0:_Z:CMORA:_T:_Z:_Z:S2:LE:E:C"/>
    <s v="Q"/>
    <s v="PT"/>
    <s v="W0"/>
    <s v="_Z"/>
    <s v="CMORA"/>
    <s v="_T"/>
    <s v="_Z"/>
    <s v="_Z"/>
    <s v="S2"/>
    <s v="LE"/>
    <s v="E"/>
    <s v="C"/>
    <s v="CMORAS2"/>
    <x v="1"/>
    <n v="5.8296000000000001"/>
  </r>
  <r>
    <s v="SUP.Q.PT.W0._Z.CFORB._T._Z._Z.ALL.LE.E.C"/>
    <x v="8"/>
    <x v="22"/>
    <x v="1"/>
    <x v="1"/>
    <n v="0.40689999999999998"/>
    <s v="Q:PT:W0:_Z:CFORB:_T:_Z:_Z:ALL:LE:E:C"/>
    <s v="Q"/>
    <s v="PT"/>
    <s v="W0"/>
    <s v="_Z"/>
    <s v="CFORB"/>
    <s v="_T"/>
    <s v="_Z"/>
    <s v="_Z"/>
    <s v="ALL"/>
    <s v="LE"/>
    <s v="E"/>
    <s v="C"/>
    <s v="CFORBALL"/>
    <x v="1"/>
    <n v="0.40689999999999998"/>
  </r>
  <r>
    <s v="SUP.Q.PT.W0._Z.CFORB._T._Z._Z.N_.LE.E.C"/>
    <x v="9"/>
    <x v="22"/>
    <x v="1"/>
    <x v="1"/>
    <n v="0.13769999999999999"/>
    <s v="Q:PT:W0:_Z:CFORB:_T:_Z:_Z:N_:LE:E:C"/>
    <s v="Q"/>
    <s v="PT"/>
    <s v="W0"/>
    <s v="_Z"/>
    <s v="CFORB"/>
    <s v="_T"/>
    <s v="_Z"/>
    <s v="_Z"/>
    <s v="N_"/>
    <s v="LE"/>
    <s v="E"/>
    <s v="C"/>
    <s v="CFORBN_"/>
    <x v="1"/>
    <n v="0.13769999999999999"/>
  </r>
  <r>
    <s v="SUP.Q.PT.W0._Z.CFORB._T._Z._Z.S2.LE.E.C"/>
    <x v="10"/>
    <x v="22"/>
    <x v="1"/>
    <x v="1"/>
    <n v="0.24179999999999999"/>
    <s v="Q:PT:W0:_Z:CFORB:_T:_Z:_Z:S2:LE:E:C"/>
    <s v="Q"/>
    <s v="PT"/>
    <s v="W0"/>
    <s v="_Z"/>
    <s v="CFORB"/>
    <s v="_T"/>
    <s v="_Z"/>
    <s v="_Z"/>
    <s v="S2"/>
    <s v="LE"/>
    <s v="E"/>
    <s v="C"/>
    <s v="CFORBS2"/>
    <x v="1"/>
    <n v="0.24179999999999999"/>
  </r>
  <r>
    <s v="SUP.Q.PT.W0._Z.COPGS._T._Z._Z.ALL.LE.E.C"/>
    <x v="11"/>
    <x v="22"/>
    <x v="1"/>
    <x v="1"/>
    <n v="5.2747000000000002"/>
    <s v="Q:PT:W0:_Z:COPGS:_T:_Z:_Z:ALL:LE:E:C"/>
    <s v="Q"/>
    <s v="PT"/>
    <s v="W0"/>
    <s v="_Z"/>
    <s v="COPGS"/>
    <s v="_T"/>
    <s v="_Z"/>
    <s v="_Z"/>
    <s v="ALL"/>
    <s v="LE"/>
    <s v="E"/>
    <s v="C"/>
    <s v="COPGSALL"/>
    <x v="1"/>
    <n v="5.2747000000000002"/>
  </r>
  <r>
    <s v="SUP.Q.PT.W0._Z.COPGS._T._Z._Z.N_.LE.E.C"/>
    <x v="12"/>
    <x v="22"/>
    <x v="1"/>
    <x v="1"/>
    <n v="1.8100000000000002E-2"/>
    <s v="Q:PT:W0:_Z:COPGS:_T:_Z:_Z:N_:LE:E:C"/>
    <s v="Q"/>
    <s v="PT"/>
    <s v="W0"/>
    <s v="_Z"/>
    <s v="COPGS"/>
    <s v="_T"/>
    <s v="_Z"/>
    <s v="_Z"/>
    <s v="N_"/>
    <s v="LE"/>
    <s v="E"/>
    <s v="C"/>
    <s v="COPGSN_"/>
    <x v="1"/>
    <n v="1.8100000000000002E-2"/>
  </r>
  <r>
    <s v="SUP.Q.PT.W0._Z.COPGS._T._Z._Z.S2.LE.E.C"/>
    <x v="13"/>
    <x v="22"/>
    <x v="1"/>
    <x v="1"/>
    <n v="0.99439999999999995"/>
    <s v="Q:PT:W0:_Z:COPGS:_T:_Z:_Z:S2:LE:E:C"/>
    <s v="Q"/>
    <s v="PT"/>
    <s v="W0"/>
    <s v="_Z"/>
    <s v="COPGS"/>
    <s v="_T"/>
    <s v="_Z"/>
    <s v="_Z"/>
    <s v="S2"/>
    <s v="LE"/>
    <s v="E"/>
    <s v="C"/>
    <s v="COPGSS2"/>
    <x v="1"/>
    <n v="0.99439999999999995"/>
  </r>
  <r>
    <s v="SUP.Q.PT.W0._Z.MORTL._T._Z._Z._Z._Z.PCT.C"/>
    <x v="14"/>
    <x v="22"/>
    <x v="1"/>
    <x v="1"/>
    <n v="16.22"/>
    <s v="Q:PT:W0:_Z:MORTL:_T:_Z:_Z:_Z:_Z:PCT:C"/>
    <s v="Q"/>
    <s v="PT"/>
    <s v="W0"/>
    <s v="_Z"/>
    <s v="MORTL"/>
    <s v="_T"/>
    <s v="_Z"/>
    <s v="_Z"/>
    <s v="_Z"/>
    <s v="_Z"/>
    <s v="PCT"/>
    <s v="C"/>
    <s v="MORTL_Z"/>
    <x v="1"/>
    <n v="0.16219999999999998"/>
  </r>
  <r>
    <s v="SUP.Q.PT.W0._Z.MORCR._T._Z._Z._Z._Z.PCT.C"/>
    <x v="15"/>
    <x v="22"/>
    <x v="1"/>
    <x v="1"/>
    <n v="48.29"/>
    <s v="Q:PT:W0:_Z:MORCR:_T:_Z:_Z:_Z:_Z:PCT:C"/>
    <s v="Q"/>
    <s v="PT"/>
    <s v="W0"/>
    <s v="_Z"/>
    <s v="MORCR"/>
    <s v="_T"/>
    <s v="_Z"/>
    <s v="_Z"/>
    <s v="_Z"/>
    <s v="_Z"/>
    <s v="PCT"/>
    <s v="C"/>
    <s v="MORCR_Z"/>
    <x v="1"/>
    <n v="0.4829"/>
  </r>
  <r>
    <s v="SUP.Q.PT.W0._Z.FORTL._T._Z._Z._Z._Z.PCT.C"/>
    <x v="16"/>
    <x v="22"/>
    <x v="1"/>
    <x v="1"/>
    <n v="0.31"/>
    <s v="Q:PT:W0:_Z:FORTL:_T:_Z:_Z:_Z:_Z:PCT:C"/>
    <s v="Q"/>
    <s v="PT"/>
    <s v="W0"/>
    <s v="_Z"/>
    <s v="FORTL"/>
    <s v="_T"/>
    <s v="_Z"/>
    <s v="_Z"/>
    <s v="_Z"/>
    <s v="_Z"/>
    <s v="PCT"/>
    <s v="C"/>
    <s v="FORTL_Z"/>
    <x v="1"/>
    <n v="3.0999999999999999E-3"/>
  </r>
  <r>
    <s v="SUP.Q.PT.W0._Z.FORCR._T._Z._Z._Z._Z.PCT.C"/>
    <x v="17"/>
    <x v="22"/>
    <x v="1"/>
    <x v="1"/>
    <n v="43.45"/>
    <s v="Q:PT:W0:_Z:FORCR:_T:_Z:_Z:_Z:_Z:PCT:C"/>
    <s v="Q"/>
    <s v="PT"/>
    <s v="W0"/>
    <s v="_Z"/>
    <s v="FORCR"/>
    <s v="_T"/>
    <s v="_Z"/>
    <s v="_Z"/>
    <s v="_Z"/>
    <s v="_Z"/>
    <s v="PCT"/>
    <s v="C"/>
    <s v="FORCR_Z"/>
    <x v="1"/>
    <n v="0.43450000000000005"/>
  </r>
  <r>
    <s v="SUP.Q.PT.W0._Z.PGSTL._T._Z._Z._Z._Z.PCT.C"/>
    <x v="18"/>
    <x v="22"/>
    <x v="1"/>
    <x v="1"/>
    <n v="4.03"/>
    <s v="Q:PT:W0:_Z:PGSTL:_T:_Z:_Z:_Z:_Z:PCT:C"/>
    <s v="Q"/>
    <s v="PT"/>
    <s v="W0"/>
    <s v="_Z"/>
    <s v="PGSTL"/>
    <s v="_T"/>
    <s v="_Z"/>
    <s v="_Z"/>
    <s v="_Z"/>
    <s v="_Z"/>
    <s v="PCT"/>
    <s v="C"/>
    <s v="PGSTL_Z"/>
    <x v="1"/>
    <n v="4.0300000000000002E-2"/>
  </r>
  <r>
    <s v="SUP.Q.PT.W0._Z.PGSCR._T._Z._Z._Z._Z.PCT.C"/>
    <x v="19"/>
    <x v="22"/>
    <x v="1"/>
    <x v="1"/>
    <n v="29.1"/>
    <s v="Q:PT:W0:_Z:PGSCR:_T:_Z:_Z:_Z:_Z:PCT:C"/>
    <s v="Q"/>
    <s v="PT"/>
    <s v="W0"/>
    <s v="_Z"/>
    <s v="PGSCR"/>
    <s v="_T"/>
    <s v="_Z"/>
    <s v="_Z"/>
    <s v="_Z"/>
    <s v="_Z"/>
    <s v="PCT"/>
    <s v="C"/>
    <s v="PGSCR_Z"/>
    <x v="1"/>
    <n v="0.29100000000000004"/>
  </r>
  <r>
    <s v="SUP.Q.B01.W0._Z.TLOANS.RCCL._Z._Z.ALL.LE.E.C"/>
    <x v="0"/>
    <x v="23"/>
    <x v="2"/>
    <x v="1"/>
    <n v="827.00340000000006"/>
    <s v="Q:B01:W0:_Z:TLOANS:RCCL:_Z:_Z:ALL:LE:E:C"/>
    <s v="Q"/>
    <s v="B01"/>
    <s v="W0"/>
    <s v="_Z"/>
    <s v="TLOANS"/>
    <s v="RCCL"/>
    <s v="_Z"/>
    <s v="_Z"/>
    <s v="ALL"/>
    <s v="LE"/>
    <s v="E"/>
    <s v="C"/>
    <s v="TLOANSALL"/>
    <x v="1"/>
    <n v="827.00340000000006"/>
  </r>
  <r>
    <s v="SUP.Q.B01.W0._Z.EXCOV.RCCL._Z._Z.ALL.LE.E.C"/>
    <x v="1"/>
    <x v="23"/>
    <x v="2"/>
    <x v="1"/>
    <n v="27.7605"/>
    <s v="Q:B01:W0:_Z:EXCOV:RCCL:_Z:_Z:ALL:LE:E:C"/>
    <s v="Q"/>
    <s v="B01"/>
    <s v="W0"/>
    <s v="_Z"/>
    <s v="EXCOV"/>
    <s v="RCCL"/>
    <s v="_Z"/>
    <s v="_Z"/>
    <s v="ALL"/>
    <s v="LE"/>
    <s v="E"/>
    <s v="C"/>
    <s v="EXCOVALL"/>
    <x v="1"/>
    <n v="27.7605"/>
  </r>
  <r>
    <s v="SUP.Q.B01.W0._Z.TLOANS.RCCL._Z._Z.N_.LE.E.C"/>
    <x v="2"/>
    <x v="23"/>
    <x v="2"/>
    <x v="1"/>
    <n v="26.732600000000001"/>
    <s v="Q:B01:W0:_Z:TLOANS:RCCL:_Z:_Z:N_:LE:E:C"/>
    <s v="Q"/>
    <s v="B01"/>
    <s v="W0"/>
    <s v="_Z"/>
    <s v="TLOANS"/>
    <s v="RCCL"/>
    <s v="_Z"/>
    <s v="_Z"/>
    <s v="N_"/>
    <s v="LE"/>
    <s v="E"/>
    <s v="C"/>
    <s v="TLOANSN_"/>
    <x v="1"/>
    <n v="26.732600000000001"/>
  </r>
  <r>
    <s v="SUP.Q.B01.W0._Z.TLOANS.RCCL._Z._Z.S2.LE.E.C"/>
    <x v="3"/>
    <x v="23"/>
    <x v="2"/>
    <x v="1"/>
    <n v="70.982399999999998"/>
    <s v="Q:B01:W0:_Z:TLOANS:RCCL:_Z:_Z:S2:LE:E:C"/>
    <s v="Q"/>
    <s v="B01"/>
    <s v="W0"/>
    <s v="_Z"/>
    <s v="TLOANS"/>
    <s v="RCCL"/>
    <s v="_Z"/>
    <s v="_Z"/>
    <s v="S2"/>
    <s v="LE"/>
    <s v="E"/>
    <s v="C"/>
    <s v="TLOANSS2"/>
    <x v="1"/>
    <n v="70.982399999999998"/>
  </r>
  <r>
    <s v="SUP.Q.B01.W0._Z.TOCOV.RCCL._Z._Z.ALL.LE.E.C"/>
    <x v="4"/>
    <x v="23"/>
    <x v="2"/>
    <x v="1"/>
    <n v="47.642499999999998"/>
    <s v="Q:B01:W0:_Z:TOCOV:RCCL:_Z:_Z:ALL:LE:E:C"/>
    <s v="Q"/>
    <s v="B01"/>
    <s v="W0"/>
    <s v="_Z"/>
    <s v="TOCOV"/>
    <s v="RCCL"/>
    <s v="_Z"/>
    <s v="_Z"/>
    <s v="ALL"/>
    <s v="LE"/>
    <s v="E"/>
    <s v="C"/>
    <s v="TOCOVALL"/>
    <x v="1"/>
    <n v="47.642499999999998"/>
  </r>
  <r>
    <s v="SUP.Q.B01.W0._Z.CMORA.RCCL._Z._Z.ALL.LE.E.C"/>
    <x v="5"/>
    <x v="23"/>
    <x v="2"/>
    <x v="1"/>
    <n v="24.007300000000001"/>
    <s v="Q:B01:W0:_Z:CMORA:RCCL:_Z:_Z:ALL:LE:E:C"/>
    <s v="Q"/>
    <s v="B01"/>
    <s v="W0"/>
    <s v="_Z"/>
    <s v="CMORA"/>
    <s v="RCCL"/>
    <s v="_Z"/>
    <s v="_Z"/>
    <s v="ALL"/>
    <s v="LE"/>
    <s v="E"/>
    <s v="C"/>
    <s v="CMORAALL"/>
    <x v="1"/>
    <n v="24.007300000000001"/>
  </r>
  <r>
    <s v="SUP.Q.B01.W0._Z.CMORA.RCCL._Z._Z.N_.LE.E.C"/>
    <x v="6"/>
    <x v="23"/>
    <x v="2"/>
    <x v="1"/>
    <n v="0.46210000000000001"/>
    <s v="Q:B01:W0:_Z:CMORA:RCCL:_Z:_Z:N_:LE:E:C"/>
    <s v="Q"/>
    <s v="B01"/>
    <s v="W0"/>
    <s v="_Z"/>
    <s v="CMORA"/>
    <s v="RCCL"/>
    <s v="_Z"/>
    <s v="_Z"/>
    <s v="N_"/>
    <s v="LE"/>
    <s v="E"/>
    <s v="C"/>
    <s v="CMORAN_"/>
    <x v="1"/>
    <n v="0.46210000000000001"/>
  </r>
  <r>
    <s v="SUP.Q.B01.W0._Z.CMORA.RCCL._Z._Z.S2.LE.E.C"/>
    <x v="7"/>
    <x v="23"/>
    <x v="2"/>
    <x v="1"/>
    <n v="5.1295999999999999"/>
    <s v="Q:B01:W0:_Z:CMORA:RCCL:_Z:_Z:S2:LE:E:C"/>
    <s v="Q"/>
    <s v="B01"/>
    <s v="W0"/>
    <s v="_Z"/>
    <s v="CMORA"/>
    <s v="RCCL"/>
    <s v="_Z"/>
    <s v="_Z"/>
    <s v="S2"/>
    <s v="LE"/>
    <s v="E"/>
    <s v="C"/>
    <s v="CMORAS2"/>
    <x v="1"/>
    <n v="5.1295999999999999"/>
  </r>
  <r>
    <s v="SUP.Q.B01.W0._Z.CFORB.RCCL._Z._Z.ALL.LE.E.C"/>
    <x v="8"/>
    <x v="23"/>
    <x v="2"/>
    <x v="1"/>
    <n v="0.99629999999999996"/>
    <s v="Q:B01:W0:_Z:CFORB:RCCL:_Z:_Z:ALL:LE:E:C"/>
    <s v="Q"/>
    <s v="B01"/>
    <s v="W0"/>
    <s v="_Z"/>
    <s v="CFORB"/>
    <s v="RCCL"/>
    <s v="_Z"/>
    <s v="_Z"/>
    <s v="ALL"/>
    <s v="LE"/>
    <s v="E"/>
    <s v="C"/>
    <s v="CFORBALL"/>
    <x v="1"/>
    <n v="0.99629999999999996"/>
  </r>
  <r>
    <s v="SUP.Q.B01.W0._Z.CFORB.RCCL._Z._Z.N_.LE.E.C"/>
    <x v="9"/>
    <x v="23"/>
    <x v="2"/>
    <x v="1"/>
    <n v="0.2717"/>
    <s v="Q:B01:W0:_Z:CFORB:RCCL:_Z:_Z:N_:LE:E:C"/>
    <s v="Q"/>
    <s v="B01"/>
    <s v="W0"/>
    <s v="_Z"/>
    <s v="CFORB"/>
    <s v="RCCL"/>
    <s v="_Z"/>
    <s v="_Z"/>
    <s v="N_"/>
    <s v="LE"/>
    <s v="E"/>
    <s v="C"/>
    <s v="CFORBN_"/>
    <x v="1"/>
    <n v="0.2717"/>
  </r>
  <r>
    <s v="SUP.Q.B01.W0._Z.CFORB.RCCL._Z._Z.S2.LE.E.C"/>
    <x v="10"/>
    <x v="23"/>
    <x v="2"/>
    <x v="1"/>
    <n v="0.65810000000000002"/>
    <s v="Q:B01:W0:_Z:CFORB:RCCL:_Z:_Z:S2:LE:E:C"/>
    <s v="Q"/>
    <s v="B01"/>
    <s v="W0"/>
    <s v="_Z"/>
    <s v="CFORB"/>
    <s v="RCCL"/>
    <s v="_Z"/>
    <s v="_Z"/>
    <s v="S2"/>
    <s v="LE"/>
    <s v="E"/>
    <s v="C"/>
    <s v="CFORBS2"/>
    <x v="1"/>
    <n v="0.65810000000000002"/>
  </r>
  <r>
    <s v="SUP.Q.B01.W0._Z.COPGS.RCCL._Z._Z.ALL.LE.E.C"/>
    <x v="11"/>
    <x v="23"/>
    <x v="2"/>
    <x v="1"/>
    <n v="22.6389"/>
    <s v="Q:B01:W0:_Z:COPGS:RCCL:_Z:_Z:ALL:LE:E:C"/>
    <s v="Q"/>
    <s v="B01"/>
    <s v="W0"/>
    <s v="_Z"/>
    <s v="COPGS"/>
    <s v="RCCL"/>
    <s v="_Z"/>
    <s v="_Z"/>
    <s v="ALL"/>
    <s v="LE"/>
    <s v="E"/>
    <s v="C"/>
    <s v="COPGSALL"/>
    <x v="1"/>
    <n v="22.6389"/>
  </r>
  <r>
    <s v="SUP.Q.B01.W0._Z.COPGS.RCCL._Z._Z.N_.LE.E.C"/>
    <x v="12"/>
    <x v="23"/>
    <x v="2"/>
    <x v="1"/>
    <n v="0.1641"/>
    <s v="Q:B01:W0:_Z:COPGS:RCCL:_Z:_Z:N_:LE:E:C"/>
    <s v="Q"/>
    <s v="B01"/>
    <s v="W0"/>
    <s v="_Z"/>
    <s v="COPGS"/>
    <s v="RCCL"/>
    <s v="_Z"/>
    <s v="_Z"/>
    <s v="N_"/>
    <s v="LE"/>
    <s v="E"/>
    <s v="C"/>
    <s v="COPGSN_"/>
    <x v="1"/>
    <n v="0.1641"/>
  </r>
  <r>
    <s v="SUP.Q.B01.W0._Z.COPGS.RCCL._Z._Z.S2.LE.E.C"/>
    <x v="13"/>
    <x v="23"/>
    <x v="2"/>
    <x v="1"/>
    <n v="2.1854"/>
    <s v="Q:B01:W0:_Z:COPGS:RCCL:_Z:_Z:S2:LE:E:C"/>
    <s v="Q"/>
    <s v="B01"/>
    <s v="W0"/>
    <s v="_Z"/>
    <s v="COPGS"/>
    <s v="RCCL"/>
    <s v="_Z"/>
    <s v="_Z"/>
    <s v="S2"/>
    <s v="LE"/>
    <s v="E"/>
    <s v="C"/>
    <s v="COPGSS2"/>
    <x v="1"/>
    <n v="2.1854"/>
  </r>
  <r>
    <s v="SUP.Q.B01.W0._Z.MORTL.RCCL._Z._Z._Z._Z.PCT.C"/>
    <x v="14"/>
    <x v="23"/>
    <x v="2"/>
    <x v="1"/>
    <n v="2.9"/>
    <s v="Q:B01:W0:_Z:MORTL:RCCL:_Z:_Z:_Z:_Z:PCT:C"/>
    <s v="Q"/>
    <s v="B01"/>
    <s v="W0"/>
    <s v="_Z"/>
    <s v="MORTL"/>
    <s v="RCCL"/>
    <s v="_Z"/>
    <s v="_Z"/>
    <s v="_Z"/>
    <s v="_Z"/>
    <s v="PCT"/>
    <s v="C"/>
    <s v="MORTL_Z"/>
    <x v="1"/>
    <n v="2.8999999999999998E-2"/>
  </r>
  <r>
    <s v="SUP.Q.B01.W0._Z.MORCR.RCCL._Z._Z._Z._Z.PCT.C"/>
    <x v="15"/>
    <x v="23"/>
    <x v="2"/>
    <x v="1"/>
    <n v="25.36"/>
    <s v="Q:B01:W0:_Z:MORCR:RCCL:_Z:_Z:_Z:_Z:PCT:C"/>
    <s v="Q"/>
    <s v="B01"/>
    <s v="W0"/>
    <s v="_Z"/>
    <s v="MORCR"/>
    <s v="RCCL"/>
    <s v="_Z"/>
    <s v="_Z"/>
    <s v="_Z"/>
    <s v="_Z"/>
    <s v="PCT"/>
    <s v="C"/>
    <s v="MORCR_Z"/>
    <x v="1"/>
    <n v="0.25359999999999999"/>
  </r>
  <r>
    <s v="SUP.Q.B01.W0._Z.FORTL.RCCL._Z._Z._Z._Z.PCT.C"/>
    <x v="16"/>
    <x v="23"/>
    <x v="2"/>
    <x v="1"/>
    <n v="0.12"/>
    <s v="Q:B01:W0:_Z:FORTL:RCCL:_Z:_Z:_Z:_Z:PCT:C"/>
    <s v="Q"/>
    <s v="B01"/>
    <s v="W0"/>
    <s v="_Z"/>
    <s v="FORTL"/>
    <s v="RCCL"/>
    <s v="_Z"/>
    <s v="_Z"/>
    <s v="_Z"/>
    <s v="_Z"/>
    <s v="PCT"/>
    <s v="C"/>
    <s v="FORTL_Z"/>
    <x v="1"/>
    <n v="1.1999999999999999E-3"/>
  </r>
  <r>
    <s v="SUP.Q.B01.W0._Z.FORCR.RCCL._Z._Z._Z._Z.PCT.C"/>
    <x v="17"/>
    <x v="23"/>
    <x v="2"/>
    <x v="1"/>
    <n v="37.99"/>
    <s v="Q:B01:W0:_Z:FORCR:RCCL:_Z:_Z:_Z:_Z:PCT:C"/>
    <s v="Q"/>
    <s v="B01"/>
    <s v="W0"/>
    <s v="_Z"/>
    <s v="FORCR"/>
    <s v="RCCL"/>
    <s v="_Z"/>
    <s v="_Z"/>
    <s v="_Z"/>
    <s v="_Z"/>
    <s v="PCT"/>
    <s v="C"/>
    <s v="FORCR_Z"/>
    <x v="1"/>
    <n v="0.37990000000000002"/>
  </r>
  <r>
    <s v="SUP.Q.B01.W0._Z.PGSTL.RCCL._Z._Z._Z._Z.PCT.C"/>
    <x v="18"/>
    <x v="23"/>
    <x v="2"/>
    <x v="1"/>
    <n v="2.74"/>
    <s v="Q:B01:W0:_Z:PGSTL:RCCL:_Z:_Z:_Z:_Z:PCT:C"/>
    <s v="Q"/>
    <s v="B01"/>
    <s v="W0"/>
    <s v="_Z"/>
    <s v="PGSTL"/>
    <s v="RCCL"/>
    <s v="_Z"/>
    <s v="_Z"/>
    <s v="_Z"/>
    <s v="_Z"/>
    <s v="PCT"/>
    <s v="C"/>
    <s v="PGSTL_Z"/>
    <x v="1"/>
    <n v="2.7400000000000001E-2"/>
  </r>
  <r>
    <s v="SUP.Q.B01.W0._Z.PGSCR.RCCL._Z._Z._Z._Z.PCT.C"/>
    <x v="19"/>
    <x v="23"/>
    <x v="2"/>
    <x v="1"/>
    <n v="13.39"/>
    <s v="Q:B01:W0:_Z:PGSCR:RCCL:_Z:_Z:_Z:_Z:PCT:C"/>
    <s v="Q"/>
    <s v="B01"/>
    <s v="W0"/>
    <s v="_Z"/>
    <s v="PGSCR"/>
    <s v="RCCL"/>
    <s v="_Z"/>
    <s v="_Z"/>
    <s v="_Z"/>
    <s v="_Z"/>
    <s v="PCT"/>
    <s v="C"/>
    <s v="PGSCR_Z"/>
    <x v="1"/>
    <n v="0.13390000000000002"/>
  </r>
  <r>
    <s v="SUP.Q.SI.W0._Z.TLOANS._T._Z._Z.ALL.LE.E.C"/>
    <x v="0"/>
    <x v="24"/>
    <x v="1"/>
    <x v="1"/>
    <n v="17.751000000000001"/>
    <s v="Q:SI:W0:_Z:TLOANS:_T:_Z:_Z:ALL:LE:E:C"/>
    <s v="Q"/>
    <s v="SI"/>
    <s v="W0"/>
    <s v="_Z"/>
    <s v="TLOANS"/>
    <s v="_T"/>
    <s v="_Z"/>
    <s v="_Z"/>
    <s v="ALL"/>
    <s v="LE"/>
    <s v="E"/>
    <s v="C"/>
    <s v="TLOANSALL"/>
    <x v="1"/>
    <n v="17.751000000000001"/>
  </r>
  <r>
    <s v="SUP.Q.SI.W0._Z.EXCOV._T._Z._Z.ALL.LE.E.C"/>
    <x v="1"/>
    <x v="24"/>
    <x v="1"/>
    <x v="1"/>
    <n v="2.7349999999999999"/>
    <s v="Q:SI:W0:_Z:EXCOV:_T:_Z:_Z:ALL:LE:E:C"/>
    <s v="Q"/>
    <s v="SI"/>
    <s v="W0"/>
    <s v="_Z"/>
    <s v="EXCOV"/>
    <s v="_T"/>
    <s v="_Z"/>
    <s v="_Z"/>
    <s v="ALL"/>
    <s v="LE"/>
    <s v="E"/>
    <s v="C"/>
    <s v="EXCOVALL"/>
    <x v="1"/>
    <n v="2.7349999999999999"/>
  </r>
  <r>
    <s v="SUP.Q.SI.W0._Z.TLOANS._T._Z._Z.N_.LE.E.C"/>
    <x v="2"/>
    <x v="24"/>
    <x v="1"/>
    <x v="1"/>
    <n v="0.76780000000000004"/>
    <s v="Q:SI:W0:_Z:TLOANS:_T:_Z:_Z:N_:LE:E:C"/>
    <s v="Q"/>
    <s v="SI"/>
    <s v="W0"/>
    <s v="_Z"/>
    <s v="TLOANS"/>
    <s v="_T"/>
    <s v="_Z"/>
    <s v="_Z"/>
    <s v="N_"/>
    <s v="LE"/>
    <s v="E"/>
    <s v="C"/>
    <s v="TLOANSN_"/>
    <x v="1"/>
    <n v="0.76780000000000004"/>
  </r>
  <r>
    <s v="SUP.Q.SI.W0._Z.TLOANS._T._Z._Z.S2.LE.E.C"/>
    <x v="3"/>
    <x v="24"/>
    <x v="1"/>
    <x v="1"/>
    <n v="1.3763000000000001"/>
    <s v="Q:SI:W0:_Z:TLOANS:_T:_Z:_Z:S2:LE:E:C"/>
    <s v="Q"/>
    <s v="SI"/>
    <s v="W0"/>
    <s v="_Z"/>
    <s v="TLOANS"/>
    <s v="_T"/>
    <s v="_Z"/>
    <s v="_Z"/>
    <s v="S2"/>
    <s v="LE"/>
    <s v="E"/>
    <s v="C"/>
    <s v="TLOANSS2"/>
    <x v="1"/>
    <n v="1.3763000000000001"/>
  </r>
  <r>
    <s v="SUP.Q.SI.W0._Z.TOCOV._T._Z._Z.ALL.LE.E.C"/>
    <x v="4"/>
    <x v="24"/>
    <x v="1"/>
    <x v="1"/>
    <n v="1.002"/>
    <s v="Q:SI:W0:_Z:TOCOV:_T:_Z:_Z:ALL:LE:E:C"/>
    <s v="Q"/>
    <s v="SI"/>
    <s v="W0"/>
    <s v="_Z"/>
    <s v="TOCOV"/>
    <s v="_T"/>
    <s v="_Z"/>
    <s v="_Z"/>
    <s v="ALL"/>
    <s v="LE"/>
    <s v="E"/>
    <s v="C"/>
    <s v="TOCOVALL"/>
    <x v="1"/>
    <n v="1.002"/>
  </r>
  <r>
    <s v="SUP.Q.SI.W0._Z.CMORA._T._Z._Z.ALL.LE.E.C"/>
    <x v="5"/>
    <x v="24"/>
    <x v="1"/>
    <x v="1"/>
    <n v="0.74909999999999999"/>
    <s v="Q:SI:W0:_Z:CMORA:_T:_Z:_Z:ALL:LE:E:C"/>
    <s v="Q"/>
    <s v="SI"/>
    <s v="W0"/>
    <s v="_Z"/>
    <s v="CMORA"/>
    <s v="_T"/>
    <s v="_Z"/>
    <s v="_Z"/>
    <s v="ALL"/>
    <s v="LE"/>
    <s v="E"/>
    <s v="C"/>
    <s v="CMORAALL"/>
    <x v="1"/>
    <n v="0.74909999999999999"/>
  </r>
  <r>
    <s v="SUP.Q.SI.W0._Z.CMORA._T._Z._Z.N_.LE.E.C"/>
    <x v="6"/>
    <x v="24"/>
    <x v="1"/>
    <x v="1"/>
    <n v="4.58E-2"/>
    <s v="Q:SI:W0:_Z:CMORA:_T:_Z:_Z:N_:LE:E:C"/>
    <s v="Q"/>
    <s v="SI"/>
    <s v="W0"/>
    <s v="_Z"/>
    <s v="CMORA"/>
    <s v="_T"/>
    <s v="_Z"/>
    <s v="_Z"/>
    <s v="N_"/>
    <s v="LE"/>
    <s v="E"/>
    <s v="C"/>
    <s v="CMORAN_"/>
    <x v="1"/>
    <n v="4.58E-2"/>
  </r>
  <r>
    <s v="SUP.Q.SI.W0._Z.CMORA._T._Z._Z.S2.LE.E.C"/>
    <x v="7"/>
    <x v="24"/>
    <x v="1"/>
    <x v="1"/>
    <n v="0.32419999999999999"/>
    <s v="Q:SI:W0:_Z:CMORA:_T:_Z:_Z:S2:LE:E:C"/>
    <s v="Q"/>
    <s v="SI"/>
    <s v="W0"/>
    <s v="_Z"/>
    <s v="CMORA"/>
    <s v="_T"/>
    <s v="_Z"/>
    <s v="_Z"/>
    <s v="S2"/>
    <s v="LE"/>
    <s v="E"/>
    <s v="C"/>
    <s v="CMORAS2"/>
    <x v="1"/>
    <n v="0.32419999999999999"/>
  </r>
  <r>
    <s v="SUP.Q.SI.W0._Z.CFORB._T._Z._Z.ALL.LE.E.C"/>
    <x v="8"/>
    <x v="24"/>
    <x v="1"/>
    <x v="1"/>
    <n v="0.1145"/>
    <s v="Q:SI:W0:_Z:CFORB:_T:_Z:_Z:ALL:LE:E:C"/>
    <s v="Q"/>
    <s v="SI"/>
    <s v="W0"/>
    <s v="_Z"/>
    <s v="CFORB"/>
    <s v="_T"/>
    <s v="_Z"/>
    <s v="_Z"/>
    <s v="ALL"/>
    <s v="LE"/>
    <s v="E"/>
    <s v="C"/>
    <s v="CFORBALL"/>
    <x v="1"/>
    <n v="0.1145"/>
  </r>
  <r>
    <s v="SUP.Q.SI.W0._Z.CFORB._T._Z._Z.N_.LE.E.C"/>
    <x v="9"/>
    <x v="24"/>
    <x v="1"/>
    <x v="1"/>
    <s v="-"/>
    <s v="Q:SI:W0:_Z:CFORB:_T:_Z:_Z:N_:LE:E:C"/>
    <s v="Q"/>
    <s v="SI"/>
    <s v="W0"/>
    <s v="_Z"/>
    <s v="CFORB"/>
    <s v="_T"/>
    <s v="_Z"/>
    <s v="_Z"/>
    <s v="N_"/>
    <s v="LE"/>
    <s v="E"/>
    <s v="C"/>
    <s v="CFORBN_"/>
    <x v="1"/>
    <e v="#N/A"/>
  </r>
  <r>
    <s v="SUP.Q.SI.W0._Z.CFORB._T._Z._Z.S2.LE.E.C"/>
    <x v="10"/>
    <x v="24"/>
    <x v="1"/>
    <x v="1"/>
    <n v="4.0300000000000002E-2"/>
    <s v="Q:SI:W0:_Z:CFORB:_T:_Z:_Z:S2:LE:E:C"/>
    <s v="Q"/>
    <s v="SI"/>
    <s v="W0"/>
    <s v="_Z"/>
    <s v="CFORB"/>
    <s v="_T"/>
    <s v="_Z"/>
    <s v="_Z"/>
    <s v="S2"/>
    <s v="LE"/>
    <s v="E"/>
    <s v="C"/>
    <s v="CFORBS2"/>
    <x v="1"/>
    <n v="4.0300000000000002E-2"/>
  </r>
  <r>
    <s v="SUP.Q.SI.W0._Z.COPGS._T._Z._Z.ALL.LE.E.C"/>
    <x v="11"/>
    <x v="24"/>
    <x v="1"/>
    <x v="1"/>
    <n v="0.1384"/>
    <s v="Q:SI:W0:_Z:COPGS:_T:_Z:_Z:ALL:LE:E:C"/>
    <s v="Q"/>
    <s v="SI"/>
    <s v="W0"/>
    <s v="_Z"/>
    <s v="COPGS"/>
    <s v="_T"/>
    <s v="_Z"/>
    <s v="_Z"/>
    <s v="ALL"/>
    <s v="LE"/>
    <s v="E"/>
    <s v="C"/>
    <s v="COPGSALL"/>
    <x v="1"/>
    <n v="0.1384"/>
  </r>
  <r>
    <s v="SUP.Q.SI.W0._Z.COPGS._T._Z._Z.N_.LE.E.C"/>
    <x v="12"/>
    <x v="24"/>
    <x v="1"/>
    <x v="1"/>
    <n v="2.9999999999999997E-4"/>
    <s v="Q:SI:W0:_Z:COPGS:_T:_Z:_Z:N_:LE:E:C"/>
    <s v="Q"/>
    <s v="SI"/>
    <s v="W0"/>
    <s v="_Z"/>
    <s v="COPGS"/>
    <s v="_T"/>
    <s v="_Z"/>
    <s v="_Z"/>
    <s v="N_"/>
    <s v="LE"/>
    <s v="E"/>
    <s v="C"/>
    <s v="COPGSN_"/>
    <x v="1"/>
    <n v="2.9999999999999997E-4"/>
  </r>
  <r>
    <s v="SUP.Q.SI.W0._Z.COPGS._T._Z._Z.S2.LE.E.C"/>
    <x v="13"/>
    <x v="24"/>
    <x v="1"/>
    <x v="1"/>
    <n v="1.83E-2"/>
    <s v="Q:SI:W0:_Z:COPGS:_T:_Z:_Z:S2:LE:E:C"/>
    <s v="Q"/>
    <s v="SI"/>
    <s v="W0"/>
    <s v="_Z"/>
    <s v="COPGS"/>
    <s v="_T"/>
    <s v="_Z"/>
    <s v="_Z"/>
    <s v="S2"/>
    <s v="LE"/>
    <s v="E"/>
    <s v="C"/>
    <s v="COPGSS2"/>
    <x v="1"/>
    <n v="1.83E-2"/>
  </r>
  <r>
    <s v="SUP.Q.SI.W0._Z.MORTL._T._Z._Z._Z._Z.PCT.C"/>
    <x v="14"/>
    <x v="24"/>
    <x v="1"/>
    <x v="1"/>
    <n v="4.22"/>
    <s v="Q:SI:W0:_Z:MORTL:_T:_Z:_Z:_Z:_Z:PCT:C"/>
    <s v="Q"/>
    <s v="SI"/>
    <s v="W0"/>
    <s v="_Z"/>
    <s v="MORTL"/>
    <s v="_T"/>
    <s v="_Z"/>
    <s v="_Z"/>
    <s v="_Z"/>
    <s v="_Z"/>
    <s v="PCT"/>
    <s v="C"/>
    <s v="MORTL_Z"/>
    <x v="1"/>
    <n v="4.2199999999999994E-2"/>
  </r>
  <r>
    <s v="SUP.Q.SI.W0._Z.MORCR._T._Z._Z._Z._Z.PCT.C"/>
    <x v="15"/>
    <x v="24"/>
    <x v="1"/>
    <x v="1"/>
    <n v="30.52"/>
    <s v="Q:SI:W0:_Z:MORCR:_T:_Z:_Z:_Z:_Z:PCT:C"/>
    <s v="Q"/>
    <s v="SI"/>
    <s v="W0"/>
    <s v="_Z"/>
    <s v="MORCR"/>
    <s v="_T"/>
    <s v="_Z"/>
    <s v="_Z"/>
    <s v="_Z"/>
    <s v="_Z"/>
    <s v="PCT"/>
    <s v="C"/>
    <s v="MORCR_Z"/>
    <x v="1"/>
    <n v="0.30519999999999997"/>
  </r>
  <r>
    <s v="SUP.Q.SI.W0._Z.FORTL._T._Z._Z._Z._Z.PCT.C"/>
    <x v="16"/>
    <x v="24"/>
    <x v="1"/>
    <x v="1"/>
    <n v="0.65"/>
    <s v="Q:SI:W0:_Z:FORTL:_T:_Z:_Z:_Z:_Z:PCT:C"/>
    <s v="Q"/>
    <s v="SI"/>
    <s v="W0"/>
    <s v="_Z"/>
    <s v="FORTL"/>
    <s v="_T"/>
    <s v="_Z"/>
    <s v="_Z"/>
    <s v="_Z"/>
    <s v="_Z"/>
    <s v="PCT"/>
    <s v="C"/>
    <s v="FORTL_Z"/>
    <x v="1"/>
    <n v="6.5000000000000006E-3"/>
  </r>
  <r>
    <s v="SUP.Q.SI.W0._Z.FORCR._T._Z._Z._Z._Z.PCT.C"/>
    <x v="17"/>
    <x v="24"/>
    <x v="1"/>
    <x v="1"/>
    <s v="-"/>
    <s v="Q:SI:W0:_Z:FORCR:_T:_Z:_Z:_Z:_Z:PCT:C"/>
    <s v="Q"/>
    <s v="SI"/>
    <s v="W0"/>
    <s v="_Z"/>
    <s v="FORCR"/>
    <s v="_T"/>
    <s v="_Z"/>
    <s v="_Z"/>
    <s v="_Z"/>
    <s v="_Z"/>
    <s v="PCT"/>
    <s v="C"/>
    <s v="FORCR_Z"/>
    <x v="1"/>
    <e v="#N/A"/>
  </r>
  <r>
    <s v="SUP.Q.SI.W0._Z.PGSTL._T._Z._Z._Z._Z.PCT.C"/>
    <x v="18"/>
    <x v="24"/>
    <x v="1"/>
    <x v="1"/>
    <n v="0.77999999999999992"/>
    <s v="Q:SI:W0:_Z:PGSTL:_T:_Z:_Z:_Z:_Z:PCT:C"/>
    <s v="Q"/>
    <s v="SI"/>
    <s v="W0"/>
    <s v="_Z"/>
    <s v="PGSTL"/>
    <s v="_T"/>
    <s v="_Z"/>
    <s v="_Z"/>
    <s v="_Z"/>
    <s v="_Z"/>
    <s v="PCT"/>
    <s v="C"/>
    <s v="PGSTL_Z"/>
    <x v="1"/>
    <n v="7.7999999999999988E-3"/>
  </r>
  <r>
    <s v="SUP.Q.SI.W0._Z.PGSCR._T._Z._Z._Z._Z.PCT.C"/>
    <x v="19"/>
    <x v="24"/>
    <x v="1"/>
    <x v="1"/>
    <s v="-"/>
    <s v="Q:SI:W0:_Z:PGSCR:_T:_Z:_Z:_Z:_Z:PCT:C"/>
    <s v="Q"/>
    <s v="SI"/>
    <s v="W0"/>
    <s v="_Z"/>
    <s v="PGSCR"/>
    <s v="_T"/>
    <s v="_Z"/>
    <s v="_Z"/>
    <s v="_Z"/>
    <s v="_Z"/>
    <s v="PCT"/>
    <s v="C"/>
    <s v="PGSCR_Z"/>
    <x v="1"/>
    <e v="#N/A"/>
  </r>
  <r>
    <s v="SUP.Q.B01.W0._Z.TLOANS.SML._Z._Z.ALL.LE.E.C"/>
    <x v="0"/>
    <x v="25"/>
    <x v="2"/>
    <x v="1"/>
    <n v="88.086200000000005"/>
    <s v="Q:B01:W0:_Z:TLOANS:SML:_Z:_Z:ALL:LE:E:C"/>
    <s v="Q"/>
    <s v="B01"/>
    <s v="W0"/>
    <s v="_Z"/>
    <s v="TLOANS"/>
    <s v="SML"/>
    <s v="_Z"/>
    <s v="_Z"/>
    <s v="ALL"/>
    <s v="LE"/>
    <s v="E"/>
    <s v="C"/>
    <s v="TLOANSALL"/>
    <x v="1"/>
    <n v="88.086200000000005"/>
  </r>
  <r>
    <s v="SUP.Q.B01.W0._Z.EXCOV.SML._Z._Z.ALL.LE.E.C"/>
    <x v="1"/>
    <x v="25"/>
    <x v="2"/>
    <x v="1"/>
    <n v="6.6714000000000002"/>
    <s v="Q:B01:W0:_Z:EXCOV:SML:_Z:_Z:ALL:LE:E:C"/>
    <s v="Q"/>
    <s v="B01"/>
    <s v="W0"/>
    <s v="_Z"/>
    <s v="EXCOV"/>
    <s v="SML"/>
    <s v="_Z"/>
    <s v="_Z"/>
    <s v="ALL"/>
    <s v="LE"/>
    <s v="E"/>
    <s v="C"/>
    <s v="EXCOVALL"/>
    <x v="1"/>
    <n v="6.6714000000000002"/>
  </r>
  <r>
    <s v="SUP.Q.B01.W0._Z.TLOANS.SML._Z._Z.N_.LE.E.C"/>
    <x v="2"/>
    <x v="25"/>
    <x v="2"/>
    <x v="1"/>
    <n v="2.7989000000000002"/>
    <s v="Q:B01:W0:_Z:TLOANS:SML:_Z:_Z:N_:LE:E:C"/>
    <s v="Q"/>
    <s v="B01"/>
    <s v="W0"/>
    <s v="_Z"/>
    <s v="TLOANS"/>
    <s v="SML"/>
    <s v="_Z"/>
    <s v="_Z"/>
    <s v="N_"/>
    <s v="LE"/>
    <s v="E"/>
    <s v="C"/>
    <s v="TLOANSN_"/>
    <x v="1"/>
    <n v="2.7989000000000002"/>
  </r>
  <r>
    <s v="SUP.Q.B01.W0._Z.TLOANS.SML._Z._Z.S2.LE.E.C"/>
    <x v="3"/>
    <x v="25"/>
    <x v="2"/>
    <x v="1"/>
    <n v="8.8340999999999994"/>
    <s v="Q:B01:W0:_Z:TLOANS:SML:_Z:_Z:S2:LE:E:C"/>
    <s v="Q"/>
    <s v="B01"/>
    <s v="W0"/>
    <s v="_Z"/>
    <s v="TLOANS"/>
    <s v="SML"/>
    <s v="_Z"/>
    <s v="_Z"/>
    <s v="S2"/>
    <s v="LE"/>
    <s v="E"/>
    <s v="C"/>
    <s v="TLOANSS2"/>
    <x v="1"/>
    <n v="8.8340999999999994"/>
  </r>
  <r>
    <s v="SUP.Q.B01.W0._Z.TOCOV.SML._Z._Z.ALL.LE.E.C"/>
    <x v="4"/>
    <x v="25"/>
    <x v="2"/>
    <x v="1"/>
    <n v="2.3224999999999998"/>
    <s v="Q:B01:W0:_Z:TOCOV:SML:_Z:_Z:ALL:LE:E:C"/>
    <s v="Q"/>
    <s v="B01"/>
    <s v="W0"/>
    <s v="_Z"/>
    <s v="TOCOV"/>
    <s v="SML"/>
    <s v="_Z"/>
    <s v="_Z"/>
    <s v="ALL"/>
    <s v="LE"/>
    <s v="E"/>
    <s v="C"/>
    <s v="TOCOVALL"/>
    <x v="1"/>
    <n v="2.3224999999999998"/>
  </r>
  <r>
    <s v="SUP.Q.B01.W0._Z.CMORA.SML._Z._Z.ALL.LE.E.C"/>
    <x v="5"/>
    <x v="25"/>
    <x v="2"/>
    <x v="1"/>
    <n v="1.4611000000000001"/>
    <s v="Q:B01:W0:_Z:CMORA:SML:_Z:_Z:ALL:LE:E:C"/>
    <s v="Q"/>
    <s v="B01"/>
    <s v="W0"/>
    <s v="_Z"/>
    <s v="CMORA"/>
    <s v="SML"/>
    <s v="_Z"/>
    <s v="_Z"/>
    <s v="ALL"/>
    <s v="LE"/>
    <s v="E"/>
    <s v="C"/>
    <s v="CMORAALL"/>
    <x v="1"/>
    <n v="1.4611000000000001"/>
  </r>
  <r>
    <s v="SUP.Q.B01.W0._Z.CMORA.SML._Z._Z.N_.LE.E.C"/>
    <x v="6"/>
    <x v="25"/>
    <x v="2"/>
    <x v="1"/>
    <n v="6.3700000000000007E-2"/>
    <s v="Q:B01:W0:_Z:CMORA:SML:_Z:_Z:N_:LE:E:C"/>
    <s v="Q"/>
    <s v="B01"/>
    <s v="W0"/>
    <s v="_Z"/>
    <s v="CMORA"/>
    <s v="SML"/>
    <s v="_Z"/>
    <s v="_Z"/>
    <s v="N_"/>
    <s v="LE"/>
    <s v="E"/>
    <s v="C"/>
    <s v="CMORAN_"/>
    <x v="1"/>
    <n v="6.3700000000000007E-2"/>
  </r>
  <r>
    <s v="SUP.Q.B01.W0._Z.CMORA.SML._Z._Z.S2.LE.E.C"/>
    <x v="7"/>
    <x v="25"/>
    <x v="2"/>
    <x v="1"/>
    <n v="0.57650000000000001"/>
    <s v="Q:B01:W0:_Z:CMORA:SML:_Z:_Z:S2:LE:E:C"/>
    <s v="Q"/>
    <s v="B01"/>
    <s v="W0"/>
    <s v="_Z"/>
    <s v="CMORA"/>
    <s v="SML"/>
    <s v="_Z"/>
    <s v="_Z"/>
    <s v="S2"/>
    <s v="LE"/>
    <s v="E"/>
    <s v="C"/>
    <s v="CMORAS2"/>
    <x v="1"/>
    <n v="0.57650000000000001"/>
  </r>
  <r>
    <s v="SUP.Q.B01.W0._Z.CFORB.SML._Z._Z.ALL.LE.E.C"/>
    <x v="8"/>
    <x v="25"/>
    <x v="2"/>
    <x v="1"/>
    <n v="0.50770000000000004"/>
    <s v="Q:B01:W0:_Z:CFORB:SML:_Z:_Z:ALL:LE:E:C"/>
    <s v="Q"/>
    <s v="B01"/>
    <s v="W0"/>
    <s v="_Z"/>
    <s v="CFORB"/>
    <s v="SML"/>
    <s v="_Z"/>
    <s v="_Z"/>
    <s v="ALL"/>
    <s v="LE"/>
    <s v="E"/>
    <s v="C"/>
    <s v="CFORBALL"/>
    <x v="1"/>
    <n v="0.50770000000000004"/>
  </r>
  <r>
    <s v="SUP.Q.B01.W0._Z.CFORB.SML._Z._Z.N_.LE.E.C"/>
    <x v="9"/>
    <x v="25"/>
    <x v="2"/>
    <x v="1"/>
    <n v="9.8199999999999996E-2"/>
    <s v="Q:B01:W0:_Z:CFORB:SML:_Z:_Z:N_:LE:E:C"/>
    <s v="Q"/>
    <s v="B01"/>
    <s v="W0"/>
    <s v="_Z"/>
    <s v="CFORB"/>
    <s v="SML"/>
    <s v="_Z"/>
    <s v="_Z"/>
    <s v="N_"/>
    <s v="LE"/>
    <s v="E"/>
    <s v="C"/>
    <s v="CFORBN_"/>
    <x v="1"/>
    <n v="9.8199999999999996E-2"/>
  </r>
  <r>
    <s v="SUP.Q.B01.W0._Z.CFORB.SML._Z._Z.S2.LE.E.C"/>
    <x v="10"/>
    <x v="25"/>
    <x v="2"/>
    <x v="1"/>
    <n v="0.33289999999999997"/>
    <s v="Q:B01:W0:_Z:CFORB:SML:_Z:_Z:S2:LE:E:C"/>
    <s v="Q"/>
    <s v="B01"/>
    <s v="W0"/>
    <s v="_Z"/>
    <s v="CFORB"/>
    <s v="SML"/>
    <s v="_Z"/>
    <s v="_Z"/>
    <s v="S2"/>
    <s v="LE"/>
    <s v="E"/>
    <s v="C"/>
    <s v="CFORBS2"/>
    <x v="1"/>
    <n v="0.33289999999999997"/>
  </r>
  <r>
    <s v="SUP.Q.B01.W0._Z.COPGS.SML._Z._Z.ALL.LE.E.C"/>
    <x v="11"/>
    <x v="25"/>
    <x v="2"/>
    <x v="1"/>
    <n v="0.35370000000000001"/>
    <s v="Q:B01:W0:_Z:COPGS:SML:_Z:_Z:ALL:LE:E:C"/>
    <s v="Q"/>
    <s v="B01"/>
    <s v="W0"/>
    <s v="_Z"/>
    <s v="COPGS"/>
    <s v="SML"/>
    <s v="_Z"/>
    <s v="_Z"/>
    <s v="ALL"/>
    <s v="LE"/>
    <s v="E"/>
    <s v="C"/>
    <s v="COPGSALL"/>
    <x v="1"/>
    <n v="0.35370000000000001"/>
  </r>
  <r>
    <s v="SUP.Q.B01.W0._Z.COPGS.SML._Z._Z.N_.LE.E.C"/>
    <x v="12"/>
    <x v="25"/>
    <x v="2"/>
    <x v="1"/>
    <n v="1.2E-2"/>
    <s v="Q:B01:W0:_Z:COPGS:SML:_Z:_Z:N_:LE:E:C"/>
    <s v="Q"/>
    <s v="B01"/>
    <s v="W0"/>
    <s v="_Z"/>
    <s v="COPGS"/>
    <s v="SML"/>
    <s v="_Z"/>
    <s v="_Z"/>
    <s v="N_"/>
    <s v="LE"/>
    <s v="E"/>
    <s v="C"/>
    <s v="COPGSN_"/>
    <x v="1"/>
    <n v="1.2E-2"/>
  </r>
  <r>
    <s v="SUP.Q.B01.W0._Z.COPGS.SML._Z._Z.S2.LE.E.C"/>
    <x v="13"/>
    <x v="25"/>
    <x v="2"/>
    <x v="1"/>
    <n v="4.1500000000000002E-2"/>
    <s v="Q:B01:W0:_Z:COPGS:SML:_Z:_Z:S2:LE:E:C"/>
    <s v="Q"/>
    <s v="B01"/>
    <s v="W0"/>
    <s v="_Z"/>
    <s v="COPGS"/>
    <s v="SML"/>
    <s v="_Z"/>
    <s v="_Z"/>
    <s v="S2"/>
    <s v="LE"/>
    <s v="E"/>
    <s v="C"/>
    <s v="COPGSS2"/>
    <x v="1"/>
    <n v="4.1500000000000002E-2"/>
  </r>
  <r>
    <s v="SUP.Q.B01.W0._Z.MORTL.SML._Z._Z._Z._Z.PCT.C"/>
    <x v="14"/>
    <x v="25"/>
    <x v="2"/>
    <x v="1"/>
    <n v="1.66"/>
    <s v="Q:B01:W0:_Z:MORTL:SML:_Z:_Z:_Z:_Z:PCT:C"/>
    <s v="Q"/>
    <s v="B01"/>
    <s v="W0"/>
    <s v="_Z"/>
    <s v="MORTL"/>
    <s v="SML"/>
    <s v="_Z"/>
    <s v="_Z"/>
    <s v="_Z"/>
    <s v="_Z"/>
    <s v="PCT"/>
    <s v="C"/>
    <s v="MORTL_Z"/>
    <x v="1"/>
    <n v="1.66E-2"/>
  </r>
  <r>
    <s v="SUP.Q.B01.W0._Z.MORCR.SML._Z._Z._Z._Z.PCT.C"/>
    <x v="15"/>
    <x v="25"/>
    <x v="2"/>
    <x v="1"/>
    <n v="33.739999999999988"/>
    <s v="Q:B01:W0:_Z:MORCR:SML:_Z:_Z:_Z:_Z:PCT:C"/>
    <s v="Q"/>
    <s v="B01"/>
    <s v="W0"/>
    <s v="_Z"/>
    <s v="MORCR"/>
    <s v="SML"/>
    <s v="_Z"/>
    <s v="_Z"/>
    <s v="_Z"/>
    <s v="_Z"/>
    <s v="PCT"/>
    <s v="C"/>
    <s v="MORCR_Z"/>
    <x v="1"/>
    <n v="0.33739999999999987"/>
  </r>
  <r>
    <s v="SUP.Q.B01.W0._Z.FORTL.SML._Z._Z._Z._Z.PCT.C"/>
    <x v="16"/>
    <x v="25"/>
    <x v="2"/>
    <x v="1"/>
    <n v="0.57999999999999996"/>
    <s v="Q:B01:W0:_Z:FORTL:SML:_Z:_Z:_Z:_Z:PCT:C"/>
    <s v="Q"/>
    <s v="B01"/>
    <s v="W0"/>
    <s v="_Z"/>
    <s v="FORTL"/>
    <s v="SML"/>
    <s v="_Z"/>
    <s v="_Z"/>
    <s v="_Z"/>
    <s v="_Z"/>
    <s v="PCT"/>
    <s v="C"/>
    <s v="FORTL_Z"/>
    <x v="1"/>
    <n v="5.7999999999999996E-3"/>
  </r>
  <r>
    <s v="SUP.Q.B01.W0._Z.FORCR.SML._Z._Z._Z._Z.PCT.C"/>
    <x v="17"/>
    <x v="25"/>
    <x v="2"/>
    <x v="1"/>
    <n v="27.29"/>
    <s v="Q:B01:W0:_Z:FORCR:SML:_Z:_Z:_Z:_Z:PCT:C"/>
    <s v="Q"/>
    <s v="B01"/>
    <s v="W0"/>
    <s v="_Z"/>
    <s v="FORCR"/>
    <s v="SML"/>
    <s v="_Z"/>
    <s v="_Z"/>
    <s v="_Z"/>
    <s v="_Z"/>
    <s v="PCT"/>
    <s v="C"/>
    <s v="FORCR_Z"/>
    <x v="1"/>
    <n v="0.27289999999999998"/>
  </r>
  <r>
    <s v="SUP.Q.B01.W0._Z.PGSTL.SML._Z._Z._Z._Z.PCT.C"/>
    <x v="18"/>
    <x v="25"/>
    <x v="2"/>
    <x v="1"/>
    <n v="0.4"/>
    <s v="Q:B01:W0:_Z:PGSTL:SML:_Z:_Z:_Z:_Z:PCT:C"/>
    <s v="Q"/>
    <s v="B01"/>
    <s v="W0"/>
    <s v="_Z"/>
    <s v="PGSTL"/>
    <s v="SML"/>
    <s v="_Z"/>
    <s v="_Z"/>
    <s v="_Z"/>
    <s v="_Z"/>
    <s v="PCT"/>
    <s v="C"/>
    <s v="PGSTL_Z"/>
    <x v="1"/>
    <n v="4.0000000000000001E-3"/>
  </r>
  <r>
    <s v="SUP.Q.B01.W0._Z.PGSCR.SML._Z._Z._Z._Z.PCT.C"/>
    <x v="19"/>
    <x v="25"/>
    <x v="2"/>
    <x v="1"/>
    <n v="41.32"/>
    <s v="Q:B01:W0:_Z:PGSCR:SML:_Z:_Z:_Z:_Z:PCT:C"/>
    <s v="Q"/>
    <s v="B01"/>
    <s v="W0"/>
    <s v="_Z"/>
    <s v="PGSCR"/>
    <s v="SML"/>
    <s v="_Z"/>
    <s v="_Z"/>
    <s v="_Z"/>
    <s v="_Z"/>
    <s v="PCT"/>
    <s v="C"/>
    <s v="PGSCR_Z"/>
    <x v="1"/>
    <n v="0.41320000000000001"/>
  </r>
  <r>
    <s v="SUP.Q.ES.W0._Z.TLOANS._T._Z._Z.ALL.LE.E.C"/>
    <x v="0"/>
    <x v="26"/>
    <x v="1"/>
    <x v="1"/>
    <n v="2203.0439000000001"/>
    <s v="Q:ES:W0:_Z:TLOANS:_T:_Z:_Z:ALL:LE:E:C"/>
    <s v="Q"/>
    <s v="ES"/>
    <s v="W0"/>
    <s v="_Z"/>
    <s v="TLOANS"/>
    <s v="_T"/>
    <s v="_Z"/>
    <s v="_Z"/>
    <s v="ALL"/>
    <s v="LE"/>
    <s v="E"/>
    <s v="C"/>
    <s v="TLOANSALL"/>
    <x v="1"/>
    <n v="2203.0439000000001"/>
  </r>
  <r>
    <s v="SUP.Q.ES.W0._Z.EXCOV._T._Z._Z.ALL.LE.E.C"/>
    <x v="1"/>
    <x v="26"/>
    <x v="1"/>
    <x v="1"/>
    <n v="143.41579999999999"/>
    <s v="Q:ES:W0:_Z:EXCOV:_T:_Z:_Z:ALL:LE:E:C"/>
    <s v="Q"/>
    <s v="ES"/>
    <s v="W0"/>
    <s v="_Z"/>
    <s v="EXCOV"/>
    <s v="_T"/>
    <s v="_Z"/>
    <s v="_Z"/>
    <s v="ALL"/>
    <s v="LE"/>
    <s v="E"/>
    <s v="C"/>
    <s v="EXCOVALL"/>
    <x v="1"/>
    <n v="143.41579999999999"/>
  </r>
  <r>
    <s v="SUP.Q.ES.W0._Z.TLOANS._T._Z._Z.N_.LE.E.C"/>
    <x v="2"/>
    <x v="26"/>
    <x v="1"/>
    <x v="1"/>
    <n v="80.511799999999994"/>
    <s v="Q:ES:W0:_Z:TLOANS:_T:_Z:_Z:N_:LE:E:C"/>
    <s v="Q"/>
    <s v="ES"/>
    <s v="W0"/>
    <s v="_Z"/>
    <s v="TLOANS"/>
    <s v="_T"/>
    <s v="_Z"/>
    <s v="_Z"/>
    <s v="N_"/>
    <s v="LE"/>
    <s v="E"/>
    <s v="C"/>
    <s v="TLOANSN_"/>
    <x v="1"/>
    <n v="80.511799999999994"/>
  </r>
  <r>
    <s v="SUP.Q.ES.W0._Z.TLOANS._T._Z._Z.S2.LE.E.C"/>
    <x v="3"/>
    <x v="26"/>
    <x v="1"/>
    <x v="1"/>
    <n v="155.33449999999999"/>
    <s v="Q:ES:W0:_Z:TLOANS:_T:_Z:_Z:S2:LE:E:C"/>
    <s v="Q"/>
    <s v="ES"/>
    <s v="W0"/>
    <s v="_Z"/>
    <s v="TLOANS"/>
    <s v="_T"/>
    <s v="_Z"/>
    <s v="_Z"/>
    <s v="S2"/>
    <s v="LE"/>
    <s v="E"/>
    <s v="C"/>
    <s v="TLOANSS2"/>
    <x v="1"/>
    <n v="155.33449999999999"/>
  </r>
  <r>
    <s v="SUP.Q.ES.W0._Z.TOCOV._T._Z._Z.ALL.LE.E.C"/>
    <x v="4"/>
    <x v="26"/>
    <x v="1"/>
    <x v="1"/>
    <n v="162.46369999999999"/>
    <s v="Q:ES:W0:_Z:TOCOV:_T:_Z:_Z:ALL:LE:E:C"/>
    <s v="Q"/>
    <s v="ES"/>
    <s v="W0"/>
    <s v="_Z"/>
    <s v="TOCOV"/>
    <s v="_T"/>
    <s v="_Z"/>
    <s v="_Z"/>
    <s v="ALL"/>
    <s v="LE"/>
    <s v="E"/>
    <s v="C"/>
    <s v="TOCOVALL"/>
    <x v="1"/>
    <n v="162.46369999999999"/>
  </r>
  <r>
    <s v="SUP.Q.ES.W0._Z.CMORA._T._Z._Z.ALL.LE.E.C"/>
    <x v="5"/>
    <x v="26"/>
    <x v="1"/>
    <x v="1"/>
    <n v="48.186799999999998"/>
    <s v="Q:ES:W0:_Z:CMORA:_T:_Z:_Z:ALL:LE:E:C"/>
    <s v="Q"/>
    <s v="ES"/>
    <s v="W0"/>
    <s v="_Z"/>
    <s v="CMORA"/>
    <s v="_T"/>
    <s v="_Z"/>
    <s v="_Z"/>
    <s v="ALL"/>
    <s v="LE"/>
    <s v="E"/>
    <s v="C"/>
    <s v="CMORAALL"/>
    <x v="1"/>
    <n v="48.186799999999998"/>
  </r>
  <r>
    <s v="SUP.Q.ES.W0._Z.CMORA._T._Z._Z.N_.LE.E.C"/>
    <x v="6"/>
    <x v="26"/>
    <x v="1"/>
    <x v="1"/>
    <n v="2.6154999999999999"/>
    <s v="Q:ES:W0:_Z:CMORA:_T:_Z:_Z:N_:LE:E:C"/>
    <s v="Q"/>
    <s v="ES"/>
    <s v="W0"/>
    <s v="_Z"/>
    <s v="CMORA"/>
    <s v="_T"/>
    <s v="_Z"/>
    <s v="_Z"/>
    <s v="N_"/>
    <s v="LE"/>
    <s v="E"/>
    <s v="C"/>
    <s v="CMORAN_"/>
    <x v="1"/>
    <n v="2.6154999999999999"/>
  </r>
  <r>
    <s v="SUP.Q.ES.W0._Z.CMORA._T._Z._Z.S2.LE.E.C"/>
    <x v="7"/>
    <x v="26"/>
    <x v="1"/>
    <x v="1"/>
    <n v="13.71"/>
    <s v="Q:ES:W0:_Z:CMORA:_T:_Z:_Z:S2:LE:E:C"/>
    <s v="Q"/>
    <s v="ES"/>
    <s v="W0"/>
    <s v="_Z"/>
    <s v="CMORA"/>
    <s v="_T"/>
    <s v="_Z"/>
    <s v="_Z"/>
    <s v="S2"/>
    <s v="LE"/>
    <s v="E"/>
    <s v="C"/>
    <s v="CMORAS2"/>
    <x v="1"/>
    <n v="13.71"/>
  </r>
  <r>
    <s v="SUP.Q.ES.W0._Z.CFORB._T._Z._Z.ALL.LE.E.C"/>
    <x v="8"/>
    <x v="26"/>
    <x v="1"/>
    <x v="1"/>
    <n v="5.5342000000000002"/>
    <s v="Q:ES:W0:_Z:CFORB:_T:_Z:_Z:ALL:LE:E:C"/>
    <s v="Q"/>
    <s v="ES"/>
    <s v="W0"/>
    <s v="_Z"/>
    <s v="CFORB"/>
    <s v="_T"/>
    <s v="_Z"/>
    <s v="_Z"/>
    <s v="ALL"/>
    <s v="LE"/>
    <s v="E"/>
    <s v="C"/>
    <s v="CFORBALL"/>
    <x v="1"/>
    <n v="5.5342000000000002"/>
  </r>
  <r>
    <s v="SUP.Q.ES.W0._Z.CFORB._T._Z._Z.N_.LE.E.C"/>
    <x v="9"/>
    <x v="26"/>
    <x v="1"/>
    <x v="1"/>
    <n v="2.0203000000000002"/>
    <s v="Q:ES:W0:_Z:CFORB:_T:_Z:_Z:N_:LE:E:C"/>
    <s v="Q"/>
    <s v="ES"/>
    <s v="W0"/>
    <s v="_Z"/>
    <s v="CFORB"/>
    <s v="_T"/>
    <s v="_Z"/>
    <s v="_Z"/>
    <s v="N_"/>
    <s v="LE"/>
    <s v="E"/>
    <s v="C"/>
    <s v="CFORBN_"/>
    <x v="1"/>
    <n v="2.0203000000000002"/>
  </r>
  <r>
    <s v="SUP.Q.ES.W0._Z.CFORB._T._Z._Z.S2.LE.E.C"/>
    <x v="10"/>
    <x v="26"/>
    <x v="1"/>
    <x v="1"/>
    <n v="3.1353"/>
    <s v="Q:ES:W0:_Z:CFORB:_T:_Z:_Z:S2:LE:E:C"/>
    <s v="Q"/>
    <s v="ES"/>
    <s v="W0"/>
    <s v="_Z"/>
    <s v="CFORB"/>
    <s v="_T"/>
    <s v="_Z"/>
    <s v="_Z"/>
    <s v="S2"/>
    <s v="LE"/>
    <s v="E"/>
    <s v="C"/>
    <s v="CFORBS2"/>
    <x v="1"/>
    <n v="3.1353"/>
  </r>
  <r>
    <s v="SUP.Q.ES.W0._Z.COPGS._T._Z._Z.ALL.LE.E.C"/>
    <x v="11"/>
    <x v="26"/>
    <x v="1"/>
    <x v="1"/>
    <n v="108.7427"/>
    <s v="Q:ES:W0:_Z:COPGS:_T:_Z:_Z:ALL:LE:E:C"/>
    <s v="Q"/>
    <s v="ES"/>
    <s v="W0"/>
    <s v="_Z"/>
    <s v="COPGS"/>
    <s v="_T"/>
    <s v="_Z"/>
    <s v="_Z"/>
    <s v="ALL"/>
    <s v="LE"/>
    <s v="E"/>
    <s v="C"/>
    <s v="COPGSALL"/>
    <x v="1"/>
    <n v="108.7427"/>
  </r>
  <r>
    <s v="SUP.Q.ES.W0._Z.COPGS._T._Z._Z.N_.LE.E.C"/>
    <x v="12"/>
    <x v="26"/>
    <x v="1"/>
    <x v="1"/>
    <n v="1.1100000000000001"/>
    <s v="Q:ES:W0:_Z:COPGS:_T:_Z:_Z:N_:LE:E:C"/>
    <s v="Q"/>
    <s v="ES"/>
    <s v="W0"/>
    <s v="_Z"/>
    <s v="COPGS"/>
    <s v="_T"/>
    <s v="_Z"/>
    <s v="_Z"/>
    <s v="N_"/>
    <s v="LE"/>
    <s v="E"/>
    <s v="C"/>
    <s v="COPGSN_"/>
    <x v="1"/>
    <n v="1.1100000000000001"/>
  </r>
  <r>
    <s v="SUP.Q.ES.W0._Z.COPGS._T._Z._Z.S2.LE.E.C"/>
    <x v="13"/>
    <x v="26"/>
    <x v="1"/>
    <x v="1"/>
    <n v="12.9169"/>
    <s v="Q:ES:W0:_Z:COPGS:_T:_Z:_Z:S2:LE:E:C"/>
    <s v="Q"/>
    <s v="ES"/>
    <s v="W0"/>
    <s v="_Z"/>
    <s v="COPGS"/>
    <s v="_T"/>
    <s v="_Z"/>
    <s v="_Z"/>
    <s v="S2"/>
    <s v="LE"/>
    <s v="E"/>
    <s v="C"/>
    <s v="COPGSS2"/>
    <x v="1"/>
    <n v="12.9169"/>
  </r>
  <r>
    <s v="SUP.Q.ES.W0._Z.MORTL._T._Z._Z._Z._Z.PCT.C"/>
    <x v="14"/>
    <x v="26"/>
    <x v="1"/>
    <x v="1"/>
    <n v="2.19"/>
    <s v="Q:ES:W0:_Z:MORTL:_T:_Z:_Z:_Z:_Z:PCT:C"/>
    <s v="Q"/>
    <s v="ES"/>
    <s v="W0"/>
    <s v="_Z"/>
    <s v="MORTL"/>
    <s v="_T"/>
    <s v="_Z"/>
    <s v="_Z"/>
    <s v="_Z"/>
    <s v="_Z"/>
    <s v="PCT"/>
    <s v="C"/>
    <s v="MORTL_Z"/>
    <x v="1"/>
    <n v="2.1899999999999999E-2"/>
  </r>
  <r>
    <s v="SUP.Q.ES.W0._Z.MORCR._T._Z._Z._Z._Z.PCT.C"/>
    <x v="15"/>
    <x v="26"/>
    <x v="1"/>
    <x v="1"/>
    <n v="23.52"/>
    <s v="Q:ES:W0:_Z:MORCR:_T:_Z:_Z:_Z:_Z:PCT:C"/>
    <s v="Q"/>
    <s v="ES"/>
    <s v="W0"/>
    <s v="_Z"/>
    <s v="MORCR"/>
    <s v="_T"/>
    <s v="_Z"/>
    <s v="_Z"/>
    <s v="_Z"/>
    <s v="_Z"/>
    <s v="PCT"/>
    <s v="C"/>
    <s v="MORCR_Z"/>
    <x v="1"/>
    <n v="0.23519999999999999"/>
  </r>
  <r>
    <s v="SUP.Q.ES.W0._Z.FORTL._T._Z._Z._Z._Z.PCT.C"/>
    <x v="16"/>
    <x v="26"/>
    <x v="1"/>
    <x v="1"/>
    <n v="0.25"/>
    <s v="Q:ES:W0:_Z:FORTL:_T:_Z:_Z:_Z:_Z:PCT:C"/>
    <s v="Q"/>
    <s v="ES"/>
    <s v="W0"/>
    <s v="_Z"/>
    <s v="FORTL"/>
    <s v="_T"/>
    <s v="_Z"/>
    <s v="_Z"/>
    <s v="_Z"/>
    <s v="_Z"/>
    <s v="PCT"/>
    <s v="C"/>
    <s v="FORTL_Z"/>
    <x v="1"/>
    <n v="2.5000000000000001E-3"/>
  </r>
  <r>
    <s v="SUP.Q.ES.W0._Z.FORCR._T._Z._Z._Z._Z.PCT.C"/>
    <x v="17"/>
    <x v="26"/>
    <x v="1"/>
    <x v="1"/>
    <n v="30.98"/>
    <s v="Q:ES:W0:_Z:FORCR:_T:_Z:_Z:_Z:_Z:PCT:C"/>
    <s v="Q"/>
    <s v="ES"/>
    <s v="W0"/>
    <s v="_Z"/>
    <s v="FORCR"/>
    <s v="_T"/>
    <s v="_Z"/>
    <s v="_Z"/>
    <s v="_Z"/>
    <s v="_Z"/>
    <s v="PCT"/>
    <s v="C"/>
    <s v="FORCR_Z"/>
    <x v="1"/>
    <n v="0.30980000000000002"/>
  </r>
  <r>
    <s v="SUP.Q.ES.W0._Z.PGSTL._T._Z._Z._Z._Z.PCT.C"/>
    <x v="18"/>
    <x v="26"/>
    <x v="1"/>
    <x v="1"/>
    <n v="4.9400000000000004"/>
    <s v="Q:ES:W0:_Z:PGSTL:_T:_Z:_Z:_Z:_Z:PCT:C"/>
    <s v="Q"/>
    <s v="ES"/>
    <s v="W0"/>
    <s v="_Z"/>
    <s v="PGSTL"/>
    <s v="_T"/>
    <s v="_Z"/>
    <s v="_Z"/>
    <s v="_Z"/>
    <s v="_Z"/>
    <s v="PCT"/>
    <s v="C"/>
    <s v="PGSTL_Z"/>
    <x v="1"/>
    <n v="4.9400000000000006E-2"/>
  </r>
  <r>
    <s v="SUP.Q.ES.W0._Z.PGSCR._T._Z._Z._Z._Z.PCT.C"/>
    <x v="19"/>
    <x v="26"/>
    <x v="1"/>
    <x v="1"/>
    <n v="13.22"/>
    <s v="Q:ES:W0:_Z:PGSCR:_T:_Z:_Z:_Z:_Z:PCT:C"/>
    <s v="Q"/>
    <s v="ES"/>
    <s v="W0"/>
    <s v="_Z"/>
    <s v="PGSCR"/>
    <s v="_T"/>
    <s v="_Z"/>
    <s v="_Z"/>
    <s v="_Z"/>
    <s v="_Z"/>
    <s v="PCT"/>
    <s v="C"/>
    <s v="PGSCR_Z"/>
    <x v="1"/>
    <n v="0.13220000000000001"/>
  </r>
  <r>
    <s v="SUP.Q.B01.W0._Z.TLOANS.UNI._Z._Z.ALL.LE.E.C"/>
    <x v="0"/>
    <x v="27"/>
    <x v="2"/>
    <x v="1"/>
    <n v="3784.6015000000002"/>
    <s v="Q:B01:W0:_Z:TLOANS:UNI:_Z:_Z:ALL:LE:E:C"/>
    <s v="Q"/>
    <s v="B01"/>
    <s v="W0"/>
    <s v="_Z"/>
    <s v="TLOANS"/>
    <s v="UNI"/>
    <s v="_Z"/>
    <s v="_Z"/>
    <s v="ALL"/>
    <s v="LE"/>
    <s v="E"/>
    <s v="C"/>
    <s v="TLOANSALL"/>
    <x v="1"/>
    <n v="3784.6015000000002"/>
  </r>
  <r>
    <s v="SUP.Q.B01.W0._Z.EXCOV.UNI._Z._Z.ALL.LE.E.C"/>
    <x v="1"/>
    <x v="27"/>
    <x v="2"/>
    <x v="1"/>
    <n v="201.86320000000001"/>
    <s v="Q:B01:W0:_Z:EXCOV:UNI:_Z:_Z:ALL:LE:E:C"/>
    <s v="Q"/>
    <s v="B01"/>
    <s v="W0"/>
    <s v="_Z"/>
    <s v="EXCOV"/>
    <s v="UNI"/>
    <s v="_Z"/>
    <s v="_Z"/>
    <s v="ALL"/>
    <s v="LE"/>
    <s v="E"/>
    <s v="C"/>
    <s v="EXCOVALL"/>
    <x v="1"/>
    <n v="201.86320000000001"/>
  </r>
  <r>
    <s v="SUP.Q.B01.W0._Z.TLOANS.UNI._Z._Z.N_.LE.E.C"/>
    <x v="2"/>
    <x v="27"/>
    <x v="2"/>
    <x v="1"/>
    <n v="101.3584"/>
    <s v="Q:B01:W0:_Z:TLOANS:UNI:_Z:_Z:N_:LE:E:C"/>
    <s v="Q"/>
    <s v="B01"/>
    <s v="W0"/>
    <s v="_Z"/>
    <s v="TLOANS"/>
    <s v="UNI"/>
    <s v="_Z"/>
    <s v="_Z"/>
    <s v="N_"/>
    <s v="LE"/>
    <s v="E"/>
    <s v="C"/>
    <s v="TLOANSN_"/>
    <x v="1"/>
    <n v="101.3584"/>
  </r>
  <r>
    <s v="SUP.Q.B01.W0._Z.TLOANS.UNI._Z._Z.S2.LE.E.C"/>
    <x v="3"/>
    <x v="27"/>
    <x v="2"/>
    <x v="1"/>
    <n v="307.27809999999999"/>
    <s v="Q:B01:W0:_Z:TLOANS:UNI:_Z:_Z:S2:LE:E:C"/>
    <s v="Q"/>
    <s v="B01"/>
    <s v="W0"/>
    <s v="_Z"/>
    <s v="TLOANS"/>
    <s v="UNI"/>
    <s v="_Z"/>
    <s v="_Z"/>
    <s v="S2"/>
    <s v="LE"/>
    <s v="E"/>
    <s v="C"/>
    <s v="TLOANSS2"/>
    <x v="1"/>
    <n v="307.27809999999999"/>
  </r>
  <r>
    <s v="SUP.Q.B01.W0._Z.TOCOV.UNI._Z._Z.ALL.LE.E.C"/>
    <x v="4"/>
    <x v="27"/>
    <x v="2"/>
    <x v="1"/>
    <n v="131.46549999999999"/>
    <s v="Q:B01:W0:_Z:TOCOV:UNI:_Z:_Z:ALL:LE:E:C"/>
    <s v="Q"/>
    <s v="B01"/>
    <s v="W0"/>
    <s v="_Z"/>
    <s v="TOCOV"/>
    <s v="UNI"/>
    <s v="_Z"/>
    <s v="_Z"/>
    <s v="ALL"/>
    <s v="LE"/>
    <s v="E"/>
    <s v="C"/>
    <s v="TOCOVALL"/>
    <x v="1"/>
    <n v="131.46549999999999"/>
  </r>
  <r>
    <s v="SUP.Q.B01.W0._Z.CMORA.UNI._Z._Z.ALL.LE.E.C"/>
    <x v="5"/>
    <x v="27"/>
    <x v="2"/>
    <x v="1"/>
    <n v="25.3645"/>
    <s v="Q:B01:W0:_Z:CMORA:UNI:_Z:_Z:ALL:LE:E:C"/>
    <s v="Q"/>
    <s v="B01"/>
    <s v="W0"/>
    <s v="_Z"/>
    <s v="CMORA"/>
    <s v="UNI"/>
    <s v="_Z"/>
    <s v="_Z"/>
    <s v="ALL"/>
    <s v="LE"/>
    <s v="E"/>
    <s v="C"/>
    <s v="CMORAALL"/>
    <x v="1"/>
    <n v="25.3645"/>
  </r>
  <r>
    <s v="SUP.Q.B01.W0._Z.CMORA.UNI._Z._Z.N_.LE.E.C"/>
    <x v="6"/>
    <x v="27"/>
    <x v="2"/>
    <x v="1"/>
    <n v="0.98770000000000002"/>
    <s v="Q:B01:W0:_Z:CMORA:UNI:_Z:_Z:N_:LE:E:C"/>
    <s v="Q"/>
    <s v="B01"/>
    <s v="W0"/>
    <s v="_Z"/>
    <s v="CMORA"/>
    <s v="UNI"/>
    <s v="_Z"/>
    <s v="_Z"/>
    <s v="N_"/>
    <s v="LE"/>
    <s v="E"/>
    <s v="C"/>
    <s v="CMORAN_"/>
    <x v="1"/>
    <n v="0.98770000000000002"/>
  </r>
  <r>
    <s v="SUP.Q.B01.W0._Z.CMORA.UNI._Z._Z.S2.LE.E.C"/>
    <x v="7"/>
    <x v="27"/>
    <x v="2"/>
    <x v="1"/>
    <n v="7.6077000000000004"/>
    <s v="Q:B01:W0:_Z:CMORA:UNI:_Z:_Z:S2:LE:E:C"/>
    <s v="Q"/>
    <s v="B01"/>
    <s v="W0"/>
    <s v="_Z"/>
    <s v="CMORA"/>
    <s v="UNI"/>
    <s v="_Z"/>
    <s v="_Z"/>
    <s v="S2"/>
    <s v="LE"/>
    <s v="E"/>
    <s v="C"/>
    <s v="CMORAS2"/>
    <x v="1"/>
    <n v="7.6077000000000004"/>
  </r>
  <r>
    <s v="SUP.Q.B01.W0._Z.CFORB.UNI._Z._Z.ALL.LE.E.C"/>
    <x v="8"/>
    <x v="27"/>
    <x v="2"/>
    <x v="1"/>
    <n v="17.073"/>
    <s v="Q:B01:W0:_Z:CFORB:UNI:_Z:_Z:ALL:LE:E:C"/>
    <s v="Q"/>
    <s v="B01"/>
    <s v="W0"/>
    <s v="_Z"/>
    <s v="CFORB"/>
    <s v="UNI"/>
    <s v="_Z"/>
    <s v="_Z"/>
    <s v="ALL"/>
    <s v="LE"/>
    <s v="E"/>
    <s v="C"/>
    <s v="CFORBALL"/>
    <x v="1"/>
    <n v="17.073"/>
  </r>
  <r>
    <s v="SUP.Q.B01.W0._Z.CFORB.UNI._Z._Z.N_.LE.E.C"/>
    <x v="9"/>
    <x v="27"/>
    <x v="2"/>
    <x v="1"/>
    <n v="3.7492000000000001"/>
    <s v="Q:B01:W0:_Z:CFORB:UNI:_Z:_Z:N_:LE:E:C"/>
    <s v="Q"/>
    <s v="B01"/>
    <s v="W0"/>
    <s v="_Z"/>
    <s v="CFORB"/>
    <s v="UNI"/>
    <s v="_Z"/>
    <s v="_Z"/>
    <s v="N_"/>
    <s v="LE"/>
    <s v="E"/>
    <s v="C"/>
    <s v="CFORBN_"/>
    <x v="1"/>
    <n v="3.7492000000000001"/>
  </r>
  <r>
    <s v="SUP.Q.B01.W0._Z.CFORB.UNI._Z._Z.S2.LE.E.C"/>
    <x v="10"/>
    <x v="27"/>
    <x v="2"/>
    <x v="1"/>
    <n v="12.1129"/>
    <s v="Q:B01:W0:_Z:CFORB:UNI:_Z:_Z:S2:LE:E:C"/>
    <s v="Q"/>
    <s v="B01"/>
    <s v="W0"/>
    <s v="_Z"/>
    <s v="CFORB"/>
    <s v="UNI"/>
    <s v="_Z"/>
    <s v="_Z"/>
    <s v="S2"/>
    <s v="LE"/>
    <s v="E"/>
    <s v="C"/>
    <s v="CFORBS2"/>
    <x v="1"/>
    <n v="12.1129"/>
  </r>
  <r>
    <s v="SUP.Q.B01.W0._Z.COPGS.UNI._Z._Z.ALL.LE.E.C"/>
    <x v="11"/>
    <x v="27"/>
    <x v="2"/>
    <x v="1"/>
    <n v="89.028000000000006"/>
    <s v="Q:B01:W0:_Z:COPGS:UNI:_Z:_Z:ALL:LE:E:C"/>
    <s v="Q"/>
    <s v="B01"/>
    <s v="W0"/>
    <s v="_Z"/>
    <s v="COPGS"/>
    <s v="UNI"/>
    <s v="_Z"/>
    <s v="_Z"/>
    <s v="ALL"/>
    <s v="LE"/>
    <s v="E"/>
    <s v="C"/>
    <s v="COPGSALL"/>
    <x v="1"/>
    <n v="89.028000000000006"/>
  </r>
  <r>
    <s v="SUP.Q.B01.W0._Z.COPGS.UNI._Z._Z.N_.LE.E.C"/>
    <x v="12"/>
    <x v="27"/>
    <x v="2"/>
    <x v="1"/>
    <n v="1.0516000000000001"/>
    <s v="Q:B01:W0:_Z:COPGS:UNI:_Z:_Z:N_:LE:E:C"/>
    <s v="Q"/>
    <s v="B01"/>
    <s v="W0"/>
    <s v="_Z"/>
    <s v="COPGS"/>
    <s v="UNI"/>
    <s v="_Z"/>
    <s v="_Z"/>
    <s v="N_"/>
    <s v="LE"/>
    <s v="E"/>
    <s v="C"/>
    <s v="COPGSN_"/>
    <x v="1"/>
    <n v="1.0516000000000001"/>
  </r>
  <r>
    <s v="SUP.Q.B01.W0._Z.COPGS.UNI._Z._Z.S2.LE.E.C"/>
    <x v="13"/>
    <x v="27"/>
    <x v="2"/>
    <x v="1"/>
    <n v="13.620100000000001"/>
    <s v="Q:B01:W0:_Z:COPGS:UNI:_Z:_Z:S2:LE:E:C"/>
    <s v="Q"/>
    <s v="B01"/>
    <s v="W0"/>
    <s v="_Z"/>
    <s v="COPGS"/>
    <s v="UNI"/>
    <s v="_Z"/>
    <s v="_Z"/>
    <s v="S2"/>
    <s v="LE"/>
    <s v="E"/>
    <s v="C"/>
    <s v="COPGSS2"/>
    <x v="1"/>
    <n v="13.620100000000001"/>
  </r>
  <r>
    <s v="SUP.Q.B01.W0._Z.MORTL.UNI._Z._Z._Z._Z.PCT.C"/>
    <x v="14"/>
    <x v="27"/>
    <x v="2"/>
    <x v="1"/>
    <n v="0.67"/>
    <s v="Q:B01:W0:_Z:MORTL:UNI:_Z:_Z:_Z:_Z:PCT:C"/>
    <s v="Q"/>
    <s v="B01"/>
    <s v="W0"/>
    <s v="_Z"/>
    <s v="MORTL"/>
    <s v="UNI"/>
    <s v="_Z"/>
    <s v="_Z"/>
    <s v="_Z"/>
    <s v="_Z"/>
    <s v="PCT"/>
    <s v="C"/>
    <s v="MORTL_Z"/>
    <x v="1"/>
    <n v="6.7000000000000002E-3"/>
  </r>
  <r>
    <s v="SUP.Q.B01.W0._Z.MORCR.UNI._Z._Z._Z._Z.PCT.C"/>
    <x v="15"/>
    <x v="27"/>
    <x v="2"/>
    <x v="1"/>
    <n v="19.53"/>
    <s v="Q:B01:W0:_Z:MORCR:UNI:_Z:_Z:_Z:_Z:PCT:C"/>
    <s v="Q"/>
    <s v="B01"/>
    <s v="W0"/>
    <s v="_Z"/>
    <s v="MORCR"/>
    <s v="UNI"/>
    <s v="_Z"/>
    <s v="_Z"/>
    <s v="_Z"/>
    <s v="_Z"/>
    <s v="PCT"/>
    <s v="C"/>
    <s v="MORCR_Z"/>
    <x v="1"/>
    <n v="0.1953"/>
  </r>
  <r>
    <s v="SUP.Q.B01.W0._Z.FORTL.UNI._Z._Z._Z._Z.PCT.C"/>
    <x v="16"/>
    <x v="27"/>
    <x v="2"/>
    <x v="1"/>
    <n v="0.45"/>
    <s v="Q:B01:W0:_Z:FORTL:UNI:_Z:_Z:_Z:_Z:PCT:C"/>
    <s v="Q"/>
    <s v="B01"/>
    <s v="W0"/>
    <s v="_Z"/>
    <s v="FORTL"/>
    <s v="UNI"/>
    <s v="_Z"/>
    <s v="_Z"/>
    <s v="_Z"/>
    <s v="_Z"/>
    <s v="PCT"/>
    <s v="C"/>
    <s v="FORTL_Z"/>
    <x v="1"/>
    <n v="4.5000000000000005E-3"/>
  </r>
  <r>
    <s v="SUP.Q.B01.W0._Z.FORCR.UNI._Z._Z._Z._Z.PCT.C"/>
    <x v="17"/>
    <x v="27"/>
    <x v="2"/>
    <x v="1"/>
    <n v="24.61"/>
    <s v="Q:B01:W0:_Z:FORCR:UNI:_Z:_Z:_Z:_Z:PCT:C"/>
    <s v="Q"/>
    <s v="B01"/>
    <s v="W0"/>
    <s v="_Z"/>
    <s v="FORCR"/>
    <s v="UNI"/>
    <s v="_Z"/>
    <s v="_Z"/>
    <s v="_Z"/>
    <s v="_Z"/>
    <s v="PCT"/>
    <s v="C"/>
    <s v="FORCR_Z"/>
    <x v="1"/>
    <n v="0.24609999999999999"/>
  </r>
  <r>
    <s v="SUP.Q.B01.W0._Z.PGSTL.UNI._Z._Z._Z._Z.PCT.C"/>
    <x v="18"/>
    <x v="27"/>
    <x v="2"/>
    <x v="1"/>
    <n v="2.35"/>
    <s v="Q:B01:W0:_Z:PGSTL:UNI:_Z:_Z:_Z:_Z:PCT:C"/>
    <s v="Q"/>
    <s v="B01"/>
    <s v="W0"/>
    <s v="_Z"/>
    <s v="PGSTL"/>
    <s v="UNI"/>
    <s v="_Z"/>
    <s v="_Z"/>
    <s v="_Z"/>
    <s v="_Z"/>
    <s v="PCT"/>
    <s v="C"/>
    <s v="PGSTL_Z"/>
    <x v="1"/>
    <n v="2.35E-2"/>
  </r>
  <r>
    <s v="SUP.Q.B01.W0._Z.PGSCR.UNI._Z._Z._Z._Z.PCT.C"/>
    <x v="19"/>
    <x v="27"/>
    <x v="2"/>
    <x v="1"/>
    <n v="16"/>
    <s v="Q:B01:W0:_Z:PGSCR:UNI:_Z:_Z:_Z:_Z:PCT:C"/>
    <s v="Q"/>
    <s v="B01"/>
    <s v="W0"/>
    <s v="_Z"/>
    <s v="PGSCR"/>
    <s v="UNI"/>
    <s v="_Z"/>
    <s v="_Z"/>
    <s v="_Z"/>
    <s v="_Z"/>
    <s v="PCT"/>
    <s v="C"/>
    <s v="PGSCR_Z"/>
    <x v="1"/>
    <n v="0.16"/>
  </r>
  <r>
    <s v="SUP.Q.B01.W0._Z.TLOANS.NC._Z._Z.ALL.LE.E.C"/>
    <x v="0"/>
    <x v="28"/>
    <x v="2"/>
    <x v="1"/>
    <s v="-"/>
    <s v="Q:B01:W0:_Z:TLOANS:NC:_Z:_Z:ALL:LE:E:C"/>
    <s v="Q"/>
    <s v="B01"/>
    <s v="W0"/>
    <s v="_Z"/>
    <s v="TLOANS"/>
    <s v="NC"/>
    <s v="_Z"/>
    <s v="_Z"/>
    <s v="ALL"/>
    <s v="LE"/>
    <s v="E"/>
    <s v="C"/>
    <s v="TLOANSALL"/>
    <x v="1"/>
    <e v="#N/A"/>
  </r>
  <r>
    <s v="SUP.Q.B01.W0._Z.EXCOV.NC._Z._Z.ALL.LE.E.C"/>
    <x v="1"/>
    <x v="28"/>
    <x v="2"/>
    <x v="1"/>
    <s v="-"/>
    <s v="Q:B01:W0:_Z:EXCOV:NC:_Z:_Z:ALL:LE:E:C"/>
    <s v="Q"/>
    <s v="B01"/>
    <s v="W0"/>
    <s v="_Z"/>
    <s v="EXCOV"/>
    <s v="NC"/>
    <s v="_Z"/>
    <s v="_Z"/>
    <s v="ALL"/>
    <s v="LE"/>
    <s v="E"/>
    <s v="C"/>
    <s v="EXCOVALL"/>
    <x v="1"/>
    <e v="#N/A"/>
  </r>
  <r>
    <s v="SUP.Q.B01.W0._Z.TLOANS.NC._Z._Z.N_.LE.E.C"/>
    <x v="2"/>
    <x v="28"/>
    <x v="2"/>
    <x v="1"/>
    <s v="-"/>
    <s v="Q:B01:W0:_Z:TLOANS:NC:_Z:_Z:N_:LE:E:C"/>
    <s v="Q"/>
    <s v="B01"/>
    <s v="W0"/>
    <s v="_Z"/>
    <s v="TLOANS"/>
    <s v="NC"/>
    <s v="_Z"/>
    <s v="_Z"/>
    <s v="N_"/>
    <s v="LE"/>
    <s v="E"/>
    <s v="C"/>
    <s v="TLOANSN_"/>
    <x v="1"/>
    <e v="#N/A"/>
  </r>
  <r>
    <s v="SUP.Q.B01.W0._Z.TLOANS.NC._Z._Z.S2.LE.E.C"/>
    <x v="3"/>
    <x v="28"/>
    <x v="2"/>
    <x v="1"/>
    <s v="-"/>
    <s v="Q:B01:W0:_Z:TLOANS:NC:_Z:_Z:S2:LE:E:C"/>
    <s v="Q"/>
    <s v="B01"/>
    <s v="W0"/>
    <s v="_Z"/>
    <s v="TLOANS"/>
    <s v="NC"/>
    <s v="_Z"/>
    <s v="_Z"/>
    <s v="S2"/>
    <s v="LE"/>
    <s v="E"/>
    <s v="C"/>
    <s v="TLOANSS2"/>
    <x v="1"/>
    <e v="#N/A"/>
  </r>
  <r>
    <s v="SUP.Q.B01.W0._Z.TOCOV.NC._Z._Z.ALL.LE.E.C"/>
    <x v="4"/>
    <x v="28"/>
    <x v="2"/>
    <x v="1"/>
    <s v="-"/>
    <s v="Q:B01:W0:_Z:TOCOV:NC:_Z:_Z:ALL:LE:E:C"/>
    <s v="Q"/>
    <s v="B01"/>
    <s v="W0"/>
    <s v="_Z"/>
    <s v="TOCOV"/>
    <s v="NC"/>
    <s v="_Z"/>
    <s v="_Z"/>
    <s v="ALL"/>
    <s v="LE"/>
    <s v="E"/>
    <s v="C"/>
    <s v="TOCOVALL"/>
    <x v="1"/>
    <e v="#N/A"/>
  </r>
  <r>
    <s v="SUP.Q.B01.W0._Z.CMORA.NC._Z._Z.ALL.LE.E.C"/>
    <x v="5"/>
    <x v="28"/>
    <x v="2"/>
    <x v="1"/>
    <s v="-"/>
    <s v="Q:B01:W0:_Z:CMORA:NC:_Z:_Z:ALL:LE:E:C"/>
    <s v="Q"/>
    <s v="B01"/>
    <s v="W0"/>
    <s v="_Z"/>
    <s v="CMORA"/>
    <s v="NC"/>
    <s v="_Z"/>
    <s v="_Z"/>
    <s v="ALL"/>
    <s v="LE"/>
    <s v="E"/>
    <s v="C"/>
    <s v="CMORAALL"/>
    <x v="1"/>
    <e v="#N/A"/>
  </r>
  <r>
    <s v="SUP.Q.B01.W0._Z.CMORA.NC._Z._Z.N_.LE.E.C"/>
    <x v="6"/>
    <x v="28"/>
    <x v="2"/>
    <x v="1"/>
    <s v="-"/>
    <s v="Q:B01:W0:_Z:CMORA:NC:_Z:_Z:N_:LE:E:C"/>
    <s v="Q"/>
    <s v="B01"/>
    <s v="W0"/>
    <s v="_Z"/>
    <s v="CMORA"/>
    <s v="NC"/>
    <s v="_Z"/>
    <s v="_Z"/>
    <s v="N_"/>
    <s v="LE"/>
    <s v="E"/>
    <s v="C"/>
    <s v="CMORAN_"/>
    <x v="1"/>
    <e v="#N/A"/>
  </r>
  <r>
    <s v="SUP.Q.B01.W0._Z.CMORA.NC._Z._Z.S2.LE.E.C"/>
    <x v="7"/>
    <x v="28"/>
    <x v="2"/>
    <x v="1"/>
    <s v="-"/>
    <s v="Q:B01:W0:_Z:CMORA:NC:_Z:_Z:S2:LE:E:C"/>
    <s v="Q"/>
    <s v="B01"/>
    <s v="W0"/>
    <s v="_Z"/>
    <s v="CMORA"/>
    <s v="NC"/>
    <s v="_Z"/>
    <s v="_Z"/>
    <s v="S2"/>
    <s v="LE"/>
    <s v="E"/>
    <s v="C"/>
    <s v="CMORAS2"/>
    <x v="1"/>
    <e v="#N/A"/>
  </r>
  <r>
    <s v="SUP.Q.B01.W0._Z.CFORB.NC._Z._Z.ALL.LE.E.C"/>
    <x v="8"/>
    <x v="28"/>
    <x v="2"/>
    <x v="1"/>
    <s v="-"/>
    <s v="Q:B01:W0:_Z:CFORB:NC:_Z:_Z:ALL:LE:E:C"/>
    <s v="Q"/>
    <s v="B01"/>
    <s v="W0"/>
    <s v="_Z"/>
    <s v="CFORB"/>
    <s v="NC"/>
    <s v="_Z"/>
    <s v="_Z"/>
    <s v="ALL"/>
    <s v="LE"/>
    <s v="E"/>
    <s v="C"/>
    <s v="CFORBALL"/>
    <x v="1"/>
    <e v="#N/A"/>
  </r>
  <r>
    <s v="SUP.Q.B01.W0._Z.CFORB.NC._Z._Z.N_.LE.E.C"/>
    <x v="9"/>
    <x v="28"/>
    <x v="2"/>
    <x v="1"/>
    <s v="-"/>
    <s v="Q:B01:W0:_Z:CFORB:NC:_Z:_Z:N_:LE:E:C"/>
    <s v="Q"/>
    <s v="B01"/>
    <s v="W0"/>
    <s v="_Z"/>
    <s v="CFORB"/>
    <s v="NC"/>
    <s v="_Z"/>
    <s v="_Z"/>
    <s v="N_"/>
    <s v="LE"/>
    <s v="E"/>
    <s v="C"/>
    <s v="CFORBN_"/>
    <x v="1"/>
    <e v="#N/A"/>
  </r>
  <r>
    <s v="SUP.Q.B01.W0._Z.CFORB.NC._Z._Z.S2.LE.E.C"/>
    <x v="10"/>
    <x v="28"/>
    <x v="2"/>
    <x v="1"/>
    <s v="-"/>
    <s v="Q:B01:W0:_Z:CFORB:NC:_Z:_Z:S2:LE:E:C"/>
    <s v="Q"/>
    <s v="B01"/>
    <s v="W0"/>
    <s v="_Z"/>
    <s v="CFORB"/>
    <s v="NC"/>
    <s v="_Z"/>
    <s v="_Z"/>
    <s v="S2"/>
    <s v="LE"/>
    <s v="E"/>
    <s v="C"/>
    <s v="CFORBS2"/>
    <x v="1"/>
    <e v="#N/A"/>
  </r>
  <r>
    <s v="SUP.Q.B01.W0._Z.COPGS.NC._Z._Z.ALL.LE.E.C"/>
    <x v="11"/>
    <x v="28"/>
    <x v="2"/>
    <x v="1"/>
    <s v="-"/>
    <s v="Q:B01:W0:_Z:COPGS:NC:_Z:_Z:ALL:LE:E:C"/>
    <s v="Q"/>
    <s v="B01"/>
    <s v="W0"/>
    <s v="_Z"/>
    <s v="COPGS"/>
    <s v="NC"/>
    <s v="_Z"/>
    <s v="_Z"/>
    <s v="ALL"/>
    <s v="LE"/>
    <s v="E"/>
    <s v="C"/>
    <s v="COPGSALL"/>
    <x v="1"/>
    <e v="#N/A"/>
  </r>
  <r>
    <s v="SUP.Q.B01.W0._Z.COPGS.NC._Z._Z.N_.LE.E.C"/>
    <x v="12"/>
    <x v="28"/>
    <x v="2"/>
    <x v="1"/>
    <s v="-"/>
    <s v="Q:B01:W0:_Z:COPGS:NC:_Z:_Z:N_:LE:E:C"/>
    <s v="Q"/>
    <s v="B01"/>
    <s v="W0"/>
    <s v="_Z"/>
    <s v="COPGS"/>
    <s v="NC"/>
    <s v="_Z"/>
    <s v="_Z"/>
    <s v="N_"/>
    <s v="LE"/>
    <s v="E"/>
    <s v="C"/>
    <s v="COPGSN_"/>
    <x v="1"/>
    <e v="#N/A"/>
  </r>
  <r>
    <s v="SUP.Q.B01.W0._Z.COPGS.NC._Z._Z.S2.LE.E.C"/>
    <x v="13"/>
    <x v="28"/>
    <x v="2"/>
    <x v="1"/>
    <s v="-"/>
    <s v="Q:B01:W0:_Z:COPGS:NC:_Z:_Z:S2:LE:E:C"/>
    <s v="Q"/>
    <s v="B01"/>
    <s v="W0"/>
    <s v="_Z"/>
    <s v="COPGS"/>
    <s v="NC"/>
    <s v="_Z"/>
    <s v="_Z"/>
    <s v="S2"/>
    <s v="LE"/>
    <s v="E"/>
    <s v="C"/>
    <s v="COPGSS2"/>
    <x v="1"/>
    <e v="#N/A"/>
  </r>
  <r>
    <s v="SUP.Q.B01.W0._Z.MORTL.NC._Z._Z._Z._Z.PCT.C"/>
    <x v="14"/>
    <x v="28"/>
    <x v="2"/>
    <x v="1"/>
    <s v="-"/>
    <s v="Q:B01:W0:_Z:MORTL:NC:_Z:_Z:_Z:_Z:PCT:C"/>
    <s v="Q"/>
    <s v="B01"/>
    <s v="W0"/>
    <s v="_Z"/>
    <s v="MORTL"/>
    <s v="NC"/>
    <s v="_Z"/>
    <s v="_Z"/>
    <s v="_Z"/>
    <s v="_Z"/>
    <s v="PCT"/>
    <s v="C"/>
    <s v="MORTL_Z"/>
    <x v="1"/>
    <e v="#N/A"/>
  </r>
  <r>
    <s v="SUP.Q.B01.W0._Z.MORCR.NC._Z._Z._Z._Z.PCT.C"/>
    <x v="15"/>
    <x v="28"/>
    <x v="2"/>
    <x v="1"/>
    <s v="-"/>
    <s v="Q:B01:W0:_Z:MORCR:NC:_Z:_Z:_Z:_Z:PCT:C"/>
    <s v="Q"/>
    <s v="B01"/>
    <s v="W0"/>
    <s v="_Z"/>
    <s v="MORCR"/>
    <s v="NC"/>
    <s v="_Z"/>
    <s v="_Z"/>
    <s v="_Z"/>
    <s v="_Z"/>
    <s v="PCT"/>
    <s v="C"/>
    <s v="MORCR_Z"/>
    <x v="1"/>
    <e v="#N/A"/>
  </r>
  <r>
    <s v="SUP.Q.B01.W0._Z.FORTL.NC._Z._Z._Z._Z.PCT.C"/>
    <x v="16"/>
    <x v="28"/>
    <x v="2"/>
    <x v="1"/>
    <s v="-"/>
    <s v="Q:B01:W0:_Z:FORTL:NC:_Z:_Z:_Z:_Z:PCT:C"/>
    <s v="Q"/>
    <s v="B01"/>
    <s v="W0"/>
    <s v="_Z"/>
    <s v="FORTL"/>
    <s v="NC"/>
    <s v="_Z"/>
    <s v="_Z"/>
    <s v="_Z"/>
    <s v="_Z"/>
    <s v="PCT"/>
    <s v="C"/>
    <s v="FORTL_Z"/>
    <x v="1"/>
    <e v="#N/A"/>
  </r>
  <r>
    <s v="SUP.Q.B01.W0._Z.FORCR.NC._Z._Z._Z._Z.PCT.C"/>
    <x v="17"/>
    <x v="28"/>
    <x v="2"/>
    <x v="1"/>
    <s v="-"/>
    <s v="Q:B01:W0:_Z:FORCR:NC:_Z:_Z:_Z:_Z:PCT:C"/>
    <s v="Q"/>
    <s v="B01"/>
    <s v="W0"/>
    <s v="_Z"/>
    <s v="FORCR"/>
    <s v="NC"/>
    <s v="_Z"/>
    <s v="_Z"/>
    <s v="_Z"/>
    <s v="_Z"/>
    <s v="PCT"/>
    <s v="C"/>
    <s v="FORCR_Z"/>
    <x v="1"/>
    <e v="#N/A"/>
  </r>
  <r>
    <s v="SUP.Q.B01.W0._Z.PGSTL.NC._Z._Z._Z._Z.PCT.C"/>
    <x v="18"/>
    <x v="28"/>
    <x v="2"/>
    <x v="1"/>
    <s v="-"/>
    <s v="Q:B01:W0:_Z:PGSTL:NC:_Z:_Z:_Z:_Z:PCT:C"/>
    <s v="Q"/>
    <s v="B01"/>
    <s v="W0"/>
    <s v="_Z"/>
    <s v="PGSTL"/>
    <s v="NC"/>
    <s v="_Z"/>
    <s v="_Z"/>
    <s v="_Z"/>
    <s v="_Z"/>
    <s v="PCT"/>
    <s v="C"/>
    <s v="PGSTL_Z"/>
    <x v="1"/>
    <e v="#N/A"/>
  </r>
  <r>
    <s v="SUP.Q.B01.W0._Z.PGSCR.NC._Z._Z._Z._Z.PCT.C"/>
    <x v="19"/>
    <x v="28"/>
    <x v="2"/>
    <x v="1"/>
    <s v="-"/>
    <s v="Q:B01:W0:_Z:PGSCR:NC:_Z:_Z:_Z:_Z:PCT:C"/>
    <s v="Q"/>
    <s v="B01"/>
    <s v="W0"/>
    <s v="_Z"/>
    <s v="PGSCR"/>
    <s v="NC"/>
    <s v="_Z"/>
    <s v="_Z"/>
    <s v="_Z"/>
    <s v="_Z"/>
    <s v="PCT"/>
    <s v="C"/>
    <s v="PGSCR_Z"/>
    <x v="1"/>
    <e v="#N/A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7">
  <location ref="A5:C37" firstHeaderRow="1" firstDataRow="2" firstDataCol="1" rowPageCount="1" colPageCount="1"/>
  <pivotFields count="30">
    <pivotField showAll="0" defaultSubtotal="0"/>
    <pivotField showAll="0" defaultSubtotal="0">
      <items count="17">
        <item x="1"/>
        <item h="1" x="0"/>
        <item h="1" x="2"/>
        <item h="1" x="3"/>
        <item h="1" x="16"/>
        <item h="1" x="4"/>
        <item h="1" x="6"/>
        <item h="1" x="5"/>
        <item h="1" x="7"/>
        <item h="1" x="8"/>
        <item h="1" x="9"/>
        <item h="1" x="10"/>
        <item h="1" x="11"/>
        <item h="1" x="12"/>
        <item h="1" x="13"/>
        <item h="1" x="14"/>
        <item h="1" x="15"/>
      </items>
    </pivotField>
    <pivotField axis="axisCol" showAll="0" defaultSubtotal="0">
      <items count="279">
        <item h="1" x="4"/>
        <item h="1" x="253"/>
        <item h="1" x="254"/>
        <item h="1" x="31"/>
        <item h="1" x="99"/>
        <item h="1" x="255"/>
        <item h="1" x="32"/>
        <item h="1" x="55"/>
        <item h="1" x="244"/>
        <item x="58"/>
        <item h="1" x="34"/>
        <item h="1" x="256"/>
        <item h="1" x="245"/>
        <item h="1" x="6"/>
        <item h="1" x="76"/>
        <item h="1" x="257"/>
        <item h="1" x="258"/>
        <item h="1" x="259"/>
        <item h="1" x="260"/>
        <item h="1" x="35"/>
        <item h="1" x="36"/>
        <item h="1" x="261"/>
        <item h="1" x="262"/>
        <item h="1" x="263"/>
        <item h="1" x="246"/>
        <item h="1" x="247"/>
        <item h="1" x="264"/>
        <item h="1" x="162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249"/>
        <item h="1" x="101"/>
        <item h="1" x="270"/>
        <item h="1" x="250"/>
        <item h="1" x="103"/>
        <item h="1" x="113"/>
        <item h="1" x="272"/>
        <item h="1" x="273"/>
        <item h="1" x="274"/>
        <item h="1" x="22"/>
        <item x="41"/>
        <item h="1" x="61"/>
        <item h="1" x="232"/>
        <item h="1" x="251"/>
        <item h="1" x="68"/>
        <item h="1" x="17"/>
        <item h="1" x="7"/>
        <item h="1" x="19"/>
        <item h="1" x="18"/>
        <item h="1" x="33"/>
        <item h="1" x="38"/>
        <item h="1" x="57"/>
        <item h="1" x="59"/>
        <item h="1" x="60"/>
        <item h="1" x="102"/>
        <item h="1" x="154"/>
        <item h="1" x="130"/>
        <item h="1" x="202"/>
        <item h="1" x="204"/>
        <item h="1" x="206"/>
        <item h="1" x="208"/>
        <item x="210"/>
        <item h="1" x="178"/>
        <item h="1" x="180"/>
        <item h="1" x="182"/>
        <item h="1" x="184"/>
        <item x="186"/>
        <item h="1" x="212"/>
        <item h="1" x="215"/>
        <item h="1" x="218"/>
        <item h="1" x="224"/>
        <item h="1" x="227"/>
        <item h="1" x="213"/>
        <item h="1" x="216"/>
        <item h="1" x="219"/>
        <item h="1" x="225"/>
        <item h="1" x="228"/>
        <item h="1" x="214"/>
        <item h="1" x="217"/>
        <item h="1" x="220"/>
        <item h="1" x="226"/>
        <item h="1" x="229"/>
        <item h="1" x="271"/>
        <item h="1" x="269"/>
        <item h="1" x="5"/>
        <item h="1" x="20"/>
        <item x="21"/>
        <item h="1" x="39"/>
        <item h="1" x="40"/>
        <item x="63"/>
        <item x="65"/>
        <item x="67"/>
        <item h="1" x="155"/>
        <item h="1" x="131"/>
        <item h="1" x="205"/>
        <item h="1" x="181"/>
        <item h="1" x="203"/>
        <item h="1" x="209"/>
        <item h="1" x="207"/>
        <item h="1" x="183"/>
        <item h="1" x="179"/>
        <item h="1" x="185"/>
        <item h="1" x="211"/>
        <item h="1" x="187"/>
        <item x="230"/>
        <item x="248"/>
        <item h="1" x="26"/>
        <item h="1" x="30"/>
        <item h="1" x="48"/>
        <item h="1" x="47"/>
        <item h="1" x="54"/>
        <item h="1" x="50"/>
        <item h="1" x="51"/>
        <item h="1" x="52"/>
        <item h="1" x="53"/>
        <item h="1" x="276"/>
        <item h="1" x="71"/>
        <item h="1" x="69"/>
        <item h="1" x="70"/>
        <item h="1" x="72"/>
        <item x="77"/>
        <item x="78"/>
        <item h="1" x="73"/>
        <item h="1" x="79"/>
        <item h="1" x="80"/>
        <item h="1" x="81"/>
        <item h="1" x="82"/>
        <item h="1" x="85"/>
        <item h="1" x="86"/>
        <item h="1" x="87"/>
        <item h="1" x="96"/>
        <item h="1" x="145"/>
        <item h="1" x="121"/>
        <item h="1" x="144"/>
        <item h="1" x="148"/>
        <item h="1" x="124"/>
        <item h="1" x="146"/>
        <item h="1" x="122"/>
        <item h="1" x="149"/>
        <item h="1" x="125"/>
        <item h="1" x="147"/>
        <item h="1" x="123"/>
        <item h="1" x="120"/>
        <item x="163"/>
        <item h="1" x="240"/>
        <item h="1" x="242"/>
        <item h="1" x="236"/>
        <item h="1" x="237"/>
        <item h="1" x="238"/>
        <item h="1" x="239"/>
        <item h="1" x="196"/>
        <item h="1" x="172"/>
        <item h="1" x="188"/>
        <item h="1" x="164"/>
        <item h="1" x="190"/>
        <item h="1" x="166"/>
        <item h="1" x="198"/>
        <item h="1" x="174"/>
        <item h="1" x="192"/>
        <item h="1" x="168"/>
        <item h="1" x="194"/>
        <item h="1" x="170"/>
        <item x="2"/>
        <item x="3"/>
        <item h="1" x="74"/>
        <item h="1" x="75"/>
        <item h="1" x="112"/>
        <item x="233"/>
        <item x="235"/>
        <item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x="223"/>
        <item h="1" x="126"/>
        <item h="1" x="200"/>
        <item h="1" x="201"/>
        <item h="1" x="176"/>
        <item h="1" x="177"/>
        <item h="1" x="150"/>
        <item h="1" x="151"/>
        <item h="1" x="127"/>
        <item x="98"/>
        <item h="1" x="94"/>
        <item h="1" x="95"/>
        <item h="1" x="92"/>
        <item x="97"/>
        <item h="1" x="88"/>
        <item h="1" x="91"/>
        <item h="1" x="89"/>
        <item h="1" x="90"/>
        <item h="1" x="93"/>
        <item h="1" x="268"/>
        <item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7">
        <item x="6"/>
        <item x="5"/>
        <item x="1"/>
        <item x="3"/>
        <item x="4"/>
        <item x="2"/>
        <item x="0"/>
      </items>
    </pivotField>
    <pivotField axis="axisRow" showAll="0" defaultSubtotal="0">
      <items count="6">
        <item x="5"/>
        <item x="4"/>
        <item x="0"/>
        <item x="3"/>
        <item x="2"/>
        <item x="1"/>
      </items>
    </pivotField>
    <pivotField showAll="0" defaultSubtotal="0">
      <items count="258">
        <item x="5"/>
        <item n="SSM" x="149"/>
        <item x="13"/>
        <item x="47"/>
        <item x="15"/>
        <item n="Liabilities " x="148"/>
        <item x="74"/>
        <item x="25"/>
        <item x="82"/>
        <item x="70"/>
        <item x="12"/>
        <item x="35"/>
        <item x="20"/>
        <item x="19"/>
        <item x="73"/>
        <item x="66"/>
        <item x="14"/>
        <item x="50"/>
        <item x="2"/>
        <item x="6"/>
        <item x="1"/>
        <item x="3"/>
        <item x="11"/>
        <item x="72"/>
        <item x="51"/>
        <item x="75"/>
        <item x="55"/>
        <item x="49"/>
        <item x="10"/>
        <item x="22"/>
        <item x="31"/>
        <item x="62"/>
        <item x="71"/>
        <item x="34"/>
        <item x="4"/>
        <item x="7"/>
        <item x="9"/>
        <item x="8"/>
        <item x="16"/>
        <item x="21"/>
        <item x="56"/>
        <item x="57"/>
        <item x="132"/>
        <item x="128"/>
        <item x="130"/>
        <item x="133"/>
        <item x="135"/>
        <item x="87"/>
        <item x="129"/>
        <item x="131"/>
        <item x="134"/>
        <item x="136"/>
        <item x="59"/>
        <item x="118"/>
        <item x="116"/>
        <item x="117"/>
        <item x="119"/>
        <item x="60"/>
        <item x="122"/>
        <item x="120"/>
        <item x="121"/>
        <item x="123"/>
        <item x="61"/>
        <item x="126"/>
        <item x="124"/>
        <item x="125"/>
        <item x="127"/>
        <item x="89"/>
        <item x="78"/>
        <item x="77"/>
        <item x="81"/>
        <item x="80"/>
        <item x="79"/>
        <item x="24"/>
        <item x="23"/>
        <item x="83"/>
        <item x="84"/>
        <item x="85"/>
        <item x="140"/>
        <item x="142"/>
        <item x="139"/>
        <item x="141"/>
        <item x="137"/>
        <item x="145"/>
        <item x="143"/>
        <item x="144"/>
        <item x="138"/>
        <item x="146"/>
        <item x="88"/>
        <item x="58"/>
        <item x="90"/>
        <item x="76"/>
        <item x="18"/>
        <item x="17"/>
        <item x="33"/>
        <item x="32"/>
        <item x="27"/>
        <item x="28"/>
        <item x="30"/>
        <item x="29"/>
        <item x="26"/>
        <item x="0"/>
        <item x="37"/>
        <item x="36"/>
        <item x="40"/>
        <item x="39"/>
        <item x="45"/>
        <item x="46"/>
        <item x="38"/>
        <item x="41"/>
        <item x="43"/>
        <item x="42"/>
        <item x="44"/>
        <item x="54"/>
        <item x="52"/>
        <item x="53"/>
        <item x="48"/>
        <item x="101"/>
        <item x="103"/>
        <item x="97"/>
        <item x="93"/>
        <item x="95"/>
        <item x="109"/>
        <item x="111"/>
        <item x="105"/>
        <item x="107"/>
        <item x="113"/>
        <item x="115"/>
        <item x="99"/>
        <item x="86"/>
        <item x="63"/>
        <item x="67"/>
        <item x="65"/>
        <item x="64"/>
        <item x="68"/>
        <item x="69"/>
        <item x="92"/>
        <item x="94"/>
        <item x="96"/>
        <item x="98"/>
        <item x="100"/>
        <item x="102"/>
        <item x="104"/>
        <item x="106"/>
        <item x="108"/>
        <item x="110"/>
        <item x="112"/>
        <item x="114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2">
    <field x="27"/>
    <field x="28"/>
  </rowFields>
  <rowItems count="3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</rowItems>
  <colFields count="1">
    <field x="2"/>
  </colFields>
  <colItems count="2">
    <i>
      <x v="169"/>
    </i>
    <i>
      <x v="170"/>
    </i>
  </colItems>
  <pageFields count="1">
    <pageField fld="4" item="2" hier="-1"/>
  </pageFields>
  <dataFields count="1">
    <dataField name="Sum of Value_All" fld="25" baseField="17" baseItem="12"/>
  </dataFields>
  <formats count="17">
    <format dxfId="5897">
      <pivotArea outline="0" collapsedLevelsAreSubtotals="1" fieldPosition="0"/>
    </format>
    <format dxfId="5896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5895">
      <pivotArea collapsedLevelsAreSubtotals="1" fieldPosition="0">
        <references count="1">
          <reference field="27" count="1">
            <x v="1"/>
          </reference>
        </references>
      </pivotArea>
    </format>
    <format dxfId="5894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5893">
      <pivotArea collapsedLevelsAreSubtotals="1" fieldPosition="0">
        <references count="1">
          <reference field="27" count="1">
            <x v="2"/>
          </reference>
        </references>
      </pivotArea>
    </format>
    <format dxfId="5892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891">
      <pivotArea collapsedLevelsAreSubtotals="1" fieldPosition="0">
        <references count="1">
          <reference field="27" count="1">
            <x v="3"/>
          </reference>
        </references>
      </pivotArea>
    </format>
    <format dxfId="5890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889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888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887">
      <pivotArea collapsedLevelsAreSubtotals="1" fieldPosition="0">
        <references count="1">
          <reference field="27" count="1">
            <x v="6"/>
          </reference>
        </references>
      </pivotArea>
    </format>
    <format dxfId="5886">
      <pivotArea collapsedLevelsAreSubtotals="1" fieldPosition="0">
        <references count="2">
          <reference field="27" count="1" selected="0">
            <x v="6"/>
          </reference>
          <reference field="28" count="1">
            <x v="2"/>
          </reference>
        </references>
      </pivotArea>
    </format>
    <format dxfId="5885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5884">
      <pivotArea collapsedLevelsAreSubtotals="1" fieldPosition="0">
        <references count="1">
          <reference field="27" count="1">
            <x v="4"/>
          </reference>
        </references>
      </pivotArea>
    </format>
    <format dxfId="5883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5882">
      <pivotArea collapsedLevelsAreSubtotals="1" fieldPosition="0">
        <references count="1">
          <reference field="27" count="1">
            <x v="5"/>
          </reference>
        </references>
      </pivotArea>
    </format>
    <format dxfId="5881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</formats>
  <chartFormats count="13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7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7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6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3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9">
        <item x="11"/>
        <item x="8"/>
        <item x="15"/>
        <item x="0"/>
        <item x="1"/>
        <item x="6"/>
        <item x="13"/>
        <item x="17"/>
        <item x="4"/>
        <item x="76"/>
        <item x="254"/>
        <item x="259"/>
        <item x="256"/>
        <item x="261"/>
        <item x="260"/>
        <item x="274"/>
        <item x="31"/>
        <item x="99"/>
        <item x="258"/>
        <item x="262"/>
        <item x="255"/>
        <item x="162"/>
        <item x="32"/>
        <item x="55"/>
        <item x="249"/>
        <item x="246"/>
        <item x="240"/>
        <item x="237"/>
        <item x="236"/>
        <item x="247"/>
        <item x="242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6"/>
        <item x="96"/>
        <item x="113"/>
        <item x="100"/>
        <item x="10"/>
        <item x="7"/>
        <item x="18"/>
        <item x="267"/>
        <item x="101"/>
        <item x="253"/>
        <item x="270"/>
        <item x="85"/>
        <item x="86"/>
        <item x="87"/>
        <item x="103"/>
        <item x="272"/>
        <item x="273"/>
        <item x="257"/>
        <item x="265"/>
        <item x="33"/>
        <item x="26"/>
        <item x="30"/>
        <item x="36"/>
        <item x="35"/>
        <item x="38"/>
        <item x="41"/>
        <item x="232"/>
        <item x="102"/>
        <item x="68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71"/>
        <item x="39"/>
        <item x="40"/>
        <item x="63"/>
        <item x="65"/>
        <item x="67"/>
        <item x="120"/>
        <item x="122"/>
        <item x="121"/>
        <item x="125"/>
        <item x="124"/>
        <item x="123"/>
        <item x="181"/>
        <item x="203"/>
        <item x="209"/>
        <item x="207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69"/>
        <item x="71"/>
        <item x="73"/>
        <item x="72"/>
        <item x="70"/>
        <item x="79"/>
        <item x="81"/>
        <item x="77"/>
        <item x="80"/>
        <item x="82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12"/>
        <item x="9"/>
        <item x="16"/>
        <item x="21"/>
        <item x="20"/>
        <item x="5"/>
        <item x="179"/>
        <item x="185"/>
        <item x="211"/>
        <item x="183"/>
        <item x="187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47"/>
    </i>
    <i>
      <x v="48"/>
    </i>
    <i>
      <x v="49"/>
    </i>
    <i>
      <x v="72"/>
    </i>
    <i>
      <x v="133"/>
    </i>
    <i>
      <x v="134"/>
    </i>
    <i>
      <x v="164"/>
    </i>
    <i>
      <x v="165"/>
    </i>
    <i>
      <x v="166"/>
    </i>
    <i>
      <x v="167"/>
    </i>
    <i>
      <x v="168"/>
    </i>
    <i>
      <x v="169"/>
    </i>
    <i>
      <x v="276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54">
    <format dxfId="5204">
      <pivotArea type="all" dataOnly="0" outline="0" fieldPosition="0"/>
    </format>
    <format dxfId="5203">
      <pivotArea type="origin" dataOnly="0" labelOnly="1" outline="0" fieldPosition="0"/>
    </format>
    <format dxfId="5202">
      <pivotArea field="2" type="button" dataOnly="0" labelOnly="1" outline="0" axis="axisRow" fieldPosition="0"/>
    </format>
    <format dxfId="5201">
      <pivotArea dataOnly="0" labelOnly="1" grandCol="1" outline="0" fieldPosition="0"/>
    </format>
    <format dxfId="5200">
      <pivotArea field="2" type="button" dataOnly="0" labelOnly="1" outline="0" axis="axisRow" fieldPosition="0"/>
    </format>
    <format dxfId="5199">
      <pivotArea field="5" type="button" dataOnly="0" labelOnly="1" outline="0" axis="axisCol" fieldPosition="0"/>
    </format>
    <format dxfId="519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197">
      <pivotArea type="origin" dataOnly="0" labelOnly="1" outline="0" fieldPosition="0"/>
    </format>
    <format dxfId="5196">
      <pivotArea dataOnly="0" labelOnly="1" grandRow="1" outline="0" fieldPosition="0"/>
    </format>
    <format dxfId="5195">
      <pivotArea type="origin" dataOnly="0" labelOnly="1" outline="0" fieldPosition="0"/>
    </format>
    <format dxfId="5194">
      <pivotArea type="topRight" dataOnly="0" labelOnly="1" outline="0" fieldPosition="0"/>
    </format>
    <format dxfId="5193">
      <pivotArea dataOnly="0" labelOnly="1" grandCol="1" outline="0" fieldPosition="0"/>
    </format>
    <format dxfId="5192">
      <pivotArea type="origin" dataOnly="0" labelOnly="1" outline="0" fieldPosition="0"/>
    </format>
    <format dxfId="5191">
      <pivotArea type="topRight" dataOnly="0" labelOnly="1" outline="0" fieldPosition="0"/>
    </format>
    <format dxfId="5190">
      <pivotArea dataOnly="0" labelOnly="1" grandCol="1" outline="0" fieldPosition="0"/>
    </format>
    <format dxfId="5189">
      <pivotArea type="topRight" dataOnly="0" labelOnly="1" outline="0" fieldPosition="0"/>
    </format>
    <format dxfId="5188">
      <pivotArea dataOnly="0" labelOnly="1" grandCol="1" outline="0" fieldPosition="0"/>
    </format>
    <format dxfId="5187">
      <pivotArea type="origin" dataOnly="0" labelOnly="1" outline="0" fieldPosition="0"/>
    </format>
    <format dxfId="5186">
      <pivotArea type="origin" dataOnly="0" labelOnly="1" outline="0" fieldPosition="0"/>
    </format>
    <format dxfId="5185">
      <pivotArea type="topRight" dataOnly="0" labelOnly="1" outline="0" offset="E1" fieldPosition="0"/>
    </format>
    <format dxfId="5184">
      <pivotArea type="topRight" dataOnly="0" labelOnly="1" outline="0" offset="E1" fieldPosition="0"/>
    </format>
    <format dxfId="5183">
      <pivotArea dataOnly="0" labelOnly="1" grandCol="1" outline="0" fieldPosition="0"/>
    </format>
    <format dxfId="5182">
      <pivotArea dataOnly="0" labelOnly="1" grandRow="1" outline="0" fieldPosition="0"/>
    </format>
    <format dxfId="5181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180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179">
      <pivotArea type="origin" dataOnly="0" labelOnly="1" outline="0" fieldPosition="0"/>
    </format>
    <format dxfId="5178">
      <pivotArea type="all" dataOnly="0" outline="0" fieldPosition="0"/>
    </format>
    <format dxfId="5177">
      <pivotArea type="topRight" dataOnly="0" labelOnly="1" outline="0" offset="E1" fieldPosition="0"/>
    </format>
    <format dxfId="5176">
      <pivotArea type="topRight" dataOnly="0" labelOnly="1" outline="0" offset="E1" fieldPosition="0"/>
    </format>
    <format dxfId="5175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174">
      <pivotArea outline="0" collapsedLevelsAreSubtotals="1" fieldPosition="0"/>
    </format>
    <format dxfId="5173">
      <pivotArea type="topRight" dataOnly="0" labelOnly="1" outline="0" fieldPosition="0"/>
    </format>
    <format dxfId="5172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171">
      <pivotArea type="topRight" dataOnly="0" labelOnly="1" outline="0" fieldPosition="0"/>
    </format>
    <format dxfId="5170">
      <pivotArea outline="0" fieldPosition="0">
        <references count="1">
          <reference field="4294967294" count="1">
            <x v="0"/>
          </reference>
        </references>
      </pivotArea>
    </format>
    <format dxfId="5169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5168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5167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51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6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16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16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159">
      <pivotArea collapsedLevelsAreSubtotals="1" fieldPosition="0">
        <references count="1">
          <reference field="2" count="1">
            <x v="134"/>
          </reference>
        </references>
      </pivotArea>
    </format>
    <format dxfId="5158">
      <pivotArea dataOnly="0" labelOnly="1" fieldPosition="0">
        <references count="1">
          <reference field="2" count="1">
            <x v="134"/>
          </reference>
        </references>
      </pivotArea>
    </format>
    <format dxfId="5157">
      <pivotArea dataOnly="0" labelOnly="1" fieldPosition="0">
        <references count="1">
          <reference field="2" count="1">
            <x v="47"/>
          </reference>
        </references>
      </pivotArea>
    </format>
    <format dxfId="5156">
      <pivotArea dataOnly="0" labelOnly="1" fieldPosition="0">
        <references count="1">
          <reference field="2" count="1">
            <x v="7"/>
          </reference>
        </references>
      </pivotArea>
    </format>
    <format dxfId="5155">
      <pivotArea dataOnly="0" labelOnly="1" fieldPosition="0">
        <references count="1">
          <reference field="2" count="1">
            <x v="72"/>
          </reference>
        </references>
      </pivotArea>
    </format>
    <format dxfId="5154">
      <pivotArea collapsedLevelsAreSubtotals="1" fieldPosition="0">
        <references count="1">
          <reference field="2" count="2">
            <x v="16"/>
            <x v="21"/>
          </reference>
        </references>
      </pivotArea>
    </format>
    <format dxfId="5153">
      <pivotArea dataOnly="0" labelOnly="1" fieldPosition="0">
        <references count="1">
          <reference field="2" count="2">
            <x v="16"/>
            <x v="21"/>
          </reference>
        </references>
      </pivotArea>
    </format>
    <format dxfId="5152">
      <pivotArea collapsedLevelsAreSubtotals="1" fieldPosition="0">
        <references count="1">
          <reference field="2" count="3">
            <x v="22"/>
            <x v="38"/>
            <x v="62"/>
          </reference>
        </references>
      </pivotArea>
    </format>
    <format dxfId="5151">
      <pivotArea dataOnly="0" labelOnly="1" fieldPosition="0">
        <references count="1">
          <reference field="2" count="3">
            <x v="22"/>
            <x v="38"/>
            <x v="62"/>
          </reference>
        </references>
      </pivotArea>
    </format>
    <format dxfId="5150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5149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5148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5147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5146">
      <pivotArea dataOnly="0" labelOnly="1" fieldPosition="0">
        <references count="1">
          <reference field="2" count="6">
            <x v="23"/>
            <x v="36"/>
            <x v="73"/>
            <x v="74"/>
            <x v="135"/>
            <x v="141"/>
          </reference>
        </references>
      </pivotArea>
    </format>
    <format dxfId="5145">
      <pivotArea dataOnly="0" labelOnly="1" fieldPosition="0">
        <references count="1">
          <reference field="2" count="20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114"/>
            <x v="115"/>
          </reference>
        </references>
      </pivotArea>
    </format>
    <format dxfId="5144">
      <pivotArea dataOnly="0" labelOnly="1" fieldPosition="0">
        <references count="1">
          <reference field="2" count="4">
            <x v="71"/>
            <x v="118"/>
            <x v="119"/>
            <x v="120"/>
          </reference>
        </references>
      </pivotArea>
    </format>
    <format dxfId="5143">
      <pivotArea dataOnly="0" labelOnly="1" fieldPosition="0">
        <references count="1">
          <reference field="2" count="1">
            <x v="9"/>
          </reference>
        </references>
      </pivotArea>
    </format>
    <format dxfId="5142">
      <pivotArea dataOnly="0" labelOnly="1" fieldPosition="0">
        <references count="1">
          <reference field="2" count="7">
            <x v="17"/>
            <x v="45"/>
            <x v="46"/>
            <x v="51"/>
            <x v="57"/>
            <x v="70"/>
            <x v="71"/>
          </reference>
        </references>
      </pivotArea>
    </format>
    <format dxfId="5141">
      <pivotArea dataOnly="0" labelOnly="1" fieldPosition="0">
        <references count="1">
          <reference field="2" count="4">
            <x v="75"/>
            <x v="154"/>
            <x v="155"/>
            <x v="162"/>
          </reference>
        </references>
      </pivotArea>
    </format>
    <format dxfId="5140">
      <pivotArea dataOnly="0" labelOnly="1" fieldPosition="0">
        <references count="1">
          <reference field="2" count="20">
            <x v="76"/>
            <x v="83"/>
            <x v="84"/>
            <x v="85"/>
            <x v="86"/>
            <x v="87"/>
            <x v="93"/>
            <x v="95"/>
            <x v="96"/>
            <x v="97"/>
            <x v="98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5139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5138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5137">
      <pivotArea dataOnly="0" labelOnly="1" fieldPosition="0">
        <references count="1">
          <reference field="2" count="8">
            <x v="24"/>
            <x v="25"/>
            <x v="29"/>
            <x v="33"/>
            <x v="34"/>
            <x v="40"/>
            <x v="41"/>
            <x v="132"/>
          </reference>
        </references>
      </pivotArea>
    </format>
    <format dxfId="5136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5135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5134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5133">
      <pivotArea collapsedLevelsAreSubtotals="1" fieldPosition="0">
        <references count="1">
          <reference field="2" count="1">
            <x v="23"/>
          </reference>
        </references>
      </pivotArea>
    </format>
    <format dxfId="5132">
      <pivotArea dataOnly="0" labelOnly="1" fieldPosition="0">
        <references count="1">
          <reference field="2" count="1">
            <x v="23"/>
          </reference>
        </references>
      </pivotArea>
    </format>
    <format dxfId="5131">
      <pivotArea collapsedLevelsAreSubtotals="1" fieldPosition="0">
        <references count="1">
          <reference field="2" count="1">
            <x v="36"/>
          </reference>
        </references>
      </pivotArea>
    </format>
    <format dxfId="5130">
      <pivotArea dataOnly="0" labelOnly="1" fieldPosition="0">
        <references count="1">
          <reference field="2" count="1">
            <x v="36"/>
          </reference>
        </references>
      </pivotArea>
    </format>
    <format dxfId="5129">
      <pivotArea collapsedLevelsAreSubtotals="1" fieldPosition="0">
        <references count="1">
          <reference field="2" count="3">
            <x v="73"/>
            <x v="74"/>
            <x v="135"/>
          </reference>
        </references>
      </pivotArea>
    </format>
    <format dxfId="5128">
      <pivotArea dataOnly="0" labelOnly="1" fieldPosition="0">
        <references count="1">
          <reference field="2" count="3">
            <x v="73"/>
            <x v="74"/>
            <x v="135"/>
          </reference>
        </references>
      </pivotArea>
    </format>
    <format dxfId="5127">
      <pivotArea collapsedLevelsAreSubtotals="1" fieldPosition="0">
        <references count="1">
          <reference field="2" count="1">
            <x v="141"/>
          </reference>
        </references>
      </pivotArea>
    </format>
    <format dxfId="5126">
      <pivotArea dataOnly="0" labelOnly="1" fieldPosition="0">
        <references count="1">
          <reference field="2" count="1">
            <x v="141"/>
          </reference>
        </references>
      </pivotArea>
    </format>
    <format dxfId="5125">
      <pivotArea dataOnly="0" labelOnly="1" fieldPosition="0">
        <references count="1">
          <reference field="2" count="1">
            <x v="35"/>
          </reference>
        </references>
      </pivotArea>
    </format>
    <format dxfId="5124">
      <pivotArea dataOnly="0" labelOnly="1" fieldPosition="0">
        <references count="1">
          <reference field="2" count="1">
            <x v="37"/>
          </reference>
        </references>
      </pivotArea>
    </format>
    <format dxfId="5123">
      <pivotArea dataOnly="0" labelOnly="1" fieldPosition="0">
        <references count="1">
          <reference field="2" count="1">
            <x v="142"/>
          </reference>
        </references>
      </pivotArea>
    </format>
    <format dxfId="5122">
      <pivotArea collapsedLevelsAreSubtotals="1" fieldPosition="0">
        <references count="1">
          <reference field="2" count="3">
            <x v="114"/>
            <x v="115"/>
            <x v="142"/>
          </reference>
        </references>
      </pivotArea>
    </format>
    <format dxfId="5121">
      <pivotArea dataOnly="0" labelOnly="1" fieldPosition="0">
        <references count="1">
          <reference field="2" count="3">
            <x v="114"/>
            <x v="115"/>
            <x v="142"/>
          </reference>
        </references>
      </pivotArea>
    </format>
    <format dxfId="5120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5119">
      <pivotArea dataOnly="0" labelOnly="1" fieldPosition="0">
        <references count="1">
          <reference field="2" count="12">
            <x v="9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5118">
      <pivotArea dataOnly="0" labelOnly="1" fieldPosition="0">
        <references count="1">
          <reference field="2" count="12">
            <x v="9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5117">
      <pivotArea dataOnly="0" labelOnly="1" fieldPosition="0">
        <references count="1">
          <reference field="2" count="1">
            <x v="153"/>
          </reference>
        </references>
      </pivotArea>
    </format>
    <format dxfId="5116">
      <pivotArea dataOnly="0" labelOnly="1" fieldPosition="0">
        <references count="1">
          <reference field="2" count="1">
            <x v="150"/>
          </reference>
        </references>
      </pivotArea>
    </format>
    <format dxfId="5115">
      <pivotArea collapsedLevelsAreSubtotals="1" fieldPosition="0">
        <references count="1">
          <reference field="2" count="1">
            <x v="9"/>
          </reference>
        </references>
      </pivotArea>
    </format>
    <format dxfId="5114">
      <pivotArea dataOnly="0" labelOnly="1" fieldPosition="0">
        <references count="1">
          <reference field="2" count="1">
            <x v="9"/>
          </reference>
        </references>
      </pivotArea>
    </format>
    <format dxfId="5113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5112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5111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5110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5109">
      <pivotArea collapsedLevelsAreSubtotals="1" fieldPosition="0">
        <references count="1">
          <reference field="2" count="1">
            <x v="17"/>
          </reference>
        </references>
      </pivotArea>
    </format>
    <format dxfId="5108">
      <pivotArea dataOnly="0" labelOnly="1" fieldPosition="0">
        <references count="1">
          <reference field="2" count="1">
            <x v="17"/>
          </reference>
        </references>
      </pivotArea>
    </format>
    <format dxfId="5107">
      <pivotArea dataOnly="0" labelOnly="1" fieldPosition="0">
        <references count="1">
          <reference field="2" count="10">
            <x v="17"/>
            <x v="45"/>
            <x v="46"/>
            <x v="51"/>
            <x v="54"/>
            <x v="55"/>
            <x v="56"/>
            <x v="57"/>
            <x v="70"/>
            <x v="71"/>
          </reference>
        </references>
      </pivotArea>
    </format>
    <format dxfId="5106">
      <pivotArea dataOnly="0" labelOnly="1" fieldPosition="0">
        <references count="1">
          <reference field="2" count="1">
            <x v="44"/>
          </reference>
        </references>
      </pivotArea>
    </format>
    <format dxfId="5105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5104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5103">
      <pivotArea collapsedLevelsAreSubtotals="1" fieldPosition="0">
        <references count="1">
          <reference field="2" count="1">
            <x v="51"/>
          </reference>
        </references>
      </pivotArea>
    </format>
    <format dxfId="5102">
      <pivotArea dataOnly="0" labelOnly="1" fieldPosition="0">
        <references count="1">
          <reference field="2" count="1">
            <x v="51"/>
          </reference>
        </references>
      </pivotArea>
    </format>
    <format dxfId="5101">
      <pivotArea collapsedLevelsAreSubtotals="1" fieldPosition="0">
        <references count="1">
          <reference field="2" count="1">
            <x v="57"/>
          </reference>
        </references>
      </pivotArea>
    </format>
    <format dxfId="5100">
      <pivotArea dataOnly="0" labelOnly="1" fieldPosition="0">
        <references count="1">
          <reference field="2" count="1">
            <x v="57"/>
          </reference>
        </references>
      </pivotArea>
    </format>
    <format dxfId="5099">
      <pivotArea collapsedLevelsAreSubtotals="1" fieldPosition="0">
        <references count="1">
          <reference field="2" count="2">
            <x v="70"/>
            <x v="71"/>
          </reference>
        </references>
      </pivotArea>
    </format>
    <format dxfId="5098">
      <pivotArea dataOnly="0" labelOnly="1" fieldPosition="0">
        <references count="1">
          <reference field="2" count="2">
            <x v="70"/>
            <x v="71"/>
          </reference>
        </references>
      </pivotArea>
    </format>
    <format dxfId="5097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5096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5095">
      <pivotArea collapsedLevelsAreSubtotals="1" fieldPosition="0">
        <references count="1">
          <reference field="2" count="1">
            <x v="75"/>
          </reference>
        </references>
      </pivotArea>
    </format>
    <format dxfId="5094">
      <pivotArea dataOnly="0" labelOnly="1" fieldPosition="0">
        <references count="1">
          <reference field="2" count="1">
            <x v="75"/>
          </reference>
        </references>
      </pivotArea>
    </format>
    <format dxfId="5093">
      <pivotArea dataOnly="0" labelOnly="1" fieldPosition="0">
        <references count="1">
          <reference field="2" count="1">
            <x v="154"/>
          </reference>
        </references>
      </pivotArea>
    </format>
    <format dxfId="5092">
      <pivotArea dataOnly="0" labelOnly="1" fieldPosition="0">
        <references count="1">
          <reference field="2" count="1">
            <x v="162"/>
          </reference>
        </references>
      </pivotArea>
    </format>
    <format dxfId="5091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5090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5089">
      <pivotArea collapsedLevelsAreSubtotals="1" fieldPosition="0">
        <references count="1">
          <reference field="2" count="1">
            <x v="113"/>
          </reference>
        </references>
      </pivotArea>
    </format>
    <format dxfId="5088">
      <pivotArea dataOnly="0" labelOnly="1" fieldPosition="0">
        <references count="1">
          <reference field="2" count="1">
            <x v="113"/>
          </reference>
        </references>
      </pivotArea>
    </format>
    <format dxfId="5087">
      <pivotArea collapsedLevelsAreSubtotals="1" fieldPosition="0">
        <references count="1">
          <reference field="2" count="1">
            <x v="108"/>
          </reference>
        </references>
      </pivotArea>
    </format>
    <format dxfId="5086">
      <pivotArea dataOnly="0" labelOnly="1" fieldPosition="0">
        <references count="1">
          <reference field="2" count="1">
            <x v="108"/>
          </reference>
        </references>
      </pivotArea>
    </format>
    <format dxfId="5085">
      <pivotArea collapsedLevelsAreSubtotals="1" fieldPosition="0">
        <references count="1">
          <reference field="2" count="1">
            <x v="103"/>
          </reference>
        </references>
      </pivotArea>
    </format>
    <format dxfId="5084">
      <pivotArea dataOnly="0" labelOnly="1" fieldPosition="0">
        <references count="1">
          <reference field="2" count="1">
            <x v="103"/>
          </reference>
        </references>
      </pivotArea>
    </format>
    <format dxfId="5083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5082">
      <pivotArea dataOnly="0" labelOnly="1" fieldPosition="0">
        <references count="1">
          <reference field="2" count="1">
            <x v="131"/>
          </reference>
        </references>
      </pivotArea>
    </format>
    <format dxfId="5081">
      <pivotArea collapsedLevelsAreSubtotals="1" fieldPosition="0">
        <references count="1">
          <reference field="2" count="1">
            <x v="24"/>
          </reference>
        </references>
      </pivotArea>
    </format>
    <format dxfId="5080">
      <pivotArea dataOnly="0" labelOnly="1" fieldPosition="0">
        <references count="1">
          <reference field="2" count="1">
            <x v="24"/>
          </reference>
        </references>
      </pivotArea>
    </format>
    <format dxfId="5079">
      <pivotArea collapsedLevelsAreSubtotals="1" fieldPosition="0">
        <references count="1">
          <reference field="2" count="1">
            <x v="34"/>
          </reference>
        </references>
      </pivotArea>
    </format>
    <format dxfId="5078">
      <pivotArea dataOnly="0" labelOnly="1" fieldPosition="0">
        <references count="1">
          <reference field="2" count="1">
            <x v="34"/>
          </reference>
        </references>
      </pivotArea>
    </format>
    <format dxfId="5077">
      <pivotArea dataOnly="0" labelOnly="1" fieldPosition="0">
        <references count="1">
          <reference field="2" count="1">
            <x v="132"/>
          </reference>
        </references>
      </pivotArea>
    </format>
    <format dxfId="5076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5075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5074">
      <pivotArea dataOnly="0" labelOnly="1" fieldPosition="0">
        <references count="1">
          <reference field="2" count="1">
            <x v="32"/>
          </reference>
        </references>
      </pivotArea>
    </format>
    <format dxfId="5073">
      <pivotArea dataOnly="0" labelOnly="1" fieldPosition="0">
        <references count="1">
          <reference field="2" count="0"/>
        </references>
      </pivotArea>
    </format>
    <format dxfId="5072">
      <pivotArea collapsedLevelsAreSubtotals="1" fieldPosition="0">
        <references count="1">
          <reference field="2" count="1">
            <x v="134"/>
          </reference>
        </references>
      </pivotArea>
    </format>
    <format dxfId="5071">
      <pivotArea dataOnly="0" labelOnly="1" fieldPosition="0">
        <references count="1">
          <reference field="2" count="1">
            <x v="134"/>
          </reference>
        </references>
      </pivotArea>
    </format>
    <format dxfId="5070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5069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5068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5067">
      <pivotArea type="topRight" dataOnly="0" labelOnly="1" outline="0" fieldPosition="0"/>
    </format>
    <format dxfId="50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5">
      <pivotArea type="origin" dataOnly="0" labelOnly="1" outline="0" fieldPosition="0"/>
    </format>
    <format dxfId="5064">
      <pivotArea type="topRight" dataOnly="0" labelOnly="1" outline="0" fieldPosition="0"/>
    </format>
    <format dxfId="50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1">
      <pivotArea type="topRight" dataOnly="0" labelOnly="1" outline="0" fieldPosition="0"/>
    </format>
    <format dxfId="506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059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5058">
      <pivotArea collapsedLevelsAreSubtotals="1" fieldPosition="0">
        <references count="1">
          <reference field="2" count="1">
            <x v="68"/>
          </reference>
        </references>
      </pivotArea>
    </format>
    <format dxfId="5057">
      <pivotArea dataOnly="0" labelOnly="1" fieldPosition="0">
        <references count="1">
          <reference field="2" count="1">
            <x v="68"/>
          </reference>
        </references>
      </pivotArea>
    </format>
    <format dxfId="5056">
      <pivotArea collapsedLevelsAreSubtotals="1" fieldPosition="0">
        <references count="1">
          <reference field="2" count="1">
            <x v="21"/>
          </reference>
        </references>
      </pivotArea>
    </format>
    <format dxfId="5055">
      <pivotArea dataOnly="0" labelOnly="1" fieldPosition="0">
        <references count="1">
          <reference field="2" count="1">
            <x v="21"/>
          </reference>
        </references>
      </pivotArea>
    </format>
    <format dxfId="5054">
      <pivotArea dataOnly="0" labelOnly="1" fieldPosition="0">
        <references count="1">
          <reference field="2" count="1">
            <x v="61"/>
          </reference>
        </references>
      </pivotArea>
    </format>
    <format dxfId="5053">
      <pivotArea dataOnly="0" labelOnly="1" fieldPosition="0">
        <references count="1">
          <reference field="2" count="1">
            <x v="150"/>
          </reference>
        </references>
      </pivotArea>
    </format>
    <format dxfId="5052">
      <pivotArea dataOnly="0" labelOnly="1" fieldPosition="0">
        <references count="1">
          <reference field="2" count="1">
            <x v="153"/>
          </reference>
        </references>
      </pivotArea>
    </format>
    <format dxfId="5051">
      <pivotArea collapsedLevelsAreSubtotals="1" fieldPosition="0">
        <references count="1">
          <reference field="2" count="1">
            <x v="150"/>
          </reference>
        </references>
      </pivotArea>
    </format>
    <format dxfId="5050">
      <pivotArea collapsedLevelsAreSubtotals="1" fieldPosition="0">
        <references count="1">
          <reference field="2" count="1">
            <x v="153"/>
          </reference>
        </references>
      </pivotArea>
    </format>
    <format dxfId="5049">
      <pivotArea collapsedLevelsAreSubtotals="1" fieldPosition="0">
        <references count="1">
          <reference field="2" count="1">
            <x v="141"/>
          </reference>
        </references>
      </pivotArea>
    </format>
    <format dxfId="5048">
      <pivotArea dataOnly="0" labelOnly="1" fieldPosition="0">
        <references count="1">
          <reference field="2" count="1">
            <x v="141"/>
          </reference>
        </references>
      </pivotArea>
    </format>
    <format dxfId="5047">
      <pivotArea type="origin" dataOnly="0" labelOnly="1" outline="0" fieldPosition="0"/>
    </format>
    <format dxfId="5046">
      <pivotArea type="origin" dataOnly="0" labelOnly="1" outline="0" fieldPosition="0"/>
    </format>
    <format dxfId="5045">
      <pivotArea dataOnly="0" labelOnly="1" fieldPosition="0">
        <references count="1">
          <reference field="2" count="10">
            <x v="93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5044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5043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5042">
      <pivotArea dataOnly="0" labelOnly="1" fieldPosition="0">
        <references count="1">
          <reference field="2" count="0"/>
        </references>
      </pivotArea>
    </format>
    <format dxfId="5041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5040">
      <pivotArea dataOnly="0" labelOnly="1" fieldPosition="0">
        <references count="1">
          <reference field="2" count="1">
            <x v="75"/>
          </reference>
        </references>
      </pivotArea>
    </format>
    <format dxfId="5039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4"/>
          </reference>
        </references>
      </pivotArea>
    </format>
    <format dxfId="5038">
      <pivotArea dataOnly="0" labelOnly="1" fieldPosition="0">
        <references count="1">
          <reference field="2" count="8"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5037">
      <pivotArea collapsedLevelsAreSubtotals="1" fieldPosition="0">
        <references count="1">
          <reference field="2" count="1">
            <x v="87"/>
          </reference>
        </references>
      </pivotArea>
    </format>
    <format dxfId="5036">
      <pivotArea dataOnly="0" labelOnly="1" fieldPosition="0">
        <references count="1">
          <reference field="2" count="1">
            <x v="87"/>
          </reference>
        </references>
      </pivotArea>
    </format>
    <format dxfId="5035">
      <pivotArea collapsedLevelsAreSubtotals="1" fieldPosition="0">
        <references count="1">
          <reference field="2" count="1">
            <x v="98"/>
          </reference>
        </references>
      </pivotArea>
    </format>
    <format dxfId="5034">
      <pivotArea dataOnly="0" labelOnly="1" fieldPosition="0">
        <references count="1">
          <reference field="2" count="1">
            <x v="98"/>
          </reference>
        </references>
      </pivotArea>
    </format>
    <format dxfId="5033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5032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5031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70"/>
            <x v="171"/>
            <x v="173"/>
            <x v="174"/>
          </reference>
        </references>
      </pivotArea>
    </format>
    <format dxfId="5030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70"/>
            <x v="171"/>
            <x v="173"/>
            <x v="174"/>
          </reference>
        </references>
      </pivotArea>
    </format>
    <format dxfId="5029">
      <pivotArea dataOnly="0" labelOnly="1" fieldPosition="0">
        <references count="1">
          <reference field="2" count="0"/>
        </references>
      </pivotArea>
    </format>
    <format dxfId="5028">
      <pivotArea collapsedLevelsAreSubtotals="1" fieldPosition="0">
        <references count="1">
          <reference field="2" count="1">
            <x v="98"/>
          </reference>
        </references>
      </pivotArea>
    </format>
    <format dxfId="5027">
      <pivotArea dataOnly="0" labelOnly="1" fieldPosition="0">
        <references count="1">
          <reference field="2" count="1">
            <x v="98"/>
          </reference>
        </references>
      </pivotArea>
    </format>
    <format dxfId="5026">
      <pivotArea collapsedLevelsAreSubtotals="1" fieldPosition="0">
        <references count="1">
          <reference field="2" count="1">
            <x v="127"/>
          </reference>
        </references>
      </pivotArea>
    </format>
    <format dxfId="5025">
      <pivotArea dataOnly="0" labelOnly="1" fieldPosition="0">
        <references count="1">
          <reference field="2" count="1">
            <x v="127"/>
          </reference>
        </references>
      </pivotArea>
    </format>
    <format dxfId="5024">
      <pivotArea collapsedLevelsAreSubtotals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5023">
      <pivotArea dataOnly="0" labelOnly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5022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70"/>
            <x v="171"/>
            <x v="173"/>
            <x v="174"/>
          </reference>
        </references>
      </pivotArea>
    </format>
    <format dxfId="5021">
      <pivotArea dataOnly="0" labelOnly="1" fieldPosition="0">
        <references count="1">
          <reference field="2" count="1">
            <x v="76"/>
          </reference>
        </references>
      </pivotArea>
    </format>
    <format dxfId="5020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5019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5018">
      <pivotArea collapsedLevelsAreSubtotals="1" fieldPosition="0">
        <references count="1">
          <reference field="2" count="1">
            <x v="86"/>
          </reference>
        </references>
      </pivotArea>
    </format>
    <format dxfId="5017">
      <pivotArea dataOnly="0" labelOnly="1" fieldPosition="0">
        <references count="1">
          <reference field="2" count="1">
            <x v="86"/>
          </reference>
        </references>
      </pivotArea>
    </format>
    <format dxfId="5016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2"/>
          </reference>
        </references>
      </pivotArea>
    </format>
    <format dxfId="5015">
      <pivotArea collapsedLevelsAreSubtotals="1" fieldPosition="0">
        <references count="1">
          <reference field="2" count="1">
            <x v="93"/>
          </reference>
        </references>
      </pivotArea>
    </format>
    <format dxfId="5014">
      <pivotArea dataOnly="0" labelOnly="1" fieldPosition="0">
        <references count="1">
          <reference field="2" count="1">
            <x v="93"/>
          </reference>
        </references>
      </pivotArea>
    </format>
    <format dxfId="5013">
      <pivotArea collapsedLevelsAreSubtotals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5012">
      <pivotArea dataOnly="0" labelOnly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5011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2"/>
          </reference>
        </references>
      </pivotArea>
    </format>
    <format dxfId="5010">
      <pivotArea collapsedLevelsAreSubtotals="1" fieldPosition="0">
        <references count="1">
          <reference field="2" count="1">
            <x v="76"/>
          </reference>
        </references>
      </pivotArea>
    </format>
    <format dxfId="5009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5008">
      <pivotArea collapsedLevelsAreSubtotals="1" fieldPosition="0">
        <references count="1">
          <reference field="2" count="1">
            <x v="72"/>
          </reference>
        </references>
      </pivotArea>
    </format>
    <format dxfId="5007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7"/>
            <x v="168"/>
            <x v="169"/>
          </reference>
        </references>
      </pivotArea>
    </format>
    <format dxfId="5006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7"/>
            <x v="168"/>
            <x v="169"/>
          </reference>
        </references>
      </pivotArea>
    </format>
    <format dxfId="5005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5004">
      <pivotArea dataOnly="0" labelOnly="1" fieldPosition="0">
        <references count="1">
          <reference field="2" count="1">
            <x v="16"/>
          </reference>
        </references>
      </pivotArea>
    </format>
    <format dxfId="5003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5002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5001">
      <pivotArea collapsedLevelsAreSubtotals="1" fieldPosition="0">
        <references count="1">
          <reference field="2" count="1">
            <x v="131"/>
          </reference>
        </references>
      </pivotArea>
    </format>
    <format dxfId="5000">
      <pivotArea dataOnly="0" labelOnly="1" fieldPosition="0">
        <references count="1">
          <reference field="2" count="1">
            <x v="131"/>
          </reference>
        </references>
      </pivotArea>
    </format>
    <format dxfId="4999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998">
      <pivotArea outline="0" collapsedLevelsAreSubtotals="1" fieldPosition="0"/>
    </format>
    <format dxfId="4997">
      <pivotArea dataOnly="0" labelOnly="1" fieldPosition="0">
        <references count="1">
          <reference field="2" count="22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61"/>
            <x v="114"/>
            <x v="115"/>
            <x v="142"/>
          </reference>
        </references>
      </pivotArea>
    </format>
    <format dxfId="4996">
      <pivotArea collapsedLevelsAreSubtotals="1" fieldPosition="0">
        <references count="1">
          <reference field="2" count="1">
            <x v="120"/>
          </reference>
        </references>
      </pivotArea>
    </format>
    <format dxfId="4995">
      <pivotArea dataOnly="0" labelOnly="1" fieldPosition="0">
        <references count="1">
          <reference field="2" count="1">
            <x v="120"/>
          </reference>
        </references>
      </pivotArea>
    </format>
    <format dxfId="4994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4993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4992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991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990">
      <pivotArea dataOnly="0" labelOnly="1" fieldPosition="0">
        <references count="1">
          <reference field="2" count="14"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40"/>
            <x v="41"/>
            <x v="132"/>
          </reference>
        </references>
      </pivotArea>
    </format>
    <format dxfId="4989">
      <pivotArea collapsedLevelsAreSubtotals="1" fieldPosition="0">
        <references count="1">
          <reference field="2" count="1">
            <x v="132"/>
          </reference>
        </references>
      </pivotArea>
    </format>
    <format dxfId="4988">
      <pivotArea dataOnly="0" labelOnly="1" fieldPosition="0">
        <references count="1">
          <reference field="2" count="1">
            <x v="132"/>
          </reference>
        </references>
      </pivotArea>
    </format>
    <format dxfId="4987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986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985">
      <pivotArea collapsedLevelsAreSubtotals="1" fieldPosition="0">
        <references count="1">
          <reference field="2" count="1">
            <x v="155"/>
          </reference>
        </references>
      </pivotArea>
    </format>
    <format dxfId="4984">
      <pivotArea dataOnly="0" labelOnly="1" fieldPosition="0">
        <references count="1">
          <reference field="2" count="1">
            <x v="155"/>
          </reference>
        </references>
      </pivotArea>
    </format>
    <format dxfId="4983">
      <pivotArea collapsedLevelsAreSubtotals="1" fieldPosition="0">
        <references count="1">
          <reference field="2" count="1">
            <x v="162"/>
          </reference>
        </references>
      </pivotArea>
    </format>
    <format dxfId="4982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4"/>
          </reference>
        </references>
      </pivotArea>
    </format>
    <format dxfId="4981">
      <pivotArea dataOnly="0" labelOnly="1" fieldPosition="0">
        <references count="1">
          <reference field="5" count="1">
            <x v="22"/>
          </reference>
        </references>
      </pivotArea>
    </format>
    <format dxfId="4980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979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7"/>
            <x v="168"/>
            <x v="169"/>
          </reference>
        </references>
      </pivotArea>
    </format>
    <format dxfId="4978">
      <pivotArea dataOnly="0" labelOnly="1" fieldPosition="0">
        <references count="1">
          <reference field="5" count="1">
            <x v="23"/>
          </reference>
        </references>
      </pivotArea>
    </format>
    <format dxfId="4977">
      <pivotArea collapsedLevelsAreSubtotals="1" fieldPosition="0">
        <references count="1">
          <reference field="2" count="1">
            <x v="7"/>
          </reference>
        </references>
      </pivotArea>
    </format>
    <format dxfId="4976">
      <pivotArea collapsedLevelsAreSubtotals="1" fieldPosition="0">
        <references count="1">
          <reference field="2" count="1">
            <x v="47"/>
          </reference>
        </references>
      </pivotArea>
    </format>
    <format dxfId="4975">
      <pivotArea collapsedLevelsAreSubtotals="1" fieldPosition="0">
        <references count="1">
          <reference field="2" count="1">
            <x v="134"/>
          </reference>
        </references>
      </pivotArea>
    </format>
    <format dxfId="4974">
      <pivotArea outline="0" collapsedLevelsAreSubtotals="1" fieldPosition="0"/>
    </format>
    <format dxfId="4973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7"/>
            <x v="168"/>
            <x v="169"/>
          </reference>
        </references>
      </pivotArea>
    </format>
    <format dxfId="4972">
      <pivotArea outline="0" collapsedLevelsAreSubtotals="1" fieldPosition="0"/>
    </format>
    <format dxfId="4971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7"/>
            <x v="168"/>
            <x v="169"/>
          </reference>
        </references>
      </pivotArea>
    </format>
    <format dxfId="497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96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968">
      <pivotArea type="origin" dataOnly="0" labelOnly="1" outline="0" fieldPosition="0"/>
    </format>
    <format dxfId="496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966">
      <pivotArea dataOnly="0" labelOnly="1" fieldPosition="0">
        <references count="1">
          <reference field="5" count="1">
            <x v="25"/>
          </reference>
        </references>
      </pivotArea>
    </format>
    <format dxfId="4965">
      <pivotArea dataOnly="0" labelOnly="1" fieldPosition="0">
        <references count="1">
          <reference field="5" count="1">
            <x v="26"/>
          </reference>
        </references>
      </pivotArea>
    </format>
    <format dxfId="4964">
      <pivotArea dataOnly="0" labelOnly="1" fieldPosition="0">
        <references count="1">
          <reference field="2" count="1">
            <x v="276"/>
          </reference>
        </references>
      </pivotArea>
    </format>
    <format dxfId="4963">
      <pivotArea dataOnly="0" labelOnly="1" fieldPosition="0">
        <references count="1">
          <reference field="5" count="1">
            <x v="28"/>
          </reference>
        </references>
      </pivotArea>
    </format>
    <format dxfId="4962">
      <pivotArea dataOnly="0" labelOnly="1" fieldPosition="0">
        <references count="1">
          <reference field="5" count="1">
            <x v="29"/>
          </reference>
        </references>
      </pivotArea>
    </format>
    <format dxfId="4961">
      <pivotArea collapsedLevelsAreSubtotals="1" fieldPosition="0">
        <references count="2">
          <reference field="2" count="1">
            <x v="3"/>
          </reference>
          <reference field="5" count="4" selected="0">
            <x v="23"/>
            <x v="25"/>
            <x v="26"/>
            <x v="28"/>
          </reference>
        </references>
      </pivotArea>
    </format>
    <format dxfId="4960">
      <pivotArea dataOnly="0" labelOnly="1" fieldPosition="0">
        <references count="1">
          <reference field="2" count="1">
            <x v="3"/>
          </reference>
        </references>
      </pivotArea>
    </format>
    <format dxfId="4959">
      <pivotArea dataOnly="0" labelOnly="1" fieldPosition="0">
        <references count="1">
          <reference field="2" count="1">
            <x v="2"/>
          </reference>
        </references>
      </pivotArea>
    </format>
    <format dxfId="4958">
      <pivotArea dataOnly="0" labelOnly="1" fieldPosition="0">
        <references count="1">
          <reference field="2" count="1">
            <x v="2"/>
          </reference>
        </references>
      </pivotArea>
    </format>
    <format dxfId="4957">
      <pivotArea dataOnly="0" labelOnly="1" fieldPosition="0">
        <references count="1">
          <reference field="2" count="1">
            <x v="3"/>
          </reference>
        </references>
      </pivotArea>
    </format>
    <format dxfId="4956">
      <pivotArea dataOnly="0" fieldPosition="0">
        <references count="4">
          <reference field="2" count="1">
            <x v="167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4955">
      <pivotArea dataOnly="0" labelOnly="1" fieldPosition="0">
        <references count="1">
          <reference field="2" count="1">
            <x v="166"/>
          </reference>
        </references>
      </pivotArea>
    </format>
    <format dxfId="4954">
      <pivotArea dataOnly="0" labelOnly="1" fieldPosition="0">
        <references count="1">
          <reference field="2" count="1">
            <x v="164"/>
          </reference>
        </references>
      </pivotArea>
    </format>
    <format dxfId="4953">
      <pivotArea dataOnly="0" labelOnly="1" fieldPosition="0">
        <references count="1">
          <reference field="2" count="1">
            <x v="165"/>
          </reference>
        </references>
      </pivotArea>
    </format>
    <format dxfId="4952">
      <pivotArea collapsedLevelsAreSubtotals="1" fieldPosition="0">
        <references count="2">
          <reference field="2" count="1">
            <x v="3"/>
          </reference>
          <reference field="5" count="1" selected="0">
            <x v="23"/>
          </reference>
        </references>
      </pivotArea>
    </format>
    <format dxfId="4951">
      <pivotArea dataOnly="0" labelOnly="1" fieldPosition="0">
        <references count="1">
          <reference field="2" count="1">
            <x v="4"/>
          </reference>
        </references>
      </pivotArea>
    </format>
  </formats>
  <conditionalFormats count="12"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5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5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5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4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4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4"/>
            </reference>
          </references>
        </pivotArea>
      </pivotAreas>
    </conditionalFormat>
    <conditionalFormat priority="48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6"/>
              <x v="167"/>
              <x v="168"/>
              <x v="169"/>
              <x v="276"/>
            </reference>
          </references>
        </pivotArea>
      </pivotAreas>
    </conditionalFormat>
    <conditionalFormat priority="4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6"/>
              <x v="167"/>
              <x v="168"/>
              <x v="169"/>
              <x v="276"/>
            </reference>
          </references>
        </pivotArea>
      </pivotAreas>
    </conditionalFormat>
    <conditionalFormat priority="40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6"/>
              <x v="167"/>
              <x v="168"/>
              <x v="169"/>
              <x v="276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9">
  <location ref="A6:H38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280">
        <item x="188"/>
        <item x="190"/>
        <item x="192"/>
        <item x="194"/>
        <item x="196"/>
        <item x="198"/>
        <item x="164"/>
        <item x="166"/>
        <item x="168"/>
        <item x="170"/>
        <item x="172"/>
        <item x="174"/>
        <item x="144"/>
        <item x="120"/>
        <item x="145"/>
        <item x="121"/>
        <item x="146"/>
        <item x="122"/>
        <item x="26"/>
        <item x="147"/>
        <item x="123"/>
        <item x="148"/>
        <item x="124"/>
        <item x="47"/>
        <item x="48"/>
        <item x="149"/>
        <item x="125"/>
        <item x="30"/>
        <item x="69"/>
        <item x="70"/>
        <item x="71"/>
        <item x="236"/>
        <item x="237"/>
        <item x="238"/>
        <item x="239"/>
        <item x="50"/>
        <item x="72"/>
        <item x="85"/>
        <item x="86"/>
        <item x="87"/>
        <item x="51"/>
        <item x="52"/>
        <item x="53"/>
        <item x="54"/>
        <item x="73"/>
        <item x="240"/>
        <item x="242"/>
        <item x="96"/>
        <item x="4"/>
        <item x="253"/>
        <item x="254"/>
        <item x="31"/>
        <item x="63"/>
        <item x="5"/>
        <item x="99"/>
        <item x="255"/>
        <item x="32"/>
        <item x="212"/>
        <item x="213"/>
        <item x="214"/>
        <item x="202"/>
        <item x="203"/>
        <item x="178"/>
        <item x="179"/>
        <item x="55"/>
        <item x="244"/>
        <item x="215"/>
        <item x="216"/>
        <item x="217"/>
        <item x="33"/>
        <item x="57"/>
        <item x="58"/>
        <item x="34"/>
        <item x="218"/>
        <item x="219"/>
        <item x="220"/>
        <item x="256"/>
        <item x="245"/>
        <item x="6"/>
        <item x="76"/>
        <item x="257"/>
        <item x="258"/>
        <item x="259"/>
        <item x="260"/>
        <item x="7"/>
        <item x="35"/>
        <item x="36"/>
        <item x="261"/>
        <item x="262"/>
        <item x="263"/>
        <item x="246"/>
        <item x="247"/>
        <item x="77"/>
        <item x="78"/>
        <item x="248"/>
        <item x="264"/>
        <item x="162"/>
        <item x="224"/>
        <item x="225"/>
        <item x="226"/>
        <item x="154"/>
        <item x="155"/>
        <item x="204"/>
        <item x="205"/>
        <item x="130"/>
        <item x="131"/>
        <item x="180"/>
        <item x="181"/>
        <item x="230"/>
        <item x="265"/>
        <item x="266"/>
        <item x="100"/>
        <item x="8"/>
        <item x="10"/>
        <item x="11"/>
        <item x="13"/>
        <item x="14"/>
        <item x="267"/>
        <item x="163"/>
        <item x="269"/>
        <item x="2"/>
        <item x="3"/>
        <item x="249"/>
        <item x="206"/>
        <item x="207"/>
        <item x="182"/>
        <item x="183"/>
        <item x="17"/>
        <item x="101"/>
        <item x="208"/>
        <item x="209"/>
        <item x="184"/>
        <item x="185"/>
        <item x="38"/>
        <item x="59"/>
        <item x="18"/>
        <item x="102"/>
        <item x="270"/>
        <item x="19"/>
        <item x="60"/>
        <item x="250"/>
        <item x="20"/>
        <item x="21"/>
        <item x="103"/>
        <item x="271"/>
        <item x="113"/>
        <item x="39"/>
        <item x="40"/>
        <item x="272"/>
        <item x="273"/>
        <item x="274"/>
        <item x="22"/>
        <item x="79"/>
        <item x="80"/>
        <item x="65"/>
        <item x="227"/>
        <item x="228"/>
        <item x="229"/>
        <item x="210"/>
        <item x="211"/>
        <item x="186"/>
        <item x="187"/>
        <item x="41"/>
        <item x="67"/>
        <item x="81"/>
        <item x="82"/>
        <item x="61"/>
        <item x="232"/>
        <item x="276"/>
        <item x="251"/>
        <item x="68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3"/>
        <item x="25"/>
        <item x="24"/>
        <item x="29"/>
        <item x="28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h="1" x="20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6">
        <item h="1" x="332"/>
        <item h="1" x="2"/>
        <item h="1" x="3"/>
        <item h="1" x="309"/>
        <item h="1" x="310"/>
        <item h="1" x="311"/>
        <item h="1" x="315"/>
        <item h="1" x="324"/>
        <item h="1" x="312"/>
        <item h="1" x="330"/>
        <item h="1" x="313"/>
        <item h="1" x="314"/>
        <item h="1" x="325"/>
        <item h="1" x="316"/>
        <item h="1" x="317"/>
        <item h="1" x="318"/>
        <item h="1" x="320"/>
        <item h="1" x="321"/>
        <item h="1" x="319"/>
        <item h="1" x="322"/>
        <item h="1" x="323"/>
        <item h="1" x="326"/>
        <item h="1" x="329"/>
        <item h="1" x="328"/>
        <item h="1" x="41"/>
        <item h="1" x="31"/>
        <item x="37"/>
        <item h="1" x="32"/>
        <item h="1" x="34"/>
        <item h="1" x="33"/>
        <item h="1" x="30"/>
        <item h="1" x="26"/>
        <item h="1" x="36"/>
        <item h="1" x="35"/>
        <item h="1" x="250"/>
        <item h="1" x="245"/>
        <item h="1" x="247"/>
        <item h="1" x="241"/>
        <item h="1" x="242"/>
        <item h="1" x="238"/>
        <item h="1" x="237"/>
        <item h="1" x="248"/>
        <item h="1" x="243"/>
        <item h="1" x="244"/>
        <item h="1" x="239"/>
        <item h="1" x="240"/>
        <item h="1" x="246"/>
        <item h="1" x="252"/>
        <item h="1" x="251"/>
        <item h="1" x="38"/>
        <item h="1" x="228"/>
        <item h="1" x="229"/>
        <item h="1" x="230"/>
        <item h="1" x="216"/>
        <item h="1" x="219"/>
        <item h="1" x="213"/>
        <item h="1" x="225"/>
        <item h="1" x="217"/>
        <item h="1" x="220"/>
        <item h="1" x="214"/>
        <item h="1" x="226"/>
        <item h="1" x="218"/>
        <item h="1" x="221"/>
        <item h="1" x="215"/>
        <item h="1" x="227"/>
        <item h="1" x="68"/>
        <item h="1" x="160"/>
        <item h="1" x="211"/>
        <item h="1" x="137"/>
        <item h="1" x="187"/>
        <item h="1" x="152"/>
        <item h="1" x="203"/>
        <item h="1" x="129"/>
        <item h="1" x="179"/>
        <item h="1" x="162"/>
        <item h="1" x="163"/>
        <item h="1" x="307"/>
        <item h="1" x="266"/>
        <item h="1" x="293"/>
        <item h="1" x="156"/>
        <item h="1" x="207"/>
        <item h="1" x="133"/>
        <item h="1" x="183"/>
        <item h="1" x="158"/>
        <item h="1" x="209"/>
        <item h="1" x="135"/>
        <item h="1" x="185"/>
        <item h="1" x="99"/>
        <item h="1" x="96"/>
        <item h="1" x="112"/>
        <item h="1" x="98"/>
        <item h="1" x="94"/>
        <item h="1" x="93"/>
        <item h="1" x="95"/>
        <item h="1" x="92"/>
        <item h="1" x="97"/>
        <item h="1" x="88"/>
        <item h="1" x="89"/>
        <item h="1" x="90"/>
        <item h="1" x="113"/>
        <item h="1" x="100"/>
        <item h="1" x="84"/>
        <item h="1" x="83"/>
        <item h="1" x="101"/>
        <item h="1" x="86"/>
        <item h="1" x="87"/>
        <item h="1" x="85"/>
        <item h="1" x="103"/>
        <item h="1" x="102"/>
        <item h="1" x="104"/>
        <item h="1" x="107"/>
        <item h="1" x="110"/>
        <item h="1" x="105"/>
        <item h="1" x="106"/>
        <item h="1" x="108"/>
        <item h="1" x="109"/>
        <item h="1" x="111"/>
        <item h="1" x="21"/>
        <item h="1" x="20"/>
        <item h="1" x="5"/>
        <item h="1" x="12"/>
        <item h="1" x="16"/>
        <item h="1" x="9"/>
        <item h="1" x="249"/>
        <item h="1" x="39"/>
        <item h="1" x="40"/>
        <item h="1" x="234"/>
        <item h="1" x="236"/>
        <item h="1" x="235"/>
        <item h="1" x="153"/>
        <item h="1" x="204"/>
        <item h="1" x="128"/>
        <item h="1" x="180"/>
        <item h="1" x="280"/>
        <item h="1" x="308"/>
        <item h="1" x="267"/>
        <item h="1" x="294"/>
        <item h="1" x="157"/>
        <item h="1" x="208"/>
        <item h="1" x="132"/>
        <item h="1" x="184"/>
        <item h="1" x="159"/>
        <item h="1" x="210"/>
        <item h="1" x="134"/>
        <item h="1" x="186"/>
        <item h="1" x="161"/>
        <item h="1" x="212"/>
        <item h="1" x="136"/>
        <item h="1" x="188"/>
        <item h="1" x="67"/>
        <item h="1" x="65"/>
        <item h="1" x="63"/>
        <item h="1" x="164"/>
        <item h="1" x="222"/>
        <item h="1" x="223"/>
        <item h="1" x="224"/>
        <item h="1" x="77"/>
        <item h="1" x="78"/>
        <item h="1" x="56"/>
        <item h="1" x="55"/>
        <item h="1" x="47"/>
        <item h="1" x="57"/>
        <item h="1" x="48"/>
        <item h="1" x="60"/>
        <item h="1" x="59"/>
        <item h="1" x="58"/>
        <item h="1" x="52"/>
        <item h="1" x="54"/>
        <item h="1" x="51"/>
        <item h="1" x="50"/>
        <item h="1" x="61"/>
        <item h="1" x="81"/>
        <item h="1" x="82"/>
        <item h="1" x="76"/>
        <item h="1" x="69"/>
        <item h="1" x="71"/>
        <item h="1" x="73"/>
        <item h="1" x="72"/>
        <item h="1" x="70"/>
        <item h="1" x="74"/>
        <item h="1" x="75"/>
        <item h="1" x="79"/>
        <item h="1" x="80"/>
        <item h="1" x="53"/>
        <item h="1" x="66"/>
        <item h="1" x="64"/>
        <item h="1" x="62"/>
        <item h="1" x="14"/>
        <item h="1" x="17"/>
        <item h="1" x="11"/>
        <item h="1" x="8"/>
        <item h="1" x="15"/>
        <item h="1" x="6"/>
        <item h="1" x="13"/>
        <item h="1" x="4"/>
        <item h="1" x="10"/>
        <item h="1" x="7"/>
        <item h="1" x="18"/>
        <item h="1" x="19"/>
        <item h="1" x="22"/>
        <item x="28"/>
        <item h="1" x="278"/>
        <item h="1" x="303"/>
        <item h="1" x="264"/>
        <item h="1" x="289"/>
        <item h="1" x="272"/>
        <item h="1" x="304"/>
        <item h="1" x="258"/>
        <item h="1" x="290"/>
        <item h="1" x="46"/>
        <item x="23"/>
        <item h="1" x="274"/>
        <item h="1" x="295"/>
        <item h="1" x="260"/>
        <item h="1" x="281"/>
        <item h="1" x="268"/>
        <item h="1" x="296"/>
        <item h="1" x="254"/>
        <item h="1" x="282"/>
        <item h="1" x="42"/>
        <item x="24"/>
        <item h="1" x="275"/>
        <item h="1" x="297"/>
        <item h="1" x="261"/>
        <item h="1" x="283"/>
        <item h="1" x="269"/>
        <item h="1" x="298"/>
        <item h="1" x="255"/>
        <item h="1" x="284"/>
        <item h="1" x="43"/>
        <item x="29"/>
        <item h="1" x="279"/>
        <item h="1" x="305"/>
        <item h="1" x="265"/>
        <item h="1" x="291"/>
        <item h="1" x="273"/>
        <item h="1" x="306"/>
        <item h="1" x="259"/>
        <item h="1" x="292"/>
        <item h="1" x="49"/>
        <item x="25"/>
        <item h="1" x="331"/>
        <item h="1" x="276"/>
        <item h="1" x="299"/>
        <item h="1" x="262"/>
        <item h="1" x="285"/>
        <item h="1" x="270"/>
        <item h="1" x="300"/>
        <item h="1" x="256"/>
        <item h="1" x="286"/>
        <item h="1" x="44"/>
        <item x="27"/>
        <item h="1" x="277"/>
        <item h="1" x="301"/>
        <item h="1" x="263"/>
        <item h="1" x="287"/>
        <item h="1" x="271"/>
        <item h="1" x="302"/>
        <item h="1" x="257"/>
        <item h="1" x="288"/>
        <item h="1" x="45"/>
        <item h="1" x="233"/>
        <item h="1" x="231"/>
        <item h="1" x="232"/>
        <item h="1" x="327"/>
        <item h="1" x="126"/>
        <item h="1" x="201"/>
        <item h="1" x="202"/>
        <item h="1" x="177"/>
        <item h="1" x="178"/>
        <item h="1" x="150"/>
        <item h="1" x="151"/>
        <item h="1" x="127"/>
        <item h="1" x="91"/>
        <item h="1" x="154"/>
        <item h="1" x="148"/>
        <item h="1" x="124"/>
        <item h="1" x="122"/>
        <item h="1" x="149"/>
        <item h="1" x="147"/>
        <item h="1" x="123"/>
        <item h="1" x="168"/>
        <item h="1" x="190"/>
        <item h="1" x="166"/>
        <item h="1" x="205"/>
        <item h="1" x="191"/>
        <item h="1" x="195"/>
        <item h="1" x="197"/>
        <item h="1" x="199"/>
        <item h="1" x="165"/>
        <item h="1" x="169"/>
        <item h="1" x="171"/>
        <item h="1" x="173"/>
        <item h="1" x="175"/>
        <item h="1" x="155"/>
        <item h="1" x="145"/>
        <item h="1" x="139"/>
        <item h="1" x="121"/>
        <item h="1" x="115"/>
        <item h="1" x="144"/>
        <item h="1" x="138"/>
        <item h="1" x="120"/>
        <item h="1" x="114"/>
        <item h="1" x="142"/>
        <item h="1" x="118"/>
        <item h="1" x="146"/>
        <item h="1" x="140"/>
        <item h="1" x="116"/>
        <item h="1" x="143"/>
        <item h="1" x="125"/>
        <item h="1" x="119"/>
        <item h="1" x="130"/>
        <item h="1" x="131"/>
        <item h="1" x="141"/>
        <item h="1" x="117"/>
        <item h="1" x="206"/>
        <item h="1" x="192"/>
        <item h="1" x="198"/>
        <item h="1" x="174"/>
        <item h="1" x="194"/>
        <item h="1" x="170"/>
        <item h="1" x="200"/>
        <item h="1" x="176"/>
        <item h="1" x="182"/>
        <item h="1" x="196"/>
        <item h="1" x="172"/>
        <item h="1" x="189"/>
        <item h="1" x="193"/>
        <item h="1" x="181"/>
        <item h="1" x="167"/>
        <item h="1" x="253"/>
        <item h="1" x="333"/>
        <item h="1" x="334"/>
        <item h="1" x="0"/>
        <item h="1" x="1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7">
        <item x="6"/>
        <item x="5"/>
        <item x="1"/>
        <item x="3"/>
        <item x="4"/>
        <item x="2"/>
        <item x="0"/>
      </items>
    </pivotField>
    <pivotField axis="axisRow" showAll="0" defaultSubtotal="0">
      <items count="6">
        <item x="5"/>
        <item x="4"/>
        <item x="0"/>
        <item x="3"/>
        <item x="2"/>
        <item x="1"/>
      </items>
    </pivotField>
    <pivotField showAll="0" defaultSubtotal="0">
      <items count="258">
        <item h="1" x="96"/>
        <item h="1" x="100"/>
        <item h="1" x="108"/>
        <item h="1" x="112"/>
        <item h="1" x="92"/>
        <item h="1" x="104"/>
        <item h="1" x="98"/>
        <item h="1" x="102"/>
        <item h="1" x="110"/>
        <item h="1" x="114"/>
        <item h="1" x="94"/>
        <item h="1" x="106"/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h="1" x="12"/>
        <item h="1" x="35"/>
        <item h="1" x="7"/>
        <item h="1" x="20"/>
        <item h="1" x="19"/>
        <item h="1" x="73"/>
        <item h="1" x="66"/>
        <item h="1" x="45"/>
        <item h="1" x="46"/>
        <item h="1" x="76"/>
        <item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h="1" x="90"/>
        <item h="1" x="50"/>
        <item h="1" x="2"/>
        <item h="1" x="6"/>
        <item h="1" x="1"/>
        <item h="1" x="3"/>
        <item h="1" x="11"/>
        <item h="1" x="86"/>
        <item h="1" x="77"/>
        <item h="1" x="91"/>
        <item h="1" x="14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h="1" x="79"/>
        <item h="1" x="55"/>
        <item h="1" x="78"/>
        <item h="1" x="49"/>
        <item h="1" x="24"/>
        <item h="1"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h="1" x="22"/>
        <item h="1" x="85"/>
        <item h="1" x="42"/>
        <item h="1" x="44"/>
        <item h="1" x="31"/>
        <item h="1" x="62"/>
        <item h="1" x="0"/>
        <item h="1" x="71"/>
        <item h="1"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2">
    <field x="27"/>
    <field x="28"/>
  </rowFields>
  <rowItems count="3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756">
      <pivotArea outline="0" collapsedLevelsAreSubtotals="1" fieldPosition="0"/>
    </format>
  </formats>
  <chartFormats count="8">
    <chartFormat chart="8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3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5">
  <location ref="A5:D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0">
        <item h="1" x="188"/>
        <item h="1" x="190"/>
        <item h="1" x="192"/>
        <item h="1" x="194"/>
        <item h="1" x="196"/>
        <item h="1" x="198"/>
        <item h="1" x="164"/>
        <item h="1" x="166"/>
        <item h="1" x="168"/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4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30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163"/>
        <item h="1" x="269"/>
        <item h="1" x="2"/>
        <item h="1" x="3"/>
        <item h="1"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271"/>
        <item h="1" x="113"/>
        <item x="39"/>
        <item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x="41"/>
        <item h="1" x="67"/>
        <item h="1" x="81"/>
        <item h="1" x="82"/>
        <item h="1" x="61"/>
        <item h="1" x="232"/>
        <item h="1" x="276"/>
        <item h="1" x="251"/>
        <item h="1" x="68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9"/>
        <item x="33"/>
        <item x="32"/>
        <item x="12"/>
        <item x="4"/>
        <item x="5"/>
        <item x="7"/>
        <item x="8"/>
        <item x="17"/>
        <item h="1" x="6"/>
        <item h="1" x="18"/>
        <item h="1" x="19"/>
        <item x="20"/>
        <item x="21"/>
        <item x="22"/>
        <item x="24"/>
        <item x="26"/>
        <item x="1"/>
        <item x="27"/>
        <item x="25"/>
        <item x="29"/>
        <item h="1" x="30"/>
        <item x="11"/>
        <item x="36"/>
        <item x="35"/>
        <item x="34"/>
        <item x="37"/>
        <item x="15"/>
        <item x="28"/>
        <item x="31"/>
        <item x="38"/>
        <item x="23"/>
        <item h="1" x="3"/>
        <item h="1" x="39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h="1" x="96"/>
        <item h="1" x="100"/>
        <item h="1" x="108"/>
        <item h="1" x="112"/>
        <item h="1" x="92"/>
        <item h="1" x="104"/>
        <item h="1" x="98"/>
        <item h="1" x="102"/>
        <item h="1" x="110"/>
        <item h="1" x="114"/>
        <item h="1" x="94"/>
        <item h="1" x="106"/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h="1" x="12"/>
        <item h="1" x="35"/>
        <item h="1" x="7"/>
        <item h="1" x="20"/>
        <item h="1" x="19"/>
        <item h="1" x="73"/>
        <item h="1" x="66"/>
        <item h="1" x="45"/>
        <item h="1" x="46"/>
        <item h="1" x="76"/>
        <item h="1"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h="1" x="90"/>
        <item h="1" x="50"/>
        <item h="1" x="2"/>
        <item h="1" x="6"/>
        <item h="1" x="1"/>
        <item h="1" x="3"/>
        <item h="1" x="11"/>
        <item h="1" x="86"/>
        <item h="1" x="77"/>
        <item h="1" x="91"/>
        <item h="1" x="14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h="1" x="79"/>
        <item h="1" x="55"/>
        <item h="1" x="78"/>
        <item h="1" x="49"/>
        <item x="24"/>
        <item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x="22"/>
        <item h="1" x="85"/>
        <item h="1" x="42"/>
        <item h="1" x="44"/>
        <item h="1" x="31"/>
        <item h="1" x="62"/>
        <item h="1" x="0"/>
        <item h="1" x="71"/>
        <item h="1"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46"/>
    </i>
    <i>
      <x v="147"/>
    </i>
    <i>
      <x v="162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755">
      <pivotArea outline="0" collapsedLevelsAreSubtotals="1" fieldPosition="0">
        <references count="1">
          <reference field="2" count="2" selected="0">
            <x v="146"/>
            <x v="147"/>
          </reference>
        </references>
      </pivotArea>
    </format>
    <format dxfId="4754">
      <pivotArea outline="0" collapsedLevelsAreSubtotals="1" fieldPosition="0">
        <references count="1">
          <reference field="2" count="1" selected="0">
            <x v="162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3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7"/>
        <item x="23"/>
        <item x="25"/>
        <item x="24"/>
        <item x="29"/>
        <item x="28"/>
        <item x="27"/>
        <item x="32"/>
        <item x="34"/>
        <item x="33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8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6"/>
        <item x="267"/>
        <item x="253"/>
        <item x="270"/>
        <item x="272"/>
        <item x="273"/>
        <item x="257"/>
        <item x="26"/>
        <item x="36"/>
        <item x="35"/>
        <item x="77"/>
        <item x="226"/>
        <item x="232"/>
        <item x="265"/>
        <item x="18"/>
        <item x="19"/>
        <item x="22"/>
        <item x="14"/>
        <item x="163"/>
        <item x="269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0"/>
        <item x="271"/>
        <item x="41"/>
        <item x="40"/>
        <item x="80"/>
        <item x="65"/>
        <item x="276"/>
        <item x="229"/>
        <item x="211"/>
        <item x="187"/>
        <item x="67"/>
        <item x="82"/>
        <item x="61"/>
        <item x="251"/>
        <item x="21"/>
        <item x="20"/>
        <item x="5"/>
        <item x="230"/>
        <item x="78"/>
        <item x="248"/>
        <item x="131"/>
        <item x="155"/>
        <item x="2"/>
        <item x="3"/>
        <item x="39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9"/>
        <item x="33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34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19">
    <i>
      <x v="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129"/>
    </i>
    <i>
      <x v="130"/>
    </i>
    <i>
      <x v="131"/>
    </i>
    <i>
      <x v="147"/>
    </i>
    <i>
      <x v="155"/>
    </i>
    <i>
      <x v="156"/>
    </i>
    <i>
      <x v="177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2" hier="-1"/>
  </pageFields>
  <dataFields count="1">
    <dataField name="Q1 2021" fld="22" baseField="15" baseItem="107" numFmtId="179"/>
  </dataFields>
  <formats count="188">
    <format dxfId="4502">
      <pivotArea dataOnly="0" labelOnly="1" grandCol="1" outline="0" fieldPosition="0"/>
    </format>
    <format dxfId="4501">
      <pivotArea field="3" type="button" dataOnly="0" labelOnly="1" outline="0" axis="axisCol" fieldPosition="0"/>
    </format>
    <format dxfId="4500">
      <pivotArea type="topRight" dataOnly="0" labelOnly="1" outline="0" fieldPosition="0"/>
    </format>
    <format dxfId="4499">
      <pivotArea type="origin" dataOnly="0" labelOnly="1" outline="0" fieldPosition="0"/>
    </format>
    <format dxfId="4498">
      <pivotArea dataOnly="0" labelOnly="1" fieldPosition="0">
        <references count="1">
          <reference field="3" count="1">
            <x v="34"/>
          </reference>
        </references>
      </pivotArea>
    </format>
    <format dxfId="4497">
      <pivotArea dataOnly="0" labelOnly="1" fieldPosition="0">
        <references count="1">
          <reference field="3" count="1">
            <x v="34"/>
          </reference>
        </references>
      </pivotArea>
    </format>
    <format dxfId="4496">
      <pivotArea dataOnly="0" labelOnly="1" fieldPosition="0">
        <references count="1">
          <reference field="3" count="1">
            <x v="18"/>
          </reference>
        </references>
      </pivotArea>
    </format>
    <format dxfId="4495">
      <pivotArea dataOnly="0" labelOnly="1" fieldPosition="0">
        <references count="1">
          <reference field="3" count="1">
            <x v="18"/>
          </reference>
        </references>
      </pivotArea>
    </format>
    <format dxfId="4494">
      <pivotArea dataOnly="0" labelOnly="1" fieldPosition="0">
        <references count="1">
          <reference field="3" count="1">
            <x v="18"/>
          </reference>
        </references>
      </pivotArea>
    </format>
    <format dxfId="449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49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49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490">
      <pivotArea dataOnly="0" labelOnly="1" outline="0" fieldPosition="0">
        <references count="1">
          <reference field="2" count="1">
            <x v="139"/>
          </reference>
        </references>
      </pivotArea>
    </format>
    <format dxfId="4489">
      <pivotArea dataOnly="0" labelOnly="1" outline="0" fieldPosition="0">
        <references count="1">
          <reference field="2" count="1">
            <x v="137"/>
          </reference>
        </references>
      </pivotArea>
    </format>
    <format dxfId="4488">
      <pivotArea dataOnly="0" labelOnly="1" outline="0" fieldPosition="0">
        <references count="1">
          <reference field="2" count="1">
            <x v="89"/>
          </reference>
        </references>
      </pivotArea>
    </format>
    <format dxfId="4487">
      <pivotArea dataOnly="0" labelOnly="1" outline="0" fieldPosition="0">
        <references count="1">
          <reference field="2" count="1">
            <x v="75"/>
          </reference>
        </references>
      </pivotArea>
    </format>
    <format dxfId="4486">
      <pivotArea collapsedLevelsAreSubtotals="1" fieldPosition="0">
        <references count="1">
          <reference field="2" count="1">
            <x v="167"/>
          </reference>
        </references>
      </pivotArea>
    </format>
    <format dxfId="4485">
      <pivotArea dataOnly="0" labelOnly="1" outline="0" fieldPosition="0">
        <references count="1">
          <reference field="2" count="1">
            <x v="167"/>
          </reference>
        </references>
      </pivotArea>
    </format>
    <format dxfId="4484">
      <pivotArea dataOnly="0" labelOnly="1" outline="0" fieldPosition="0">
        <references count="1">
          <reference field="2" count="15">
            <x v="71"/>
            <x v="72"/>
            <x v="73"/>
            <x v="74"/>
            <x v="75"/>
            <x v="76"/>
            <x v="89"/>
            <x v="90"/>
            <x v="136"/>
            <x v="137"/>
            <x v="138"/>
            <x v="139"/>
            <x v="167"/>
            <x v="168"/>
            <x v="169"/>
          </reference>
        </references>
      </pivotArea>
    </format>
    <format dxfId="4483">
      <pivotArea dataOnly="0" labelOnly="1" outline="0" fieldPosition="0">
        <references count="1">
          <reference field="2" count="15">
            <x v="71"/>
            <x v="72"/>
            <x v="73"/>
            <x v="74"/>
            <x v="75"/>
            <x v="76"/>
            <x v="89"/>
            <x v="90"/>
            <x v="136"/>
            <x v="137"/>
            <x v="138"/>
            <x v="139"/>
            <x v="167"/>
            <x v="168"/>
            <x v="169"/>
          </reference>
        </references>
      </pivotArea>
    </format>
    <format dxfId="4482">
      <pivotArea outline="0" collapsedLevelsAreSubtotals="1" fieldPosition="0"/>
    </format>
    <format dxfId="4481">
      <pivotArea outline="0" collapsedLevelsAreSubtotals="1" fieldPosition="0"/>
    </format>
    <format dxfId="4480">
      <pivotArea dataOnly="0" labelOnly="1" outline="0" fieldPosition="0">
        <references count="1">
          <reference field="2" count="1">
            <x v="3"/>
          </reference>
        </references>
      </pivotArea>
    </format>
    <format dxfId="4479">
      <pivotArea dataOnly="0" labelOnly="1" outline="0" fieldPosition="0">
        <references count="1">
          <reference field="2" count="1">
            <x v="4"/>
          </reference>
        </references>
      </pivotArea>
    </format>
    <format dxfId="4478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9"/>
            <x v="130"/>
            <x v="131"/>
            <x v="147"/>
            <x v="155"/>
            <x v="156"/>
            <x v="177"/>
          </reference>
        </references>
      </pivotArea>
    </format>
    <format dxfId="4477">
      <pivotArea dataOnly="0" labelOnly="1" fieldPosition="0">
        <references count="1">
          <reference field="2" count="0"/>
        </references>
      </pivotArea>
    </format>
    <format dxfId="4476">
      <pivotArea dataOnly="0" labelOnly="1" outline="0" fieldPosition="0">
        <references count="1">
          <reference field="2" count="13">
            <x v="15"/>
            <x v="16"/>
            <x v="17"/>
            <x v="18"/>
            <x v="48"/>
            <x v="49"/>
            <x v="50"/>
            <x v="51"/>
            <x v="52"/>
            <x v="53"/>
            <x v="54"/>
            <x v="55"/>
            <x v="165"/>
          </reference>
        </references>
      </pivotArea>
    </format>
    <format dxfId="4475">
      <pivotArea collapsedLevelsAreSubtotals="1" fieldPosition="0">
        <references count="1">
          <reference field="2" count="1">
            <x v="15"/>
          </reference>
        </references>
      </pivotArea>
    </format>
    <format dxfId="4474">
      <pivotArea dataOnly="0" labelOnly="1" outline="0" fieldPosition="0">
        <references count="1">
          <reference field="2" count="1">
            <x v="15"/>
          </reference>
        </references>
      </pivotArea>
    </format>
    <format dxfId="4473">
      <pivotArea collapsedLevelsAreSubtotals="1" fieldPosition="0">
        <references count="1">
          <reference field="2" count="1">
            <x v="17"/>
          </reference>
        </references>
      </pivotArea>
    </format>
    <format dxfId="4472">
      <pivotArea dataOnly="0" labelOnly="1" outline="0" fieldPosition="0">
        <references count="1">
          <reference field="2" count="1">
            <x v="17"/>
          </reference>
        </references>
      </pivotArea>
    </format>
    <format dxfId="4471">
      <pivotArea collapsedLevelsAreSubtotals="1" fieldPosition="0">
        <references count="1">
          <reference field="2" count="1">
            <x v="165"/>
          </reference>
        </references>
      </pivotArea>
    </format>
    <format dxfId="4470">
      <pivotArea dataOnly="0" labelOnly="1" outline="0" fieldPosition="0">
        <references count="1">
          <reference field="2" count="1">
            <x v="165"/>
          </reference>
        </references>
      </pivotArea>
    </format>
    <format dxfId="4469">
      <pivotArea dataOnly="0" labelOnly="1" outline="0" fieldPosition="0">
        <references count="1">
          <reference field="2" count="1">
            <x v="134"/>
          </reference>
        </references>
      </pivotArea>
    </format>
    <format dxfId="4468">
      <pivotArea dataOnly="0" labelOnly="1" outline="0" fieldPosition="0">
        <references count="1">
          <reference field="2" count="2">
            <x v="134"/>
            <x v="170"/>
          </reference>
        </references>
      </pivotArea>
    </format>
    <format dxfId="4467">
      <pivotArea dataOnly="0" labelOnly="1" outline="0" fieldPosition="0">
        <references count="1">
          <reference field="2" count="22">
            <x v="77"/>
            <x v="78"/>
            <x v="79"/>
            <x v="80"/>
            <x v="81"/>
            <x v="82"/>
            <x v="83"/>
            <x v="84"/>
            <x v="85"/>
            <x v="86"/>
            <x v="121"/>
            <x v="122"/>
            <x v="123"/>
            <x v="124"/>
            <x v="125"/>
            <x v="126"/>
            <x v="127"/>
            <x v="128"/>
            <x v="135"/>
            <x v="141"/>
            <x v="154"/>
            <x v="159"/>
          </reference>
        </references>
      </pivotArea>
    </format>
    <format dxfId="4466">
      <pivotArea collapsedLevelsAreSubtotals="1" fieldPosition="0">
        <references count="1">
          <reference field="2" count="3">
            <x v="141"/>
            <x v="154"/>
            <x v="159"/>
          </reference>
        </references>
      </pivotArea>
    </format>
    <format dxfId="4465">
      <pivotArea dataOnly="0" labelOnly="1" outline="0" fieldPosition="0">
        <references count="1">
          <reference field="2" count="3">
            <x v="141"/>
            <x v="154"/>
            <x v="159"/>
          </reference>
        </references>
      </pivotArea>
    </format>
    <format dxfId="4464">
      <pivotArea dataOnly="0" labelOnly="1" outline="0" fieldPosition="0">
        <references count="1">
          <reference field="2" count="4">
            <x v="87"/>
            <x v="88"/>
            <x v="158"/>
            <x v="163"/>
          </reference>
        </references>
      </pivotArea>
    </format>
    <format dxfId="4463">
      <pivotArea collapsedLevelsAreSubtotals="1" fieldPosition="0">
        <references count="1">
          <reference field="2" count="1">
            <x v="87"/>
          </reference>
        </references>
      </pivotArea>
    </format>
    <format dxfId="4462">
      <pivotArea dataOnly="0" labelOnly="1" outline="0" fieldPosition="0">
        <references count="1">
          <reference field="2" count="1">
            <x v="87"/>
          </reference>
        </references>
      </pivotArea>
    </format>
    <format dxfId="4461">
      <pivotArea dataOnly="0" labelOnly="1" outline="0" fieldPosition="0">
        <references count="1">
          <reference field="2" count="1">
            <x v="31"/>
          </reference>
        </references>
      </pivotArea>
    </format>
    <format dxfId="4460">
      <pivotArea outline="0" collapsedLevelsAreSubtotals="1" fieldPosition="0"/>
    </format>
    <format dxfId="4459">
      <pivotArea dataOnly="0" labelOnly="1" outline="0" fieldPosition="0">
        <references count="1">
          <reference field="2" count="12">
            <x v="30"/>
            <x v="31"/>
            <x v="32"/>
            <x v="33"/>
            <x v="34"/>
            <x v="35"/>
            <x v="36"/>
            <x v="37"/>
            <x v="132"/>
            <x v="157"/>
            <x v="164"/>
            <x v="171"/>
          </reference>
        </references>
      </pivotArea>
    </format>
    <format dxfId="4458">
      <pivotArea collapsedLevelsAreSubtotals="1" fieldPosition="0">
        <references count="1">
          <reference field="2" count="1">
            <x v="36"/>
          </reference>
        </references>
      </pivotArea>
    </format>
    <format dxfId="4457">
      <pivotArea dataOnly="0" labelOnly="1" outline="0" fieldPosition="0">
        <references count="1">
          <reference field="2" count="1">
            <x v="36"/>
          </reference>
        </references>
      </pivotArea>
    </format>
    <format dxfId="4456">
      <pivotArea collapsedLevelsAreSubtotals="1" fieldPosition="0">
        <references count="1">
          <reference field="2" count="1">
            <x v="30"/>
          </reference>
        </references>
      </pivotArea>
    </format>
    <format dxfId="4455">
      <pivotArea dataOnly="0" labelOnly="1" outline="0" fieldPosition="0">
        <references count="1">
          <reference field="2" count="1">
            <x v="30"/>
          </reference>
        </references>
      </pivotArea>
    </format>
    <format dxfId="4454">
      <pivotArea collapsedLevelsAreSubtotals="1" fieldPosition="0">
        <references count="1">
          <reference field="2" count="1">
            <x v="132"/>
          </reference>
        </references>
      </pivotArea>
    </format>
    <format dxfId="4453">
      <pivotArea dataOnly="0" labelOnly="1" outline="0" fieldPosition="0">
        <references count="1">
          <reference field="2" count="1">
            <x v="132"/>
          </reference>
        </references>
      </pivotArea>
    </format>
    <format dxfId="4452">
      <pivotArea collapsedLevelsAreSubtotals="1" fieldPosition="0">
        <references count="1">
          <reference field="2" count="2">
            <x v="157"/>
            <x v="164"/>
          </reference>
        </references>
      </pivotArea>
    </format>
    <format dxfId="4451">
      <pivotArea dataOnly="0" labelOnly="1" outline="0" fieldPosition="0">
        <references count="1">
          <reference field="2" count="2">
            <x v="157"/>
            <x v="164"/>
          </reference>
        </references>
      </pivotArea>
    </format>
    <format dxfId="4450">
      <pivotArea dataOnly="0" labelOnly="1" fieldPosition="0">
        <references count="1">
          <reference field="2" count="0"/>
        </references>
      </pivotArea>
    </format>
    <format dxfId="4449">
      <pivotArea outline="0" collapsedLevelsAreSubtotals="1" fieldPosition="0"/>
    </format>
    <format dxfId="4448">
      <pivotArea outline="0" collapsedLevelsAreSubtotals="1" fieldPosition="0"/>
    </format>
    <format dxfId="4447">
      <pivotArea dataOnly="0" labelOnly="1" outline="0" fieldPosition="0">
        <references count="1">
          <reference field="2" count="10">
            <x v="38"/>
            <x v="56"/>
            <x v="57"/>
            <x v="58"/>
            <x v="145"/>
            <x v="148"/>
            <x v="149"/>
            <x v="150"/>
            <x v="151"/>
            <x v="152"/>
          </reference>
        </references>
      </pivotArea>
    </format>
    <format dxfId="4446">
      <pivotArea outline="0" collapsedLevelsAreSubtotals="1" fieldPosition="0"/>
    </format>
    <format dxfId="4445">
      <pivotArea dataOnly="0" labelOnly="1" outline="0" fieldPosition="0">
        <references count="1">
          <reference field="2" count="10">
            <x v="38"/>
            <x v="56"/>
            <x v="57"/>
            <x v="58"/>
            <x v="145"/>
            <x v="148"/>
            <x v="149"/>
            <x v="150"/>
            <x v="151"/>
            <x v="152"/>
          </reference>
        </references>
      </pivotArea>
    </format>
    <format dxfId="4444">
      <pivotArea collapsedLevelsAreSubtotals="1" fieldPosition="0">
        <references count="1">
          <reference field="2" count="1">
            <x v="145"/>
          </reference>
        </references>
      </pivotArea>
    </format>
    <format dxfId="4443">
      <pivotArea dataOnly="0" labelOnly="1" outline="0" fieldPosition="0">
        <references count="1">
          <reference field="2" count="1">
            <x v="145"/>
          </reference>
        </references>
      </pivotArea>
    </format>
    <format dxfId="4442">
      <pivotArea collapsedLevelsAreSubtotals="1" fieldPosition="0">
        <references count="1">
          <reference field="2" count="1">
            <x v="38"/>
          </reference>
        </references>
      </pivotArea>
    </format>
    <format dxfId="4441">
      <pivotArea dataOnly="0" labelOnly="1" outline="0" fieldPosition="0">
        <references count="1">
          <reference field="2" count="1">
            <x v="38"/>
          </reference>
        </references>
      </pivotArea>
    </format>
    <format dxfId="4440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8"/>
          </reference>
        </references>
      </pivotArea>
    </format>
    <format dxfId="4439">
      <pivotArea collapsedLevelsAreSubtotals="1" fieldPosition="0">
        <references count="1">
          <reference field="2" count="1">
            <x v="63"/>
          </reference>
        </references>
      </pivotArea>
    </format>
    <format dxfId="4438">
      <pivotArea dataOnly="0" labelOnly="1" outline="0" fieldPosition="0">
        <references count="1">
          <reference field="2" count="1">
            <x v="63"/>
          </reference>
        </references>
      </pivotArea>
    </format>
    <format dxfId="4437">
      <pivotArea collapsedLevelsAreSubtotals="1" fieldPosition="0">
        <references count="1">
          <reference field="2" count="1">
            <x v="68"/>
          </reference>
        </references>
      </pivotArea>
    </format>
    <format dxfId="4436">
      <pivotArea dataOnly="0" labelOnly="1" outline="0" fieldPosition="0">
        <references count="1">
          <reference field="2" count="1">
            <x v="68"/>
          </reference>
        </references>
      </pivotArea>
    </format>
    <format dxfId="4435">
      <pivotArea dataOnly="0" labelOnly="1" outline="0" fieldPosition="0">
        <references count="1">
          <reference field="2" count="15"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91"/>
            <x v="133"/>
            <x v="160"/>
          </reference>
        </references>
      </pivotArea>
    </format>
    <format dxfId="4434">
      <pivotArea dataOnly="0" labelOnly="1" outline="0" fieldPosition="0">
        <references count="1">
          <reference field="2" count="14">
            <x v="39"/>
            <x v="40"/>
            <x v="41"/>
            <x v="42"/>
            <x v="43"/>
            <x v="44"/>
            <x v="45"/>
            <x v="46"/>
            <x v="47"/>
            <x v="119"/>
            <x v="120"/>
            <x v="153"/>
            <x v="166"/>
            <x v="172"/>
          </reference>
        </references>
      </pivotArea>
    </format>
    <format dxfId="4433">
      <pivotArea outline="0" collapsedLevelsAreSubtotals="1" fieldPosition="0"/>
    </format>
    <format dxfId="4432">
      <pivotArea dataOnly="0" labelOnly="1" outline="0" fieldPosition="0">
        <references count="1">
          <reference field="2" count="10">
            <x v="103"/>
            <x v="104"/>
            <x v="116"/>
            <x v="117"/>
            <x v="142"/>
            <x v="143"/>
            <x v="144"/>
            <x v="146"/>
            <x v="161"/>
            <x v="162"/>
          </reference>
        </references>
      </pivotArea>
    </format>
    <format dxfId="4431">
      <pivotArea outline="0" collapsedLevelsAreSubtotals="1" fieldPosition="0"/>
    </format>
    <format dxfId="4430">
      <pivotArea dataOnly="0" labelOnly="1" outline="0" fieldPosition="0">
        <references count="1">
          <reference field="2" count="10">
            <x v="103"/>
            <x v="104"/>
            <x v="116"/>
            <x v="117"/>
            <x v="142"/>
            <x v="143"/>
            <x v="144"/>
            <x v="146"/>
            <x v="161"/>
            <x v="162"/>
          </reference>
        </references>
      </pivotArea>
    </format>
    <format dxfId="442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3"/>
          </reference>
        </references>
      </pivotArea>
    </format>
    <format dxfId="4428">
      <pivotArea collapsedLevelsAreSubtotals="1" fieldPosition="0">
        <references count="1">
          <reference field="2" count="1">
            <x v="0"/>
          </reference>
        </references>
      </pivotArea>
    </format>
    <format dxfId="4427">
      <pivotArea dataOnly="0" labelOnly="1" outline="0" fieldPosition="0">
        <references count="1">
          <reference field="2" count="1">
            <x v="0"/>
          </reference>
        </references>
      </pivotArea>
    </format>
    <format dxfId="4426">
      <pivotArea collapsedLevelsAreSubtotals="1" fieldPosition="0">
        <references count="1">
          <reference field="2" count="1">
            <x v="173"/>
          </reference>
        </references>
      </pivotArea>
    </format>
    <format dxfId="4425">
      <pivotArea dataOnly="0" labelOnly="1" outline="0" fieldPosition="0">
        <references count="1">
          <reference field="2" count="1">
            <x v="173"/>
          </reference>
        </references>
      </pivotArea>
    </format>
    <format dxfId="4424">
      <pivotArea dataOnly="0" labelOnly="1" outline="0" fieldPosition="0">
        <references count="1">
          <reference field="2" count="1">
            <x v="9"/>
          </reference>
        </references>
      </pivotArea>
    </format>
    <format dxfId="442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8"/>
            <x v="174"/>
          </reference>
        </references>
      </pivotArea>
    </format>
    <format dxfId="442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8"/>
            <x v="174"/>
          </reference>
        </references>
      </pivotArea>
    </format>
    <format dxfId="4421">
      <pivotArea collapsedLevelsAreSubtotals="1" fieldPosition="0">
        <references count="1">
          <reference field="2" count="1">
            <x v="174"/>
          </reference>
        </references>
      </pivotArea>
    </format>
    <format dxfId="4420">
      <pivotArea dataOnly="0" labelOnly="1" outline="0" fieldPosition="0">
        <references count="1">
          <reference field="2" count="1">
            <x v="174"/>
          </reference>
        </references>
      </pivotArea>
    </format>
    <format dxfId="4419">
      <pivotArea collapsedLevelsAreSubtotals="1" fieldPosition="0">
        <references count="1">
          <reference field="2" count="1">
            <x v="105"/>
          </reference>
        </references>
      </pivotArea>
    </format>
    <format dxfId="4418">
      <pivotArea dataOnly="0" labelOnly="1" outline="0" fieldPosition="0">
        <references count="1">
          <reference field="2" count="1">
            <x v="105"/>
          </reference>
        </references>
      </pivotArea>
    </format>
    <format dxfId="4417">
      <pivotArea collapsedLevelsAreSubtotals="1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4416">
      <pivotArea dataOnly="0" labelOnly="1" outline="0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4415">
      <pivotArea collapsedLevelsAreSubtotals="1" fieldPosition="0">
        <references count="1">
          <reference field="2" count="1">
            <x v="115"/>
          </reference>
        </references>
      </pivotArea>
    </format>
    <format dxfId="4414">
      <pivotArea dataOnly="0" labelOnly="1" outline="0" fieldPosition="0">
        <references count="1">
          <reference field="2" count="1">
            <x v="115"/>
          </reference>
        </references>
      </pivotArea>
    </format>
    <format dxfId="4413">
      <pivotArea collapsedLevelsAreSubtotals="1" fieldPosition="0">
        <references count="1">
          <reference field="2" count="1">
            <x v="116"/>
          </reference>
        </references>
      </pivotArea>
    </format>
    <format dxfId="4412">
      <pivotArea dataOnly="0" labelOnly="1" outline="0" fieldPosition="0">
        <references count="1">
          <reference field="2" count="1">
            <x v="116"/>
          </reference>
        </references>
      </pivotArea>
    </format>
    <format dxfId="4411">
      <pivotArea collapsedLevelsAreSubtotals="1" fieldPosition="0">
        <references count="1">
          <reference field="2" count="1">
            <x v="162"/>
          </reference>
        </references>
      </pivotArea>
    </format>
    <format dxfId="4410">
      <pivotArea dataOnly="0" labelOnly="1" outline="0" fieldPosition="0">
        <references count="1">
          <reference field="2" count="1">
            <x v="162"/>
          </reference>
        </references>
      </pivotArea>
    </format>
    <format dxfId="4409">
      <pivotArea collapsedLevelsAreSubtotals="1" fieldPosition="0">
        <references count="1">
          <reference field="2" count="3">
            <x v="117"/>
            <x v="143"/>
            <x v="144"/>
          </reference>
        </references>
      </pivotArea>
    </format>
    <format dxfId="4408">
      <pivotArea dataOnly="0" labelOnly="1" outline="0" fieldPosition="0">
        <references count="1">
          <reference field="2" count="3">
            <x v="117"/>
            <x v="143"/>
            <x v="144"/>
          </reference>
        </references>
      </pivotArea>
    </format>
    <format dxfId="4407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3"/>
            <x v="144"/>
            <x v="162"/>
          </reference>
        </references>
      </pivotArea>
    </format>
    <format dxfId="4406">
      <pivotArea dataOnly="0" labelOnly="1" outline="0" fieldPosition="0">
        <references count="1">
          <reference field="2" count="1">
            <x v="92"/>
          </reference>
        </references>
      </pivotArea>
    </format>
    <format dxfId="4405">
      <pivotArea dataOnly="0" labelOnly="1" outline="0" fieldPosition="0">
        <references count="1">
          <reference field="2" count="3">
            <x v="99"/>
            <x v="100"/>
            <x v="101"/>
          </reference>
        </references>
      </pivotArea>
    </format>
    <format dxfId="4404">
      <pivotArea collapsedLevelsAreSubtotals="1" fieldPosition="0">
        <references count="1">
          <reference field="2" count="1">
            <x v="92"/>
          </reference>
        </references>
      </pivotArea>
    </format>
    <format dxfId="4403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402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2"/>
            <x v="146"/>
            <x v="161"/>
          </reference>
        </references>
      </pivotArea>
    </format>
    <format dxfId="4401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2"/>
            <x v="146"/>
            <x v="161"/>
          </reference>
        </references>
      </pivotArea>
    </format>
    <format dxfId="4400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2"/>
            <x v="146"/>
            <x v="161"/>
          </reference>
        </references>
      </pivotArea>
    </format>
    <format dxfId="4399">
      <pivotArea collapsedLevelsAreSubtotals="1" fieldPosition="0">
        <references count="1">
          <reference field="2" count="1">
            <x v="102"/>
          </reference>
        </references>
      </pivotArea>
    </format>
    <format dxfId="4398">
      <pivotArea dataOnly="0" labelOnly="1" outline="0" fieldPosition="0">
        <references count="1">
          <reference field="2" count="1">
            <x v="102"/>
          </reference>
        </references>
      </pivotArea>
    </format>
    <format dxfId="4397">
      <pivotArea dataOnly="0" labelOnly="1" outline="0" fieldPosition="0">
        <references count="1">
          <reference field="2" count="1">
            <x v="102"/>
          </reference>
        </references>
      </pivotArea>
    </format>
    <format dxfId="4396">
      <pivotArea dataOnly="0" labelOnly="1" outline="0" fieldPosition="0">
        <references count="1">
          <reference field="2" count="4">
            <x v="104"/>
            <x v="142"/>
            <x v="146"/>
            <x v="161"/>
          </reference>
        </references>
      </pivotArea>
    </format>
    <format dxfId="4395">
      <pivotArea dataOnly="0" labelOnly="1" outline="0" fieldPosition="0">
        <references count="1">
          <reference field="2" count="1">
            <x v="103"/>
          </reference>
        </references>
      </pivotArea>
    </format>
    <format dxfId="4394">
      <pivotArea collapsedLevelsAreSubtotals="1" fieldPosition="0">
        <references count="1">
          <reference field="2" count="1">
            <x v="75"/>
          </reference>
        </references>
      </pivotArea>
    </format>
    <format dxfId="4393">
      <pivotArea collapsedLevelsAreSubtotals="1" fieldPosition="0">
        <references count="1">
          <reference field="2" count="1">
            <x v="89"/>
          </reference>
        </references>
      </pivotArea>
    </format>
    <format dxfId="4392">
      <pivotArea collapsedLevelsAreSubtotals="1" fieldPosition="0">
        <references count="1">
          <reference field="2" count="1">
            <x v="137"/>
          </reference>
        </references>
      </pivotArea>
    </format>
    <format dxfId="4391">
      <pivotArea collapsedLevelsAreSubtotals="1" fieldPosition="0">
        <references count="1">
          <reference field="2" count="1">
            <x v="139"/>
          </reference>
        </references>
      </pivotArea>
    </format>
    <format dxfId="4390">
      <pivotArea dataOnly="0" labelOnly="1" outline="0" fieldPosition="0">
        <references count="1">
          <reference field="2" count="15">
            <x v="71"/>
            <x v="72"/>
            <x v="73"/>
            <x v="74"/>
            <x v="75"/>
            <x v="76"/>
            <x v="89"/>
            <x v="90"/>
            <x v="136"/>
            <x v="137"/>
            <x v="138"/>
            <x v="139"/>
            <x v="167"/>
            <x v="168"/>
            <x v="169"/>
          </reference>
        </references>
      </pivotArea>
    </format>
    <format dxfId="4389">
      <pivotArea dataOnly="0" labelOnly="1" outline="0" fieldPosition="0">
        <references count="1">
          <reference field="2" count="15">
            <x v="71"/>
            <x v="72"/>
            <x v="73"/>
            <x v="74"/>
            <x v="75"/>
            <x v="76"/>
            <x v="89"/>
            <x v="90"/>
            <x v="136"/>
            <x v="137"/>
            <x v="138"/>
            <x v="139"/>
            <x v="167"/>
            <x v="168"/>
            <x v="169"/>
          </reference>
        </references>
      </pivotArea>
    </format>
    <format dxfId="4388">
      <pivotArea dataOnly="0" labelOnly="1" fieldPosition="0">
        <references count="1">
          <reference field="2" count="0"/>
        </references>
      </pivotArea>
    </format>
    <format dxfId="4387">
      <pivotArea dataOnly="0" labelOnly="1" fieldPosition="0">
        <references count="1">
          <reference field="2" count="0"/>
        </references>
      </pivotArea>
    </format>
    <format dxfId="4386">
      <pivotArea dataOnly="0" labelOnly="1" outline="0" fieldPosition="0">
        <references count="1">
          <reference field="2" count="13">
            <x v="15"/>
            <x v="16"/>
            <x v="17"/>
            <x v="18"/>
            <x v="48"/>
            <x v="49"/>
            <x v="50"/>
            <x v="51"/>
            <x v="52"/>
            <x v="53"/>
            <x v="54"/>
            <x v="55"/>
            <x v="165"/>
          </reference>
        </references>
      </pivotArea>
    </format>
    <format dxfId="4385">
      <pivotArea collapsedLevelsAreSubtotals="1" fieldPosition="0">
        <references count="1">
          <reference field="2" count="1">
            <x v="170"/>
          </reference>
        </references>
      </pivotArea>
    </format>
    <format dxfId="4384">
      <pivotArea dataOnly="0" labelOnly="1" outline="0" fieldPosition="0">
        <references count="1">
          <reference field="2" count="1">
            <x v="170"/>
          </reference>
        </references>
      </pivotArea>
    </format>
    <format dxfId="4383">
      <pivotArea outline="0" collapsedLevelsAreSubtotals="1" fieldPosition="0"/>
    </format>
    <format dxfId="4382">
      <pivotArea dataOnly="0" labelOnly="1" outline="0" fieldPosition="0">
        <references count="1">
          <reference field="2" count="22">
            <x v="77"/>
            <x v="78"/>
            <x v="79"/>
            <x v="80"/>
            <x v="81"/>
            <x v="82"/>
            <x v="83"/>
            <x v="84"/>
            <x v="85"/>
            <x v="86"/>
            <x v="121"/>
            <x v="122"/>
            <x v="123"/>
            <x v="124"/>
            <x v="125"/>
            <x v="126"/>
            <x v="127"/>
            <x v="128"/>
            <x v="135"/>
            <x v="141"/>
            <x v="154"/>
            <x v="159"/>
          </reference>
        </references>
      </pivotArea>
    </format>
    <format dxfId="4381">
      <pivotArea outline="0" collapsedLevelsAreSubtotals="1" fieldPosition="0"/>
    </format>
    <format dxfId="4380">
      <pivotArea dataOnly="0" labelOnly="1" outline="0" fieldPosition="0">
        <references count="1">
          <reference field="2" count="22">
            <x v="77"/>
            <x v="78"/>
            <x v="79"/>
            <x v="80"/>
            <x v="81"/>
            <x v="82"/>
            <x v="83"/>
            <x v="84"/>
            <x v="85"/>
            <x v="86"/>
            <x v="121"/>
            <x v="122"/>
            <x v="123"/>
            <x v="124"/>
            <x v="125"/>
            <x v="126"/>
            <x v="127"/>
            <x v="128"/>
            <x v="135"/>
            <x v="141"/>
            <x v="154"/>
            <x v="159"/>
          </reference>
        </references>
      </pivotArea>
    </format>
    <format dxfId="4379">
      <pivotArea outline="0" collapsedLevelsAreSubtotals="1" fieldPosition="0"/>
    </format>
    <format dxfId="4378">
      <pivotArea dataOnly="0" labelOnly="1" outline="0" fieldPosition="0">
        <references count="1">
          <reference field="2" count="22">
            <x v="77"/>
            <x v="78"/>
            <x v="79"/>
            <x v="80"/>
            <x v="81"/>
            <x v="82"/>
            <x v="83"/>
            <x v="84"/>
            <x v="85"/>
            <x v="86"/>
            <x v="121"/>
            <x v="122"/>
            <x v="123"/>
            <x v="124"/>
            <x v="125"/>
            <x v="126"/>
            <x v="127"/>
            <x v="128"/>
            <x v="135"/>
            <x v="141"/>
            <x v="154"/>
            <x v="159"/>
          </reference>
        </references>
      </pivotArea>
    </format>
    <format dxfId="4377">
      <pivotArea collapsedLevelsAreSubtotals="1" fieldPosition="0">
        <references count="1">
          <reference field="2" count="1">
            <x v="39"/>
          </reference>
        </references>
      </pivotArea>
    </format>
    <format dxfId="4376">
      <pivotArea dataOnly="0" labelOnly="1" outline="0" fieldPosition="0">
        <references count="1">
          <reference field="2" count="1">
            <x v="39"/>
          </reference>
        </references>
      </pivotArea>
    </format>
    <format dxfId="4375">
      <pivotArea collapsedLevelsAreSubtotals="1" fieldPosition="0">
        <references count="1">
          <reference field="2" count="1">
            <x v="120"/>
          </reference>
        </references>
      </pivotArea>
    </format>
    <format dxfId="4374">
      <pivotArea dataOnly="0" labelOnly="1" outline="0" fieldPosition="0">
        <references count="1">
          <reference field="2" count="1">
            <x v="120"/>
          </reference>
        </references>
      </pivotArea>
    </format>
    <format dxfId="4373">
      <pivotArea dataOnly="0" labelOnly="1" outline="0" fieldPosition="0">
        <references count="1">
          <reference field="2" count="13">
            <x v="15"/>
            <x v="16"/>
            <x v="17"/>
            <x v="18"/>
            <x v="48"/>
            <x v="49"/>
            <x v="50"/>
            <x v="51"/>
            <x v="52"/>
            <x v="53"/>
            <x v="54"/>
            <x v="55"/>
            <x v="165"/>
          </reference>
        </references>
      </pivotArea>
    </format>
    <format dxfId="437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3"/>
          </reference>
        </references>
      </pivotArea>
    </format>
    <format dxfId="4371">
      <pivotArea collapsedLevelsAreSubtotals="1" fieldPosition="0">
        <references count="1">
          <reference field="2" count="1">
            <x v="9"/>
          </reference>
        </references>
      </pivotArea>
    </format>
    <format dxfId="4370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3"/>
            <x v="144"/>
            <x v="162"/>
          </reference>
        </references>
      </pivotArea>
    </format>
    <format dxfId="4369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3"/>
            <x v="144"/>
            <x v="162"/>
          </reference>
        </references>
      </pivotArea>
    </format>
    <format dxfId="4368">
      <pivotArea outline="0" collapsedLevelsAreSubtotals="1" fieldPosition="0"/>
    </format>
    <format dxfId="436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6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6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64">
      <pivotArea dataOnly="0" labelOnly="1" fieldPosition="0">
        <references count="1">
          <reference field="3" count="1">
            <x v="34"/>
          </reference>
        </references>
      </pivotArea>
    </format>
    <format dxfId="4363">
      <pivotArea dataOnly="0" labelOnly="1" fieldPosition="0">
        <references count="1">
          <reference field="3" count="1">
            <x v="34"/>
          </reference>
        </references>
      </pivotArea>
    </format>
    <format dxfId="4362">
      <pivotArea dataOnly="0" labelOnly="1" fieldPosition="0">
        <references count="1">
          <reference field="3" count="1">
            <x v="34"/>
          </reference>
        </references>
      </pivotArea>
    </format>
    <format dxfId="4361">
      <pivotArea dataOnly="0" labelOnly="1" fieldPosition="0">
        <references count="1">
          <reference field="3" count="1">
            <x v="34"/>
          </reference>
        </references>
      </pivotArea>
    </format>
    <format dxfId="4360">
      <pivotArea dataOnly="0" labelOnly="1" fieldPosition="0">
        <references count="1">
          <reference field="3" count="1">
            <x v="18"/>
          </reference>
        </references>
      </pivotArea>
    </format>
    <format dxfId="435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5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5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5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55">
      <pivotArea dataOnly="0" labelOnly="1" fieldPosition="0">
        <references count="1">
          <reference field="3" count="1">
            <x v="34"/>
          </reference>
        </references>
      </pivotArea>
    </format>
    <format dxfId="4354">
      <pivotArea dataOnly="0" labelOnly="1" fieldPosition="0">
        <references count="1">
          <reference field="3" count="1">
            <x v="18"/>
          </reference>
        </references>
      </pivotArea>
    </format>
    <format dxfId="4353">
      <pivotArea collapsedLevelsAreSubtotals="1" fieldPosition="0">
        <references count="1">
          <reference field="2" count="1">
            <x v="155"/>
          </reference>
        </references>
      </pivotArea>
    </format>
    <format dxfId="4352">
      <pivotArea dataOnly="0" labelOnly="1" outline="0" fieldPosition="0">
        <references count="1">
          <reference field="2" count="1">
            <x v="155"/>
          </reference>
        </references>
      </pivotArea>
    </format>
    <format dxfId="4351">
      <pivotArea collapsedLevelsAreSubtotals="1" fieldPosition="0">
        <references count="1">
          <reference field="2" count="1">
            <x v="156"/>
          </reference>
        </references>
      </pivotArea>
    </format>
    <format dxfId="4350">
      <pivotArea dataOnly="0" labelOnly="1" outline="0" fieldPosition="0">
        <references count="1">
          <reference field="2" count="1">
            <x v="156"/>
          </reference>
        </references>
      </pivotArea>
    </format>
    <format dxfId="4349">
      <pivotArea collapsedLevelsAreSubtotals="1" fieldPosition="0">
        <references count="1">
          <reference field="2" count="1">
            <x v="156"/>
          </reference>
        </references>
      </pivotArea>
    </format>
    <format dxfId="4348">
      <pivotArea dataOnly="0" labelOnly="1" outline="0" fieldPosition="0">
        <references count="1">
          <reference field="2" count="1">
            <x v="156"/>
          </reference>
        </references>
      </pivotArea>
    </format>
    <format dxfId="4347">
      <pivotArea collapsedLevelsAreSubtotals="1" fieldPosition="0">
        <references count="1">
          <reference field="2" count="1">
            <x v="177"/>
          </reference>
        </references>
      </pivotArea>
    </format>
    <format dxfId="4346">
      <pivotArea dataOnly="0" labelOnly="1" outline="0" fieldPosition="0">
        <references count="1">
          <reference field="2" count="1">
            <x v="177"/>
          </reference>
        </references>
      </pivotArea>
    </format>
    <format dxfId="4345">
      <pivotArea collapsedLevelsAreSubtotals="1" fieldPosition="0">
        <references count="1">
          <reference field="2" count="3">
            <x v="26"/>
            <x v="27"/>
            <x v="28"/>
          </reference>
        </references>
      </pivotArea>
    </format>
    <format dxfId="4344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4343">
      <pivotArea collapsedLevelsAreSubtotals="1" fieldPosition="0">
        <references count="1">
          <reference field="2" count="4">
            <x v="130"/>
            <x v="131"/>
            <x v="147"/>
            <x v="155"/>
          </reference>
        </references>
      </pivotArea>
    </format>
    <format dxfId="4342">
      <pivotArea outline="0" collapsedLevelsAreSubtotals="1" fieldPosition="0"/>
    </format>
    <format dxfId="4341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9"/>
            <x v="130"/>
            <x v="131"/>
            <x v="147"/>
            <x v="155"/>
            <x v="156"/>
            <x v="177"/>
          </reference>
        </references>
      </pivotArea>
    </format>
    <format dxfId="4340">
      <pivotArea outline="0" collapsedLevelsAreSubtotals="1" fieldPosition="0"/>
    </format>
    <format dxfId="4339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9"/>
            <x v="130"/>
            <x v="131"/>
            <x v="147"/>
            <x v="155"/>
            <x v="156"/>
            <x v="177"/>
          </reference>
        </references>
      </pivotArea>
    </format>
    <format dxfId="4338">
      <pivotArea type="origin" dataOnly="0" labelOnly="1" outline="0" fieldPosition="0"/>
    </format>
    <format dxfId="433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3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3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3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3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3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31">
      <pivotArea dataOnly="0" labelOnly="1" fieldPosition="0">
        <references count="1">
          <reference field="3" count="1">
            <x v="34"/>
          </reference>
        </references>
      </pivotArea>
    </format>
    <format dxfId="4330">
      <pivotArea dataOnly="0" labelOnly="1" fieldPosition="0">
        <references count="1">
          <reference field="3" count="1">
            <x v="34"/>
          </reference>
        </references>
      </pivotArea>
    </format>
    <format dxfId="4329">
      <pivotArea dataOnly="0" labelOnly="1" fieldPosition="0">
        <references count="1">
          <reference field="3" count="1">
            <x v="18"/>
          </reference>
        </references>
      </pivotArea>
    </format>
    <format dxfId="4328">
      <pivotArea dataOnly="0" labelOnly="1" fieldPosition="0">
        <references count="1">
          <reference field="3" count="1">
            <x v="18"/>
          </reference>
        </references>
      </pivotArea>
    </format>
    <format dxfId="4327">
      <pivotArea dataOnly="0" labelOnly="1" outline="0" fieldPosition="0">
        <references count="1">
          <reference field="2" count="4">
            <x v="130"/>
            <x v="131"/>
            <x v="147"/>
            <x v="155"/>
          </reference>
        </references>
      </pivotArea>
    </format>
    <format dxfId="4326">
      <pivotArea dataOnly="0" labelOnly="1" outline="0" fieldPosition="0">
        <references count="1">
          <reference field="2" count="3">
            <x v="26"/>
            <x v="27"/>
            <x v="28"/>
          </reference>
        </references>
      </pivotArea>
    </format>
    <format dxfId="4325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324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323">
      <pivotArea dataOnly="0" labelOnly="1" outline="0" fieldPosition="0">
        <references count="1">
          <reference field="2" count="1">
            <x v="19"/>
          </reference>
        </references>
      </pivotArea>
    </format>
    <format dxfId="4322">
      <pivotArea dataOnly="0" labelOnly="1" fieldPosition="0">
        <references count="1">
          <reference field="3" count="1">
            <x v="38"/>
          </reference>
        </references>
      </pivotArea>
    </format>
    <format dxfId="4321">
      <pivotArea dataOnly="0" labelOnly="1" fieldPosition="0">
        <references count="1">
          <reference field="3" count="1">
            <x v="22"/>
          </reference>
        </references>
      </pivotArea>
    </format>
    <format dxfId="4320">
      <pivotArea dataOnly="0" labelOnly="1" fieldPosition="0">
        <references count="1">
          <reference field="3" count="1">
            <x v="25"/>
          </reference>
        </references>
      </pivotArea>
    </format>
    <format dxfId="431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318">
      <pivotArea collapsedLevelsAreSubtotals="1" fieldPosition="0">
        <references count="1">
          <reference field="2" count="17">
            <x v="3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129"/>
            <x v="130"/>
            <x v="131"/>
            <x v="147"/>
            <x v="155"/>
          </reference>
        </references>
      </pivotArea>
    </format>
    <format dxfId="4317">
      <pivotArea dataOnly="0" labelOnly="1" fieldPosition="0">
        <references count="1">
          <reference field="3" count="1">
            <x v="35"/>
          </reference>
        </references>
      </pivotArea>
    </format>
    <format dxfId="4316">
      <pivotArea dataOnly="0" labelOnly="1" fieldPosition="0">
        <references count="1">
          <reference field="3" count="1">
            <x v="1"/>
          </reference>
        </references>
      </pivotArea>
    </format>
    <format dxfId="4315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3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9">
        <item x="11"/>
        <item x="8"/>
        <item x="6"/>
        <item x="13"/>
        <item x="17"/>
        <item x="4"/>
        <item x="76"/>
        <item x="254"/>
        <item x="259"/>
        <item x="256"/>
        <item x="261"/>
        <item x="260"/>
        <item x="274"/>
        <item x="31"/>
        <item x="99"/>
        <item x="258"/>
        <item x="262"/>
        <item x="255"/>
        <item x="162"/>
        <item x="37"/>
        <item x="23"/>
        <item x="25"/>
        <item x="24"/>
        <item x="29"/>
        <item x="28"/>
        <item x="27"/>
        <item x="32"/>
        <item x="55"/>
        <item x="249"/>
        <item x="246"/>
        <item x="240"/>
        <item x="237"/>
        <item x="236"/>
        <item x="247"/>
        <item x="242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6"/>
        <item x="96"/>
        <item x="113"/>
        <item x="100"/>
        <item x="10"/>
        <item x="7"/>
        <item x="18"/>
        <item x="267"/>
        <item x="101"/>
        <item x="253"/>
        <item x="270"/>
        <item x="85"/>
        <item x="86"/>
        <item x="87"/>
        <item x="103"/>
        <item x="272"/>
        <item x="273"/>
        <item x="257"/>
        <item x="265"/>
        <item x="33"/>
        <item x="30"/>
        <item x="26"/>
        <item x="36"/>
        <item x="35"/>
        <item x="38"/>
        <item x="41"/>
        <item x="232"/>
        <item x="102"/>
        <item x="68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71"/>
        <item x="40"/>
        <item x="63"/>
        <item x="65"/>
        <item x="67"/>
        <item x="120"/>
        <item x="122"/>
        <item x="121"/>
        <item x="125"/>
        <item x="124"/>
        <item x="123"/>
        <item x="181"/>
        <item x="203"/>
        <item x="209"/>
        <item x="207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69"/>
        <item x="71"/>
        <item x="73"/>
        <item x="72"/>
        <item x="70"/>
        <item x="79"/>
        <item x="81"/>
        <item x="77"/>
        <item x="80"/>
        <item x="82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21"/>
        <item x="20"/>
        <item x="5"/>
        <item x="179"/>
        <item x="185"/>
        <item x="211"/>
        <item x="183"/>
        <item x="187"/>
        <item x="2"/>
        <item x="3"/>
        <item x="39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19">
    <i>
      <x v="1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42"/>
    </i>
    <i>
      <x v="66"/>
    </i>
    <i>
      <x v="67"/>
    </i>
    <i>
      <x v="68"/>
    </i>
    <i>
      <x v="69"/>
    </i>
    <i>
      <x v="70"/>
    </i>
    <i>
      <x v="71"/>
    </i>
    <i>
      <x v="72"/>
    </i>
    <i>
      <x v="120"/>
    </i>
    <i>
      <x v="177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46">
    <format dxfId="4748">
      <pivotArea type="all" dataOnly="0" outline="0" fieldPosition="0"/>
    </format>
    <format dxfId="4747">
      <pivotArea type="origin" dataOnly="0" labelOnly="1" outline="0" fieldPosition="0"/>
    </format>
    <format dxfId="4746">
      <pivotArea field="2" type="button" dataOnly="0" labelOnly="1" outline="0" axis="axisRow" fieldPosition="0"/>
    </format>
    <format dxfId="4745">
      <pivotArea dataOnly="0" labelOnly="1" grandCol="1" outline="0" fieldPosition="0"/>
    </format>
    <format dxfId="4744">
      <pivotArea field="2" type="button" dataOnly="0" labelOnly="1" outline="0" axis="axisRow" fieldPosition="0"/>
    </format>
    <format dxfId="4743">
      <pivotArea field="5" type="button" dataOnly="0" labelOnly="1" outline="0" axis="axisCol" fieldPosition="0"/>
    </format>
    <format dxfId="474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741">
      <pivotArea type="origin" dataOnly="0" labelOnly="1" outline="0" fieldPosition="0"/>
    </format>
    <format dxfId="4740">
      <pivotArea dataOnly="0" labelOnly="1" grandRow="1" outline="0" fieldPosition="0"/>
    </format>
    <format dxfId="4739">
      <pivotArea type="origin" dataOnly="0" labelOnly="1" outline="0" fieldPosition="0"/>
    </format>
    <format dxfId="4738">
      <pivotArea type="topRight" dataOnly="0" labelOnly="1" outline="0" fieldPosition="0"/>
    </format>
    <format dxfId="4737">
      <pivotArea dataOnly="0" labelOnly="1" grandCol="1" outline="0" fieldPosition="0"/>
    </format>
    <format dxfId="4736">
      <pivotArea type="origin" dataOnly="0" labelOnly="1" outline="0" fieldPosition="0"/>
    </format>
    <format dxfId="4735">
      <pivotArea type="topRight" dataOnly="0" labelOnly="1" outline="0" fieldPosition="0"/>
    </format>
    <format dxfId="4734">
      <pivotArea dataOnly="0" labelOnly="1" grandCol="1" outline="0" fieldPosition="0"/>
    </format>
    <format dxfId="4733">
      <pivotArea type="topRight" dataOnly="0" labelOnly="1" outline="0" fieldPosition="0"/>
    </format>
    <format dxfId="4732">
      <pivotArea dataOnly="0" labelOnly="1" grandCol="1" outline="0" fieldPosition="0"/>
    </format>
    <format dxfId="4731">
      <pivotArea type="origin" dataOnly="0" labelOnly="1" outline="0" fieldPosition="0"/>
    </format>
    <format dxfId="4730">
      <pivotArea type="origin" dataOnly="0" labelOnly="1" outline="0" fieldPosition="0"/>
    </format>
    <format dxfId="4729">
      <pivotArea type="topRight" dataOnly="0" labelOnly="1" outline="0" offset="E1" fieldPosition="0"/>
    </format>
    <format dxfId="4728">
      <pivotArea type="topRight" dataOnly="0" labelOnly="1" outline="0" offset="E1" fieldPosition="0"/>
    </format>
    <format dxfId="4727">
      <pivotArea dataOnly="0" labelOnly="1" grandCol="1" outline="0" fieldPosition="0"/>
    </format>
    <format dxfId="4726">
      <pivotArea dataOnly="0" labelOnly="1" grandRow="1" outline="0" fieldPosition="0"/>
    </format>
    <format dxfId="4725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24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23">
      <pivotArea type="origin" dataOnly="0" labelOnly="1" outline="0" fieldPosition="0"/>
    </format>
    <format dxfId="4722">
      <pivotArea type="all" dataOnly="0" outline="0" fieldPosition="0"/>
    </format>
    <format dxfId="4721">
      <pivotArea type="topRight" dataOnly="0" labelOnly="1" outline="0" offset="E1" fieldPosition="0"/>
    </format>
    <format dxfId="4720">
      <pivotArea type="topRight" dataOnly="0" labelOnly="1" outline="0" offset="E1" fieldPosition="0"/>
    </format>
    <format dxfId="4719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18">
      <pivotArea outline="0" collapsedLevelsAreSubtotals="1" fieldPosition="0"/>
    </format>
    <format dxfId="4717">
      <pivotArea type="topRight" dataOnly="0" labelOnly="1" outline="0" fieldPosition="0"/>
    </format>
    <format dxfId="4716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15">
      <pivotArea type="topRight" dataOnly="0" labelOnly="1" outline="0" fieldPosition="0"/>
    </format>
    <format dxfId="4714">
      <pivotArea outline="0" fieldPosition="0">
        <references count="1">
          <reference field="4294967294" count="1">
            <x v="0"/>
          </reference>
        </references>
      </pivotArea>
    </format>
    <format dxfId="471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71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71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7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0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0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0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03">
      <pivotArea collapsedLevelsAreSubtotals="1" fieldPosition="0">
        <references count="1">
          <reference field="2" count="1">
            <x v="137"/>
          </reference>
        </references>
      </pivotArea>
    </format>
    <format dxfId="4702">
      <pivotArea dataOnly="0" labelOnly="1" fieldPosition="0">
        <references count="1">
          <reference field="2" count="1">
            <x v="137"/>
          </reference>
        </references>
      </pivotArea>
    </format>
    <format dxfId="4701">
      <pivotArea dataOnly="0" labelOnly="1" fieldPosition="0">
        <references count="1">
          <reference field="2" count="1">
            <x v="51"/>
          </reference>
        </references>
      </pivotArea>
    </format>
    <format dxfId="4700">
      <pivotArea dataOnly="0" labelOnly="1" fieldPosition="0">
        <references count="1">
          <reference field="2" count="1">
            <x v="4"/>
          </reference>
        </references>
      </pivotArea>
    </format>
    <format dxfId="4699">
      <pivotArea dataOnly="0" labelOnly="1" fieldPosition="0">
        <references count="1">
          <reference field="2" count="1">
            <x v="76"/>
          </reference>
        </references>
      </pivotArea>
    </format>
    <format dxfId="4698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697">
      <pivotArea dataOnly="0" labelOnly="1" fieldPosition="0">
        <references count="1">
          <reference field="2" count="3">
            <x v="26"/>
            <x v="42"/>
            <x v="66"/>
          </reference>
        </references>
      </pivotArea>
    </format>
    <format dxfId="4696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695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694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4693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7"/>
          </reference>
        </references>
      </pivotArea>
    </format>
    <format dxfId="4692">
      <pivotArea dataOnly="0" labelOnly="1" fieldPosition="0">
        <references count="1">
          <reference field="2" count="6">
            <x v="27"/>
            <x v="40"/>
            <x v="77"/>
            <x v="78"/>
            <x v="138"/>
            <x v="144"/>
          </reference>
        </references>
      </pivotArea>
    </format>
    <format dxfId="469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690">
      <pivotArea dataOnly="0" labelOnly="1" fieldPosition="0">
        <references count="1">
          <reference field="2" count="4">
            <x v="75"/>
            <x v="121"/>
            <x v="122"/>
            <x v="123"/>
          </reference>
        </references>
      </pivotArea>
    </format>
    <format dxfId="4689">
      <pivotArea dataOnly="0" labelOnly="1" fieldPosition="0">
        <references count="1">
          <reference field="2" count="1">
            <x v="6"/>
          </reference>
        </references>
      </pivotArea>
    </format>
    <format dxfId="4688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687">
      <pivotArea dataOnly="0" labelOnly="1" fieldPosition="0">
        <references count="1">
          <reference field="2" count="4">
            <x v="79"/>
            <x v="157"/>
            <x v="158"/>
            <x v="165"/>
          </reference>
        </references>
      </pivotArea>
    </format>
    <format dxfId="4686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0"/>
            <x v="131"/>
            <x v="132"/>
            <x v="133"/>
            <x v="170"/>
            <x v="171"/>
            <x v="172"/>
            <x v="173"/>
            <x v="174"/>
          </reference>
        </references>
      </pivotArea>
    </format>
    <format dxfId="4685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684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683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5"/>
          </reference>
        </references>
      </pivotArea>
    </format>
    <format dxfId="4682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7"/>
          </reference>
        </references>
      </pivotArea>
    </format>
    <format dxfId="4681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7"/>
          </reference>
        </references>
      </pivotArea>
    </format>
    <format dxfId="4680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679">
      <pivotArea collapsedLevelsAreSubtotals="1" fieldPosition="0">
        <references count="1">
          <reference field="2" count="1">
            <x v="27"/>
          </reference>
        </references>
      </pivotArea>
    </format>
    <format dxfId="4678">
      <pivotArea dataOnly="0" labelOnly="1" fieldPosition="0">
        <references count="1">
          <reference field="2" count="1">
            <x v="27"/>
          </reference>
        </references>
      </pivotArea>
    </format>
    <format dxfId="4677">
      <pivotArea collapsedLevelsAreSubtotals="1" fieldPosition="0">
        <references count="1">
          <reference field="2" count="1">
            <x v="40"/>
          </reference>
        </references>
      </pivotArea>
    </format>
    <format dxfId="4676">
      <pivotArea dataOnly="0" labelOnly="1" fieldPosition="0">
        <references count="1">
          <reference field="2" count="1">
            <x v="40"/>
          </reference>
        </references>
      </pivotArea>
    </format>
    <format dxfId="4675">
      <pivotArea collapsedLevelsAreSubtotals="1" fieldPosition="0">
        <references count="1">
          <reference field="2" count="3">
            <x v="77"/>
            <x v="78"/>
            <x v="138"/>
          </reference>
        </references>
      </pivotArea>
    </format>
    <format dxfId="4674">
      <pivotArea dataOnly="0" labelOnly="1" fieldPosition="0">
        <references count="1">
          <reference field="2" count="3">
            <x v="77"/>
            <x v="78"/>
            <x v="138"/>
          </reference>
        </references>
      </pivotArea>
    </format>
    <format dxfId="4673">
      <pivotArea collapsedLevelsAreSubtotals="1" fieldPosition="0">
        <references count="1">
          <reference field="2" count="1">
            <x v="144"/>
          </reference>
        </references>
      </pivotArea>
    </format>
    <format dxfId="4672">
      <pivotArea dataOnly="0" labelOnly="1" fieldPosition="0">
        <references count="1">
          <reference field="2" count="1">
            <x v="144"/>
          </reference>
        </references>
      </pivotArea>
    </format>
    <format dxfId="4671">
      <pivotArea dataOnly="0" labelOnly="1" fieldPosition="0">
        <references count="1">
          <reference field="2" count="1">
            <x v="39"/>
          </reference>
        </references>
      </pivotArea>
    </format>
    <format dxfId="4670">
      <pivotArea dataOnly="0" labelOnly="1" fieldPosition="0">
        <references count="1">
          <reference field="2" count="1">
            <x v="41"/>
          </reference>
        </references>
      </pivotArea>
    </format>
    <format dxfId="4669">
      <pivotArea dataOnly="0" labelOnly="1" fieldPosition="0">
        <references count="1">
          <reference field="2" count="1">
            <x v="145"/>
          </reference>
        </references>
      </pivotArea>
    </format>
    <format dxfId="4668">
      <pivotArea collapsedLevelsAreSubtotals="1" fieldPosition="0">
        <references count="1">
          <reference field="2" count="3">
            <x v="118"/>
            <x v="119"/>
            <x v="145"/>
          </reference>
        </references>
      </pivotArea>
    </format>
    <format dxfId="4667">
      <pivotArea dataOnly="0" labelOnly="1" fieldPosition="0">
        <references count="1">
          <reference field="2" count="3">
            <x v="118"/>
            <x v="119"/>
            <x v="145"/>
          </reference>
        </references>
      </pivotArea>
    </format>
    <format dxfId="4666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4665">
      <pivotArea dataOnly="0" labelOnly="1" fieldPosition="0">
        <references count="1">
          <reference field="2" count="12">
            <x v="6"/>
            <x v="146"/>
            <x v="147"/>
            <x v="148"/>
            <x v="149"/>
            <x v="150"/>
            <x v="151"/>
            <x v="152"/>
            <x v="153"/>
            <x v="154"/>
            <x v="155"/>
            <x v="156"/>
          </reference>
        </references>
      </pivotArea>
    </format>
    <format dxfId="4664">
      <pivotArea dataOnly="0" labelOnly="1" fieldPosition="0">
        <references count="1">
          <reference field="2" count="12">
            <x v="6"/>
            <x v="146"/>
            <x v="147"/>
            <x v="148"/>
            <x v="149"/>
            <x v="150"/>
            <x v="151"/>
            <x v="152"/>
            <x v="153"/>
            <x v="154"/>
            <x v="155"/>
            <x v="156"/>
          </reference>
        </references>
      </pivotArea>
    </format>
    <format dxfId="4663">
      <pivotArea dataOnly="0" labelOnly="1" fieldPosition="0">
        <references count="1">
          <reference field="2" count="1">
            <x v="156"/>
          </reference>
        </references>
      </pivotArea>
    </format>
    <format dxfId="4662">
      <pivotArea dataOnly="0" labelOnly="1" fieldPosition="0">
        <references count="1">
          <reference field="2" count="1">
            <x v="153"/>
          </reference>
        </references>
      </pivotArea>
    </format>
    <format dxfId="4661">
      <pivotArea collapsedLevelsAreSubtotals="1" fieldPosition="0">
        <references count="1">
          <reference field="2" count="1">
            <x v="6"/>
          </reference>
        </references>
      </pivotArea>
    </format>
    <format dxfId="4660">
      <pivotArea dataOnly="0" labelOnly="1" fieldPosition="0">
        <references count="1">
          <reference field="2" count="1">
            <x v="6"/>
          </reference>
        </references>
      </pivotArea>
    </format>
    <format dxfId="4659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4658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4657">
      <pivotArea collapsedLevelsAreSubtotals="1" fieldPosition="0">
        <references count="1">
          <reference field="2" count="2">
            <x v="154"/>
            <x v="155"/>
          </reference>
        </references>
      </pivotArea>
    </format>
    <format dxfId="4656">
      <pivotArea dataOnly="0" labelOnly="1" fieldPosition="0">
        <references count="1">
          <reference field="2" count="2">
            <x v="154"/>
            <x v="155"/>
          </reference>
        </references>
      </pivotArea>
    </format>
    <format dxfId="4655">
      <pivotArea collapsedLevelsAreSubtotals="1" fieldPosition="0">
        <references count="1">
          <reference field="2" count="1">
            <x v="14"/>
          </reference>
        </references>
      </pivotArea>
    </format>
    <format dxfId="4654">
      <pivotArea dataOnly="0" labelOnly="1" fieldPosition="0">
        <references count="1">
          <reference field="2" count="1">
            <x v="14"/>
          </reference>
        </references>
      </pivotArea>
    </format>
    <format dxfId="4653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652">
      <pivotArea dataOnly="0" labelOnly="1" fieldPosition="0">
        <references count="1">
          <reference field="2" count="1">
            <x v="48"/>
          </reference>
        </references>
      </pivotArea>
    </format>
    <format dxfId="4651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650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649">
      <pivotArea collapsedLevelsAreSubtotals="1" fieldPosition="0">
        <references count="1">
          <reference field="2" count="1">
            <x v="55"/>
          </reference>
        </references>
      </pivotArea>
    </format>
    <format dxfId="4648">
      <pivotArea dataOnly="0" labelOnly="1" fieldPosition="0">
        <references count="1">
          <reference field="2" count="1">
            <x v="55"/>
          </reference>
        </references>
      </pivotArea>
    </format>
    <format dxfId="4647">
      <pivotArea collapsedLevelsAreSubtotals="1" fieldPosition="0">
        <references count="1">
          <reference field="2" count="1">
            <x v="61"/>
          </reference>
        </references>
      </pivotArea>
    </format>
    <format dxfId="4646">
      <pivotArea dataOnly="0" labelOnly="1" fieldPosition="0">
        <references count="1">
          <reference field="2" count="1">
            <x v="61"/>
          </reference>
        </references>
      </pivotArea>
    </format>
    <format dxfId="4645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644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643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8"/>
            <x v="159"/>
            <x v="160"/>
            <x v="161"/>
            <x v="162"/>
            <x v="163"/>
            <x v="164"/>
          </reference>
        </references>
      </pivotArea>
    </format>
    <format dxfId="4642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8"/>
            <x v="159"/>
            <x v="160"/>
            <x v="161"/>
            <x v="162"/>
            <x v="163"/>
            <x v="164"/>
          </reference>
        </references>
      </pivotArea>
    </format>
    <format dxfId="4641">
      <pivotArea collapsedLevelsAreSubtotals="1" fieldPosition="0">
        <references count="1">
          <reference field="2" count="1">
            <x v="79"/>
          </reference>
        </references>
      </pivotArea>
    </format>
    <format dxfId="4640">
      <pivotArea dataOnly="0" labelOnly="1" fieldPosition="0">
        <references count="1">
          <reference field="2" count="1">
            <x v="79"/>
          </reference>
        </references>
      </pivotArea>
    </format>
    <format dxfId="4639">
      <pivotArea dataOnly="0" labelOnly="1" fieldPosition="0">
        <references count="1">
          <reference field="2" count="1">
            <x v="157"/>
          </reference>
        </references>
      </pivotArea>
    </format>
    <format dxfId="4638">
      <pivotArea dataOnly="0" labelOnly="1" fieldPosition="0">
        <references count="1">
          <reference field="2" count="1">
            <x v="165"/>
          </reference>
        </references>
      </pivotArea>
    </format>
    <format dxfId="4637">
      <pivotArea dataOnly="0" labelOnly="1" fieldPosition="0">
        <references count="1">
          <reference field="2" count="2">
            <x v="157"/>
            <x v="165"/>
          </reference>
        </references>
      </pivotArea>
    </format>
    <format dxfId="4636">
      <pivotArea dataOnly="0" labelOnly="1" fieldPosition="0">
        <references count="1">
          <reference field="2" count="2">
            <x v="157"/>
            <x v="165"/>
          </reference>
        </references>
      </pivotArea>
    </format>
    <format dxfId="4635">
      <pivotArea collapsedLevelsAreSubtotals="1" fieldPosition="0">
        <references count="1">
          <reference field="2" count="1">
            <x v="117"/>
          </reference>
        </references>
      </pivotArea>
    </format>
    <format dxfId="4634">
      <pivotArea dataOnly="0" labelOnly="1" fieldPosition="0">
        <references count="1">
          <reference field="2" count="1">
            <x v="117"/>
          </reference>
        </references>
      </pivotArea>
    </format>
    <format dxfId="4633">
      <pivotArea collapsedLevelsAreSubtotals="1" fieldPosition="0">
        <references count="1">
          <reference field="2" count="1">
            <x v="112"/>
          </reference>
        </references>
      </pivotArea>
    </format>
    <format dxfId="4632">
      <pivotArea dataOnly="0" labelOnly="1" fieldPosition="0">
        <references count="1">
          <reference field="2" count="1">
            <x v="112"/>
          </reference>
        </references>
      </pivotArea>
    </format>
    <format dxfId="4631">
      <pivotArea collapsedLevelsAreSubtotals="1" fieldPosition="0">
        <references count="1">
          <reference field="2" count="1">
            <x v="107"/>
          </reference>
        </references>
      </pivotArea>
    </format>
    <format dxfId="4630">
      <pivotArea dataOnly="0" labelOnly="1" fieldPosition="0">
        <references count="1">
          <reference field="2" count="1">
            <x v="107"/>
          </reference>
        </references>
      </pivotArea>
    </format>
    <format dxfId="4629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628">
      <pivotArea dataOnly="0" labelOnly="1" fieldPosition="0">
        <references count="1">
          <reference field="2" count="1">
            <x v="134"/>
          </reference>
        </references>
      </pivotArea>
    </format>
    <format dxfId="4627">
      <pivotArea collapsedLevelsAreSubtotals="1" fieldPosition="0">
        <references count="1">
          <reference field="2" count="1">
            <x v="28"/>
          </reference>
        </references>
      </pivotArea>
    </format>
    <format dxfId="4626">
      <pivotArea dataOnly="0" labelOnly="1" fieldPosition="0">
        <references count="1">
          <reference field="2" count="1">
            <x v="28"/>
          </reference>
        </references>
      </pivotArea>
    </format>
    <format dxfId="4625">
      <pivotArea collapsedLevelsAreSubtotals="1" fieldPosition="0">
        <references count="1">
          <reference field="2" count="1">
            <x v="38"/>
          </reference>
        </references>
      </pivotArea>
    </format>
    <format dxfId="4624">
      <pivotArea dataOnly="0" labelOnly="1" fieldPosition="0">
        <references count="1">
          <reference field="2" count="1">
            <x v="38"/>
          </reference>
        </references>
      </pivotArea>
    </format>
    <format dxfId="4623">
      <pivotArea dataOnly="0" labelOnly="1" fieldPosition="0">
        <references count="1">
          <reference field="2" count="1">
            <x v="135"/>
          </reference>
        </references>
      </pivotArea>
    </format>
    <format dxfId="4622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621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620">
      <pivotArea dataOnly="0" labelOnly="1" fieldPosition="0">
        <references count="1">
          <reference field="2" count="1">
            <x v="36"/>
          </reference>
        </references>
      </pivotArea>
    </format>
    <format dxfId="4619">
      <pivotArea dataOnly="0" labelOnly="1" fieldPosition="0">
        <references count="1">
          <reference field="2" count="0"/>
        </references>
      </pivotArea>
    </format>
    <format dxfId="4618">
      <pivotArea collapsedLevelsAreSubtotals="1" fieldPosition="0">
        <references count="1">
          <reference field="2" count="1">
            <x v="137"/>
          </reference>
        </references>
      </pivotArea>
    </format>
    <format dxfId="4617">
      <pivotArea dataOnly="0" labelOnly="1" fieldPosition="0">
        <references count="1">
          <reference field="2" count="1">
            <x v="137"/>
          </reference>
        </references>
      </pivotArea>
    </format>
    <format dxfId="4616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4615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4614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4613">
      <pivotArea type="topRight" dataOnly="0" labelOnly="1" outline="0" fieldPosition="0"/>
    </format>
    <format dxfId="46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11">
      <pivotArea type="origin" dataOnly="0" labelOnly="1" outline="0" fieldPosition="0"/>
    </format>
    <format dxfId="4610">
      <pivotArea type="topRight" dataOnly="0" labelOnly="1" outline="0" fieldPosition="0"/>
    </format>
    <format dxfId="46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07">
      <pivotArea type="topRight" dataOnly="0" labelOnly="1" outline="0" fieldPosition="0"/>
    </format>
    <format dxfId="460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605">
      <pivotArea dataOnly="0" labelOnly="1" fieldPosition="0">
        <references count="1">
          <reference field="2" count="2">
            <x v="120"/>
            <x v="177"/>
          </reference>
        </references>
      </pivotArea>
    </format>
    <format dxfId="4604">
      <pivotArea collapsedLevelsAreSubtotals="1" fieldPosition="0">
        <references count="1">
          <reference field="2" count="1">
            <x v="72"/>
          </reference>
        </references>
      </pivotArea>
    </format>
    <format dxfId="4603">
      <pivotArea dataOnly="0" labelOnly="1" fieldPosition="0">
        <references count="1">
          <reference field="2" count="1">
            <x v="72"/>
          </reference>
        </references>
      </pivotArea>
    </format>
    <format dxfId="4602">
      <pivotArea dataOnly="0" labelOnly="1" fieldPosition="0">
        <references count="1">
          <reference field="2" count="1">
            <x v="18"/>
          </reference>
        </references>
      </pivotArea>
    </format>
    <format dxfId="4601">
      <pivotArea dataOnly="0" labelOnly="1" fieldPosition="0">
        <references count="1">
          <reference field="2" count="1">
            <x v="65"/>
          </reference>
        </references>
      </pivotArea>
    </format>
    <format dxfId="4600">
      <pivotArea dataOnly="0" labelOnly="1" fieldPosition="0">
        <references count="1">
          <reference field="2" count="1">
            <x v="153"/>
          </reference>
        </references>
      </pivotArea>
    </format>
    <format dxfId="4599">
      <pivotArea dataOnly="0" labelOnly="1" fieldPosition="0">
        <references count="1">
          <reference field="2" count="1">
            <x v="156"/>
          </reference>
        </references>
      </pivotArea>
    </format>
    <format dxfId="4598">
      <pivotArea collapsedLevelsAreSubtotals="1" fieldPosition="0">
        <references count="1">
          <reference field="2" count="1">
            <x v="153"/>
          </reference>
        </references>
      </pivotArea>
    </format>
    <format dxfId="4597">
      <pivotArea collapsedLevelsAreSubtotals="1" fieldPosition="0">
        <references count="1">
          <reference field="2" count="1">
            <x v="156"/>
          </reference>
        </references>
      </pivotArea>
    </format>
    <format dxfId="4596">
      <pivotArea collapsedLevelsAreSubtotals="1" fieldPosition="0">
        <references count="1">
          <reference field="2" count="1">
            <x v="144"/>
          </reference>
        </references>
      </pivotArea>
    </format>
    <format dxfId="4595">
      <pivotArea dataOnly="0" labelOnly="1" fieldPosition="0">
        <references count="1">
          <reference field="2" count="1">
            <x v="144"/>
          </reference>
        </references>
      </pivotArea>
    </format>
    <format dxfId="4594">
      <pivotArea type="origin" dataOnly="0" labelOnly="1" outline="0" fieldPosition="0"/>
    </format>
    <format dxfId="4593">
      <pivotArea type="origin" dataOnly="0" labelOnly="1" outline="0" fieldPosition="0"/>
    </format>
    <format dxfId="4592">
      <pivotArea dataOnly="0" labelOnly="1" fieldPosition="0">
        <references count="1">
          <reference field="2" count="10">
            <x v="97"/>
            <x v="130"/>
            <x v="131"/>
            <x v="132"/>
            <x v="133"/>
            <x v="170"/>
            <x v="171"/>
            <x v="172"/>
            <x v="173"/>
            <x v="174"/>
          </reference>
        </references>
      </pivotArea>
    </format>
    <format dxfId="4591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590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589">
      <pivotArea dataOnly="0" labelOnly="1" fieldPosition="0">
        <references count="1">
          <reference field="2" count="0"/>
        </references>
      </pivotArea>
    </format>
    <format dxfId="4588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8"/>
            <x v="159"/>
            <x v="160"/>
            <x v="161"/>
            <x v="162"/>
            <x v="163"/>
            <x v="164"/>
          </reference>
        </references>
      </pivotArea>
    </format>
    <format dxfId="4587">
      <pivotArea dataOnly="0" labelOnly="1" fieldPosition="0">
        <references count="1">
          <reference field="2" count="1">
            <x v="79"/>
          </reference>
        </references>
      </pivotArea>
    </format>
    <format dxfId="4586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7"/>
          </reference>
        </references>
      </pivotArea>
    </format>
    <format dxfId="4585">
      <pivotArea dataOnly="0" labelOnly="1" fieldPosition="0">
        <references count="1">
          <reference field="2" count="8">
            <x v="158"/>
            <x v="159"/>
            <x v="160"/>
            <x v="161"/>
            <x v="162"/>
            <x v="163"/>
            <x v="164"/>
            <x v="165"/>
          </reference>
        </references>
      </pivotArea>
    </format>
    <format dxfId="4584">
      <pivotArea collapsedLevelsAreSubtotals="1" fieldPosition="0">
        <references count="1">
          <reference field="2" count="1">
            <x v="91"/>
          </reference>
        </references>
      </pivotArea>
    </format>
    <format dxfId="4583">
      <pivotArea dataOnly="0" labelOnly="1" fieldPosition="0">
        <references count="1">
          <reference field="2" count="1">
            <x v="91"/>
          </reference>
        </references>
      </pivotArea>
    </format>
    <format dxfId="4582">
      <pivotArea collapsedLevelsAreSubtotals="1" fieldPosition="0">
        <references count="1">
          <reference field="2" count="1">
            <x v="102"/>
          </reference>
        </references>
      </pivotArea>
    </format>
    <format dxfId="4581">
      <pivotArea dataOnly="0" labelOnly="1" fieldPosition="0">
        <references count="1">
          <reference field="2" count="1">
            <x v="102"/>
          </reference>
        </references>
      </pivotArea>
    </format>
    <format dxfId="4580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579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578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70"/>
            <x v="171"/>
            <x v="173"/>
            <x v="174"/>
          </reference>
        </references>
      </pivotArea>
    </format>
    <format dxfId="4577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70"/>
            <x v="171"/>
            <x v="173"/>
            <x v="174"/>
          </reference>
        </references>
      </pivotArea>
    </format>
    <format dxfId="4576">
      <pivotArea dataOnly="0" labelOnly="1" fieldPosition="0">
        <references count="1">
          <reference field="2" count="0"/>
        </references>
      </pivotArea>
    </format>
    <format dxfId="4575">
      <pivotArea collapsedLevelsAreSubtotals="1" fieldPosition="0">
        <references count="1">
          <reference field="2" count="1">
            <x v="102"/>
          </reference>
        </references>
      </pivotArea>
    </format>
    <format dxfId="4574">
      <pivotArea dataOnly="0" labelOnly="1" fieldPosition="0">
        <references count="1">
          <reference field="2" count="1">
            <x v="102"/>
          </reference>
        </references>
      </pivotArea>
    </format>
    <format dxfId="4573">
      <pivotArea collapsedLevelsAreSubtotals="1" fieldPosition="0">
        <references count="1">
          <reference field="2" count="1">
            <x v="130"/>
          </reference>
        </references>
      </pivotArea>
    </format>
    <format dxfId="4572">
      <pivotArea dataOnly="0" labelOnly="1" fieldPosition="0">
        <references count="1">
          <reference field="2" count="1">
            <x v="130"/>
          </reference>
        </references>
      </pivotArea>
    </format>
    <format dxfId="4571">
      <pivotArea collapsedLevelsAreSubtotals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4570">
      <pivotArea dataOnly="0" labelOnly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4569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70"/>
            <x v="171"/>
            <x v="173"/>
            <x v="174"/>
          </reference>
        </references>
      </pivotArea>
    </format>
    <format dxfId="4568">
      <pivotArea dataOnly="0" labelOnly="1" fieldPosition="0">
        <references count="1">
          <reference field="2" count="1">
            <x v="80"/>
          </reference>
        </references>
      </pivotArea>
    </format>
    <format dxfId="4567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566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565">
      <pivotArea collapsedLevelsAreSubtotals="1" fieldPosition="0">
        <references count="1">
          <reference field="2" count="1">
            <x v="90"/>
          </reference>
        </references>
      </pivotArea>
    </format>
    <format dxfId="4564">
      <pivotArea dataOnly="0" labelOnly="1" fieldPosition="0">
        <references count="1">
          <reference field="2" count="1">
            <x v="90"/>
          </reference>
        </references>
      </pivotArea>
    </format>
    <format dxfId="4563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2"/>
          </reference>
        </references>
      </pivotArea>
    </format>
    <format dxfId="4562">
      <pivotArea collapsedLevelsAreSubtotals="1" fieldPosition="0">
        <references count="1">
          <reference field="2" count="1">
            <x v="97"/>
          </reference>
        </references>
      </pivotArea>
    </format>
    <format dxfId="4561">
      <pivotArea dataOnly="0" labelOnly="1" fieldPosition="0">
        <references count="1">
          <reference field="2" count="1">
            <x v="97"/>
          </reference>
        </references>
      </pivotArea>
    </format>
    <format dxfId="4560">
      <pivotArea collapsedLevelsAreSubtotals="1" fieldPosition="0">
        <references count="1">
          <reference field="2" count="4">
            <x v="131"/>
            <x v="132"/>
            <x v="133"/>
            <x v="172"/>
          </reference>
        </references>
      </pivotArea>
    </format>
    <format dxfId="4559">
      <pivotArea dataOnly="0" labelOnly="1" fieldPosition="0">
        <references count="1">
          <reference field="2" count="4">
            <x v="131"/>
            <x v="132"/>
            <x v="133"/>
            <x v="172"/>
          </reference>
        </references>
      </pivotArea>
    </format>
    <format dxfId="4558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2"/>
          </reference>
        </references>
      </pivotArea>
    </format>
    <format dxfId="4557">
      <pivotArea collapsedLevelsAreSubtotals="1" fieldPosition="0">
        <references count="1">
          <reference field="2" count="1">
            <x v="80"/>
          </reference>
        </references>
      </pivotArea>
    </format>
    <format dxfId="4556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555">
      <pivotArea collapsedLevelsAreSubtotals="1" fieldPosition="0">
        <references count="1">
          <reference field="2" count="1">
            <x v="76"/>
          </reference>
        </references>
      </pivotArea>
    </format>
    <format dxfId="4554">
      <pivotArea collapsedLevelsAreSubtotals="1" fieldPosition="0">
        <references count="1">
          <reference field="2" count="1">
            <x v="4"/>
          </reference>
        </references>
      </pivotArea>
    </format>
    <format dxfId="4553">
      <pivotArea collapsedLevelsAreSubtotals="1" fieldPosition="0">
        <references count="1">
          <reference field="2" count="1">
            <x v="51"/>
          </reference>
        </references>
      </pivotArea>
    </format>
    <format dxfId="4552">
      <pivotArea collapsedLevelsAreSubtotals="1" fieldPosition="0">
        <references count="1">
          <reference field="2" count="1">
            <x v="137"/>
          </reference>
        </references>
      </pivotArea>
    </format>
    <format dxfId="455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7"/>
            <x v="168"/>
            <x v="169"/>
          </reference>
        </references>
      </pivotArea>
    </format>
    <format dxfId="455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7"/>
            <x v="168"/>
            <x v="169"/>
          </reference>
        </references>
      </pivotArea>
    </format>
    <format dxfId="4549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7"/>
          </reference>
        </references>
      </pivotArea>
    </format>
    <format dxfId="4548">
      <pivotArea dataOnly="0" labelOnly="1" fieldPosition="0">
        <references count="1">
          <reference field="2" count="1">
            <x v="13"/>
          </reference>
        </references>
      </pivotArea>
    </format>
    <format dxfId="4547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7"/>
          </reference>
        </references>
      </pivotArea>
    </format>
    <format dxfId="4546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45">
      <pivotArea collapsedLevelsAreSubtotals="1" fieldPosition="0">
        <references count="1">
          <reference field="2" count="1">
            <x v="134"/>
          </reference>
        </references>
      </pivotArea>
    </format>
    <format dxfId="4544">
      <pivotArea dataOnly="0" labelOnly="1" fieldPosition="0">
        <references count="1">
          <reference field="2" count="1">
            <x v="134"/>
          </reference>
        </references>
      </pivotArea>
    </format>
    <format dxfId="4543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542">
      <pivotArea outline="0" collapsedLevelsAreSubtotals="1" fieldPosition="0"/>
    </format>
    <format dxfId="454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5"/>
          </reference>
        </references>
      </pivotArea>
    </format>
    <format dxfId="4540">
      <pivotArea collapsedLevelsAreSubtotals="1" fieldPosition="0">
        <references count="1">
          <reference field="2" count="1">
            <x v="123"/>
          </reference>
        </references>
      </pivotArea>
    </format>
    <format dxfId="4539">
      <pivotArea dataOnly="0" labelOnly="1" fieldPosition="0">
        <references count="1">
          <reference field="2" count="1">
            <x v="123"/>
          </reference>
        </references>
      </pivotArea>
    </format>
    <format dxfId="4538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537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536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535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534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5"/>
          </reference>
        </references>
      </pivotArea>
    </format>
    <format dxfId="4533">
      <pivotArea collapsedLevelsAreSubtotals="1" fieldPosition="0">
        <references count="1">
          <reference field="2" count="1">
            <x v="135"/>
          </reference>
        </references>
      </pivotArea>
    </format>
    <format dxfId="4532">
      <pivotArea dataOnly="0" labelOnly="1" fieldPosition="0">
        <references count="1">
          <reference field="2" count="1">
            <x v="135"/>
          </reference>
        </references>
      </pivotArea>
    </format>
    <format dxfId="4531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30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29">
      <pivotArea collapsedLevelsAreSubtotals="1" fieldPosition="0">
        <references count="1">
          <reference field="2" count="1">
            <x v="158"/>
          </reference>
        </references>
      </pivotArea>
    </format>
    <format dxfId="4528">
      <pivotArea dataOnly="0" labelOnly="1" fieldPosition="0">
        <references count="1">
          <reference field="2" count="1">
            <x v="158"/>
          </reference>
        </references>
      </pivotArea>
    </format>
    <format dxfId="4527">
      <pivotArea collapsedLevelsAreSubtotals="1" fieldPosition="0">
        <references count="1">
          <reference field="2" count="1">
            <x v="165"/>
          </reference>
        </references>
      </pivotArea>
    </format>
    <format dxfId="4526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7"/>
          </reference>
        </references>
      </pivotArea>
    </format>
    <format dxfId="4525">
      <pivotArea dataOnly="0" labelOnly="1" fieldPosition="0">
        <references count="1">
          <reference field="5" count="1">
            <x v="22"/>
          </reference>
        </references>
      </pivotArea>
    </format>
    <format dxfId="4524">
      <pivotArea dataOnly="0" labelOnly="1" fieldPosition="0">
        <references count="1">
          <reference field="2" count="1">
            <x v="69"/>
          </reference>
        </references>
      </pivotArea>
    </format>
    <format dxfId="4523">
      <pivotArea dataOnly="0" labelOnly="1" fieldPosition="0">
        <references count="1">
          <reference field="5" count="1">
            <x v="23"/>
          </reference>
        </references>
      </pivotArea>
    </format>
    <format dxfId="4522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521">
      <pivotArea collapsedLevelsAreSubtotals="1" fieldPosition="0">
        <references count="1">
          <reference field="2" count="3">
            <x v="26"/>
            <x v="42"/>
            <x v="66"/>
          </reference>
        </references>
      </pivotArea>
    </format>
    <format dxfId="4520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519">
      <pivotArea outline="0" collapsedLevelsAreSubtotals="1" fieldPosition="0"/>
    </format>
    <format dxfId="4518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7"/>
          </reference>
        </references>
      </pivotArea>
    </format>
    <format dxfId="4517">
      <pivotArea outline="0" collapsedLevelsAreSubtotals="1" fieldPosition="0"/>
    </format>
    <format dxfId="4516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7"/>
          </reference>
        </references>
      </pivotArea>
    </format>
    <format dxfId="4515">
      <pivotArea type="origin" dataOnly="0" labelOnly="1" outline="0" fieldPosition="0"/>
    </format>
    <format dxfId="451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1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1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11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510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509">
      <pivotArea dataOnly="0" labelOnly="1" fieldPosition="0">
        <references count="1">
          <reference field="2" count="1">
            <x v="19"/>
          </reference>
        </references>
      </pivotArea>
    </format>
    <format dxfId="4508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7"/>
          </reference>
        </references>
      </pivotArea>
    </format>
    <format dxfId="4507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7"/>
          </reference>
        </references>
      </pivotArea>
    </format>
    <format dxfId="4506">
      <pivotArea dataOnly="0" labelOnly="1" fieldPosition="0">
        <references count="1">
          <reference field="5" count="1">
            <x v="25"/>
          </reference>
        </references>
      </pivotArea>
    </format>
    <format dxfId="4505">
      <pivotArea dataOnly="0" labelOnly="1" fieldPosition="0">
        <references count="1">
          <reference field="5" count="1">
            <x v="26"/>
          </reference>
        </references>
      </pivotArea>
    </format>
    <format dxfId="4504">
      <pivotArea dataOnly="0" labelOnly="1" fieldPosition="0">
        <references count="1">
          <reference field="5" count="1">
            <x v="28"/>
          </reference>
        </references>
      </pivotArea>
    </format>
    <format dxfId="4503">
      <pivotArea dataOnly="0" labelOnly="1" fieldPosition="0">
        <references count="1">
          <reference field="5" count="1">
            <x v="29"/>
          </reference>
        </references>
      </pivotArea>
    </format>
  </formats>
  <conditionalFormats count="3"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H38" firstHeaderRow="1" firstDataRow="2" firstDataCol="1" rowPageCount="4" colPageCount="1"/>
  <pivotFields count="30">
    <pivotField showAll="0" defaultSubtotal="0"/>
    <pivotField showAll="0"/>
    <pivotField axis="axisCol" showAll="0">
      <items count="280">
        <item x="188"/>
        <item x="190"/>
        <item x="192"/>
        <item x="194"/>
        <item x="196"/>
        <item x="198"/>
        <item x="164"/>
        <item x="166"/>
        <item x="168"/>
        <item x="170"/>
        <item x="172"/>
        <item x="174"/>
        <item x="144"/>
        <item x="120"/>
        <item x="145"/>
        <item x="121"/>
        <item x="146"/>
        <item x="122"/>
        <item x="26"/>
        <item x="147"/>
        <item x="123"/>
        <item x="148"/>
        <item x="124"/>
        <item x="47"/>
        <item x="48"/>
        <item x="149"/>
        <item x="125"/>
        <item x="30"/>
        <item x="69"/>
        <item x="70"/>
        <item x="71"/>
        <item x="236"/>
        <item x="237"/>
        <item x="238"/>
        <item x="239"/>
        <item x="50"/>
        <item x="72"/>
        <item x="85"/>
        <item x="86"/>
        <item x="87"/>
        <item x="51"/>
        <item x="52"/>
        <item x="53"/>
        <item x="54"/>
        <item x="73"/>
        <item x="240"/>
        <item x="242"/>
        <item x="96"/>
        <item x="4"/>
        <item x="253"/>
        <item x="254"/>
        <item x="31"/>
        <item x="63"/>
        <item x="5"/>
        <item x="99"/>
        <item x="255"/>
        <item x="32"/>
        <item x="212"/>
        <item x="213"/>
        <item x="214"/>
        <item x="202"/>
        <item x="203"/>
        <item x="178"/>
        <item x="179"/>
        <item x="55"/>
        <item x="244"/>
        <item x="215"/>
        <item x="216"/>
        <item x="217"/>
        <item x="33"/>
        <item x="57"/>
        <item x="58"/>
        <item x="34"/>
        <item x="218"/>
        <item x="219"/>
        <item x="220"/>
        <item x="256"/>
        <item x="245"/>
        <item x="6"/>
        <item x="76"/>
        <item x="257"/>
        <item x="258"/>
        <item x="259"/>
        <item x="260"/>
        <item x="7"/>
        <item x="35"/>
        <item x="36"/>
        <item x="261"/>
        <item x="262"/>
        <item x="263"/>
        <item x="246"/>
        <item x="247"/>
        <item x="77"/>
        <item x="78"/>
        <item x="248"/>
        <item x="264"/>
        <item x="162"/>
        <item x="224"/>
        <item x="225"/>
        <item x="226"/>
        <item x="154"/>
        <item x="155"/>
        <item x="204"/>
        <item x="205"/>
        <item x="130"/>
        <item x="131"/>
        <item x="180"/>
        <item x="181"/>
        <item x="230"/>
        <item x="265"/>
        <item x="266"/>
        <item x="100"/>
        <item x="8"/>
        <item x="10"/>
        <item x="11"/>
        <item x="13"/>
        <item x="14"/>
        <item x="267"/>
        <item x="163"/>
        <item x="269"/>
        <item x="2"/>
        <item x="3"/>
        <item x="249"/>
        <item x="206"/>
        <item x="207"/>
        <item x="182"/>
        <item x="183"/>
        <item x="17"/>
        <item x="101"/>
        <item x="208"/>
        <item x="209"/>
        <item x="184"/>
        <item x="185"/>
        <item x="38"/>
        <item x="59"/>
        <item x="18"/>
        <item x="102"/>
        <item x="270"/>
        <item x="19"/>
        <item x="60"/>
        <item x="250"/>
        <item x="20"/>
        <item x="21"/>
        <item x="103"/>
        <item x="271"/>
        <item x="113"/>
        <item x="39"/>
        <item x="40"/>
        <item x="272"/>
        <item x="273"/>
        <item x="274"/>
        <item x="22"/>
        <item x="79"/>
        <item x="80"/>
        <item x="65"/>
        <item x="227"/>
        <item x="228"/>
        <item x="229"/>
        <item x="210"/>
        <item x="211"/>
        <item x="186"/>
        <item x="187"/>
        <item x="41"/>
        <item x="67"/>
        <item x="81"/>
        <item x="82"/>
        <item x="61"/>
        <item x="232"/>
        <item x="276"/>
        <item x="251"/>
        <item x="68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2"/>
        <item x="44"/>
        <item x="43"/>
        <item x="49"/>
        <item x="46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6">
        <item h="1" x="332"/>
        <item h="1" x="2"/>
        <item h="1" x="3"/>
        <item h="1" x="309"/>
        <item h="1" x="310"/>
        <item h="1" x="311"/>
        <item h="1" x="315"/>
        <item h="1" x="324"/>
        <item h="1" x="312"/>
        <item h="1" x="330"/>
        <item h="1" x="313"/>
        <item h="1" x="314"/>
        <item h="1" x="325"/>
        <item h="1" x="316"/>
        <item h="1" x="317"/>
        <item h="1" x="318"/>
        <item h="1" x="320"/>
        <item h="1" x="321"/>
        <item h="1" x="319"/>
        <item h="1" x="322"/>
        <item h="1" x="323"/>
        <item h="1" x="326"/>
        <item h="1" x="329"/>
        <item h="1" x="328"/>
        <item h="1" x="41"/>
        <item h="1" x="31"/>
        <item h="1" x="37"/>
        <item h="1" x="32"/>
        <item h="1" x="34"/>
        <item h="1" x="33"/>
        <item h="1" x="30"/>
        <item h="1" x="26"/>
        <item h="1" x="36"/>
        <item h="1" x="35"/>
        <item h="1" x="250"/>
        <item h="1" x="245"/>
        <item h="1" x="247"/>
        <item h="1" x="241"/>
        <item h="1" x="242"/>
        <item h="1" x="238"/>
        <item h="1" x="237"/>
        <item h="1" x="248"/>
        <item h="1" x="243"/>
        <item h="1" x="244"/>
        <item h="1" x="239"/>
        <item h="1" x="240"/>
        <item h="1" x="246"/>
        <item h="1" x="252"/>
        <item h="1" x="251"/>
        <item h="1" x="38"/>
        <item h="1" x="228"/>
        <item h="1" x="229"/>
        <item h="1" x="230"/>
        <item h="1" x="216"/>
        <item h="1" x="219"/>
        <item h="1" x="213"/>
        <item h="1" x="225"/>
        <item h="1" x="217"/>
        <item h="1" x="220"/>
        <item h="1" x="214"/>
        <item h="1" x="226"/>
        <item h="1" x="218"/>
        <item h="1" x="221"/>
        <item h="1" x="215"/>
        <item h="1" x="227"/>
        <item h="1" x="68"/>
        <item h="1" x="160"/>
        <item h="1" x="211"/>
        <item h="1" x="137"/>
        <item h="1" x="187"/>
        <item h="1" x="152"/>
        <item h="1" x="203"/>
        <item h="1" x="129"/>
        <item h="1" x="179"/>
        <item h="1" x="162"/>
        <item h="1" x="163"/>
        <item h="1" x="307"/>
        <item h="1" x="266"/>
        <item h="1" x="293"/>
        <item h="1" x="156"/>
        <item h="1" x="207"/>
        <item h="1" x="133"/>
        <item h="1" x="183"/>
        <item h="1" x="158"/>
        <item h="1" x="209"/>
        <item h="1" x="135"/>
        <item h="1" x="185"/>
        <item h="1" x="99"/>
        <item h="1" x="96"/>
        <item h="1" x="112"/>
        <item h="1" x="98"/>
        <item h="1" x="94"/>
        <item h="1" x="93"/>
        <item h="1" x="95"/>
        <item h="1" x="92"/>
        <item h="1" x="97"/>
        <item h="1" x="88"/>
        <item h="1" x="89"/>
        <item h="1" x="90"/>
        <item h="1" x="113"/>
        <item h="1" x="100"/>
        <item h="1" x="84"/>
        <item h="1" x="83"/>
        <item h="1" x="101"/>
        <item h="1" x="86"/>
        <item h="1" x="87"/>
        <item h="1" x="85"/>
        <item h="1" x="103"/>
        <item h="1" x="102"/>
        <item h="1" x="104"/>
        <item h="1" x="107"/>
        <item h="1" x="110"/>
        <item h="1" x="105"/>
        <item h="1" x="106"/>
        <item h="1" x="108"/>
        <item h="1" x="109"/>
        <item h="1" x="111"/>
        <item h="1" x="21"/>
        <item h="1" x="20"/>
        <item h="1" x="5"/>
        <item h="1" x="12"/>
        <item h="1" x="16"/>
        <item h="1" x="9"/>
        <item h="1" x="249"/>
        <item h="1" x="39"/>
        <item h="1" x="40"/>
        <item h="1" x="234"/>
        <item h="1" x="236"/>
        <item h="1" x="235"/>
        <item h="1" x="153"/>
        <item h="1" x="204"/>
        <item h="1" x="128"/>
        <item h="1" x="180"/>
        <item h="1" x="280"/>
        <item h="1" x="308"/>
        <item h="1" x="267"/>
        <item h="1" x="294"/>
        <item h="1" x="157"/>
        <item h="1" x="208"/>
        <item h="1" x="132"/>
        <item h="1" x="184"/>
        <item h="1" x="159"/>
        <item h="1" x="210"/>
        <item h="1" x="134"/>
        <item h="1" x="186"/>
        <item h="1" x="161"/>
        <item h="1" x="212"/>
        <item h="1" x="136"/>
        <item h="1" x="188"/>
        <item h="1" x="67"/>
        <item h="1" x="65"/>
        <item h="1" x="63"/>
        <item h="1" x="164"/>
        <item h="1" x="222"/>
        <item h="1" x="223"/>
        <item h="1" x="224"/>
        <item h="1" x="77"/>
        <item h="1" x="78"/>
        <item x="56"/>
        <item h="1" x="55"/>
        <item h="1" x="47"/>
        <item h="1" x="57"/>
        <item h="1" x="48"/>
        <item h="1" x="60"/>
        <item h="1" x="59"/>
        <item h="1" x="58"/>
        <item h="1" x="52"/>
        <item h="1" x="54"/>
        <item h="1" x="51"/>
        <item h="1" x="50"/>
        <item h="1" x="61"/>
        <item h="1" x="81"/>
        <item h="1" x="82"/>
        <item h="1" x="76"/>
        <item h="1" x="69"/>
        <item h="1" x="71"/>
        <item h="1" x="73"/>
        <item h="1" x="72"/>
        <item h="1" x="70"/>
        <item h="1" x="74"/>
        <item h="1" x="75"/>
        <item h="1" x="79"/>
        <item h="1" x="80"/>
        <item h="1" x="53"/>
        <item h="1" x="66"/>
        <item h="1" x="64"/>
        <item h="1" x="62"/>
        <item h="1" x="14"/>
        <item h="1" x="17"/>
        <item h="1" x="11"/>
        <item h="1" x="8"/>
        <item h="1" x="15"/>
        <item h="1" x="6"/>
        <item h="1" x="13"/>
        <item h="1" x="4"/>
        <item h="1" x="10"/>
        <item h="1" x="7"/>
        <item h="1" x="18"/>
        <item h="1" x="19"/>
        <item h="1" x="22"/>
        <item h="1" x="28"/>
        <item h="1" x="278"/>
        <item h="1" x="303"/>
        <item h="1" x="264"/>
        <item h="1" x="289"/>
        <item h="1" x="272"/>
        <item h="1" x="304"/>
        <item h="1" x="258"/>
        <item h="1" x="290"/>
        <item x="46"/>
        <item h="1" x="23"/>
        <item h="1" x="274"/>
        <item h="1" x="295"/>
        <item h="1" x="260"/>
        <item h="1" x="281"/>
        <item h="1" x="268"/>
        <item h="1" x="296"/>
        <item h="1" x="254"/>
        <item h="1" x="282"/>
        <item x="42"/>
        <item h="1" x="24"/>
        <item h="1" x="275"/>
        <item h="1" x="297"/>
        <item h="1" x="261"/>
        <item h="1" x="283"/>
        <item h="1" x="269"/>
        <item h="1" x="298"/>
        <item h="1" x="255"/>
        <item h="1" x="284"/>
        <item x="43"/>
        <item h="1" x="29"/>
        <item h="1" x="279"/>
        <item h="1" x="305"/>
        <item h="1" x="265"/>
        <item h="1" x="291"/>
        <item h="1" x="273"/>
        <item h="1" x="306"/>
        <item h="1" x="259"/>
        <item h="1" x="292"/>
        <item x="49"/>
        <item h="1" x="25"/>
        <item h="1" x="331"/>
        <item h="1" x="276"/>
        <item h="1" x="299"/>
        <item h="1" x="262"/>
        <item h="1" x="285"/>
        <item h="1" x="270"/>
        <item h="1" x="300"/>
        <item h="1" x="256"/>
        <item h="1" x="286"/>
        <item x="44"/>
        <item h="1" x="27"/>
        <item h="1" x="277"/>
        <item h="1" x="301"/>
        <item h="1" x="263"/>
        <item h="1" x="287"/>
        <item h="1" x="271"/>
        <item h="1" x="302"/>
        <item h="1" x="257"/>
        <item h="1" x="288"/>
        <item x="45"/>
        <item h="1" x="233"/>
        <item h="1" x="231"/>
        <item h="1" x="232"/>
        <item h="1" x="327"/>
        <item h="1" x="126"/>
        <item h="1" x="201"/>
        <item h="1" x="202"/>
        <item h="1" x="177"/>
        <item h="1" x="178"/>
        <item h="1" x="150"/>
        <item h="1" x="151"/>
        <item h="1" x="127"/>
        <item h="1" x="91"/>
        <item h="1" x="154"/>
        <item h="1" x="148"/>
        <item h="1" x="124"/>
        <item h="1" x="122"/>
        <item h="1" x="149"/>
        <item h="1" x="147"/>
        <item h="1" x="123"/>
        <item h="1" x="168"/>
        <item h="1" x="190"/>
        <item h="1" x="166"/>
        <item h="1" x="205"/>
        <item h="1" x="191"/>
        <item h="1" x="195"/>
        <item h="1" x="197"/>
        <item h="1" x="199"/>
        <item h="1" x="165"/>
        <item h="1" x="169"/>
        <item h="1" x="171"/>
        <item h="1" x="173"/>
        <item h="1" x="175"/>
        <item h="1" x="155"/>
        <item h="1" x="145"/>
        <item h="1" x="139"/>
        <item h="1" x="121"/>
        <item h="1" x="115"/>
        <item h="1" x="144"/>
        <item h="1" x="138"/>
        <item h="1" x="120"/>
        <item h="1" x="114"/>
        <item h="1" x="142"/>
        <item h="1" x="118"/>
        <item h="1" x="146"/>
        <item h="1" x="140"/>
        <item h="1" x="116"/>
        <item h="1" x="143"/>
        <item h="1" x="125"/>
        <item h="1" x="119"/>
        <item h="1" x="130"/>
        <item h="1" x="131"/>
        <item h="1" x="141"/>
        <item h="1" x="117"/>
        <item h="1" x="206"/>
        <item h="1" x="192"/>
        <item h="1" x="198"/>
        <item h="1" x="174"/>
        <item h="1" x="194"/>
        <item h="1" x="170"/>
        <item h="1" x="200"/>
        <item h="1" x="176"/>
        <item h="1" x="182"/>
        <item h="1" x="196"/>
        <item h="1" x="172"/>
        <item h="1" x="189"/>
        <item h="1" x="193"/>
        <item h="1" x="181"/>
        <item h="1" x="167"/>
        <item h="1" x="253"/>
        <item h="1" x="333"/>
        <item h="1" x="334"/>
        <item h="1" x="0"/>
        <item h="1" x="1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7">
        <item x="6"/>
        <item x="5"/>
        <item x="1"/>
        <item x="3"/>
        <item x="4"/>
        <item x="2"/>
        <item x="0"/>
      </items>
    </pivotField>
    <pivotField axis="axisRow" showAll="0" defaultSubtotal="0">
      <items count="6">
        <item x="5"/>
        <item x="4"/>
        <item x="0"/>
        <item x="3"/>
        <item x="2"/>
        <item x="1"/>
      </items>
    </pivotField>
    <pivotField showAll="0" defaultSubtotal="0">
      <items count="258">
        <item h="1" x="96"/>
        <item h="1" x="100"/>
        <item h="1" x="108"/>
        <item h="1" x="112"/>
        <item h="1" x="92"/>
        <item h="1" x="104"/>
        <item h="1" x="98"/>
        <item h="1" x="102"/>
        <item h="1" x="110"/>
        <item h="1" x="114"/>
        <item h="1" x="94"/>
        <item h="1" x="106"/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h="1" x="12"/>
        <item h="1" x="35"/>
        <item h="1" x="7"/>
        <item h="1" x="20"/>
        <item h="1" x="19"/>
        <item h="1" x="73"/>
        <item h="1" x="66"/>
        <item h="1" x="45"/>
        <item h="1" x="46"/>
        <item h="1" x="76"/>
        <item h="1"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h="1" x="90"/>
        <item h="1" x="50"/>
        <item h="1" x="2"/>
        <item h="1" x="6"/>
        <item h="1" x="1"/>
        <item h="1" x="3"/>
        <item h="1" x="11"/>
        <item h="1" x="86"/>
        <item h="1" x="77"/>
        <item h="1" x="91"/>
        <item h="1" x="14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h="1" x="79"/>
        <item h="1" x="55"/>
        <item h="1" x="78"/>
        <item h="1" x="49"/>
        <item h="1" x="24"/>
        <item h="1"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h="1" x="22"/>
        <item h="1" x="85"/>
        <item h="1" x="42"/>
        <item h="1" x="44"/>
        <item h="1" x="31"/>
        <item h="1" x="62"/>
        <item h="1" x="0"/>
        <item h="1" x="71"/>
        <item h="1"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2">
    <field x="27"/>
    <field x="28"/>
  </rowFields>
  <rowItems count="3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</rowItems>
  <colFields count="1">
    <field x="2"/>
  </colFields>
  <colItems count="7">
    <i>
      <x v="191"/>
    </i>
    <i>
      <x v="192"/>
    </i>
    <i>
      <x v="193"/>
    </i>
    <i>
      <x v="194"/>
    </i>
    <i>
      <x v="195"/>
    </i>
    <i>
      <x v="196"/>
    </i>
    <i>
      <x v="197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314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6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1" cacheId="3" applyNumberFormats="0" applyBorderFormats="0" applyFontFormats="0" applyPatternFormats="0" applyAlignmentFormats="0" applyWidthHeightFormats="1" dataCaption="Values" errorCaption="C" showError="1" updatedVersion="6" minRefreshableVersion="3" useAutoFormatting="1" rowGrandTotals="0" colGrandTotals="0" itemPrintTitles="1" createdVersion="4" indent="0" outline="1" outlineData="1" multipleFieldFilters="0" chartFormat="10">
  <location ref="A4:H11" firstHeaderRow="1" firstDataRow="2" firstDataCol="1" rowPageCount="2" colPageCount="1"/>
  <pivotFields count="30">
    <pivotField showAll="0" defaultSubtotal="0"/>
    <pivotField showAll="0"/>
    <pivotField axis="axisCol" showAll="0">
      <items count="280">
        <item x="188"/>
        <item x="190"/>
        <item x="192"/>
        <item x="194"/>
        <item x="196"/>
        <item x="198"/>
        <item x="164"/>
        <item x="166"/>
        <item x="168"/>
        <item x="170"/>
        <item x="172"/>
        <item x="174"/>
        <item x="144"/>
        <item x="120"/>
        <item x="145"/>
        <item x="121"/>
        <item x="146"/>
        <item x="122"/>
        <item x="26"/>
        <item x="147"/>
        <item x="123"/>
        <item x="148"/>
        <item x="124"/>
        <item x="47"/>
        <item x="48"/>
        <item x="149"/>
        <item x="125"/>
        <item x="30"/>
        <item x="69"/>
        <item x="70"/>
        <item x="71"/>
        <item x="236"/>
        <item x="237"/>
        <item x="238"/>
        <item x="239"/>
        <item x="50"/>
        <item x="72"/>
        <item x="85"/>
        <item x="86"/>
        <item x="87"/>
        <item x="51"/>
        <item x="52"/>
        <item x="53"/>
        <item x="54"/>
        <item x="73"/>
        <item x="240"/>
        <item x="242"/>
        <item x="96"/>
        <item x="4"/>
        <item x="253"/>
        <item x="254"/>
        <item x="31"/>
        <item x="63"/>
        <item x="5"/>
        <item x="99"/>
        <item x="255"/>
        <item x="32"/>
        <item x="212"/>
        <item x="213"/>
        <item x="214"/>
        <item x="202"/>
        <item x="203"/>
        <item x="178"/>
        <item x="179"/>
        <item x="55"/>
        <item x="244"/>
        <item x="215"/>
        <item x="216"/>
        <item x="217"/>
        <item x="33"/>
        <item x="57"/>
        <item x="58"/>
        <item x="34"/>
        <item x="218"/>
        <item x="219"/>
        <item x="220"/>
        <item x="256"/>
        <item x="245"/>
        <item x="6"/>
        <item x="76"/>
        <item x="257"/>
        <item x="258"/>
        <item x="259"/>
        <item x="260"/>
        <item x="7"/>
        <item x="35"/>
        <item x="36"/>
        <item x="261"/>
        <item x="262"/>
        <item x="263"/>
        <item x="246"/>
        <item x="247"/>
        <item x="77"/>
        <item x="78"/>
        <item x="248"/>
        <item x="264"/>
        <item x="162"/>
        <item x="224"/>
        <item x="225"/>
        <item x="226"/>
        <item x="154"/>
        <item x="155"/>
        <item x="204"/>
        <item x="205"/>
        <item x="130"/>
        <item x="131"/>
        <item x="180"/>
        <item x="181"/>
        <item x="230"/>
        <item x="265"/>
        <item x="266"/>
        <item x="100"/>
        <item x="8"/>
        <item x="10"/>
        <item x="11"/>
        <item x="13"/>
        <item x="14"/>
        <item x="267"/>
        <item x="163"/>
        <item x="269"/>
        <item x="2"/>
        <item x="3"/>
        <item x="249"/>
        <item x="206"/>
        <item x="207"/>
        <item x="182"/>
        <item x="183"/>
        <item x="17"/>
        <item x="101"/>
        <item x="208"/>
        <item x="209"/>
        <item x="184"/>
        <item x="185"/>
        <item x="38"/>
        <item x="59"/>
        <item x="18"/>
        <item x="102"/>
        <item x="270"/>
        <item x="19"/>
        <item x="60"/>
        <item x="250"/>
        <item x="20"/>
        <item x="21"/>
        <item x="103"/>
        <item x="271"/>
        <item x="113"/>
        <item x="39"/>
        <item x="40"/>
        <item x="272"/>
        <item x="273"/>
        <item x="274"/>
        <item x="22"/>
        <item x="79"/>
        <item x="80"/>
        <item x="65"/>
        <item x="227"/>
        <item x="228"/>
        <item x="229"/>
        <item x="210"/>
        <item x="211"/>
        <item x="186"/>
        <item x="187"/>
        <item x="41"/>
        <item x="67"/>
        <item x="81"/>
        <item x="82"/>
        <item x="61"/>
        <item x="232"/>
        <item x="276"/>
        <item x="251"/>
        <item x="68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2"/>
        <item x="44"/>
        <item x="43"/>
        <item x="49"/>
        <item x="46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Row" showAll="0">
      <items count="41">
        <item h="1" x="0"/>
        <item x="2"/>
        <item x="13"/>
        <item h="1" x="10"/>
        <item x="16"/>
        <item x="14"/>
        <item x="32"/>
        <item x="9"/>
        <item x="33"/>
        <item x="12"/>
        <item x="4"/>
        <item h="1" x="5"/>
        <item h="1" x="7"/>
        <item x="8"/>
        <item x="17"/>
        <item h="1" x="6"/>
        <item h="1" x="18"/>
        <item h="1" x="19"/>
        <item x="20"/>
        <item x="21"/>
        <item h="1" x="22"/>
        <item x="24"/>
        <item x="26"/>
        <item x="1"/>
        <item x="27"/>
        <item x="25"/>
        <item x="29"/>
        <item h="1" x="30"/>
        <item h="1" x="11"/>
        <item x="36"/>
        <item x="35"/>
        <item x="34"/>
        <item x="37"/>
        <item x="15"/>
        <item x="28"/>
        <item x="31"/>
        <item x="38"/>
        <item x="23"/>
        <item h="1" x="3"/>
        <item h="1" x="39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6">
        <item h="1" x="332"/>
        <item h="1" x="2"/>
        <item h="1" x="3"/>
        <item h="1" x="309"/>
        <item h="1" x="310"/>
        <item h="1" x="311"/>
        <item h="1" x="315"/>
        <item h="1" x="324"/>
        <item h="1" x="312"/>
        <item h="1" x="330"/>
        <item h="1" x="313"/>
        <item h="1" x="314"/>
        <item h="1" x="325"/>
        <item h="1" x="316"/>
        <item h="1" x="317"/>
        <item h="1" x="318"/>
        <item h="1" x="320"/>
        <item h="1" x="321"/>
        <item h="1" x="319"/>
        <item h="1" x="322"/>
        <item h="1" x="323"/>
        <item h="1" x="326"/>
        <item h="1" x="329"/>
        <item h="1" x="328"/>
        <item h="1" x="41"/>
        <item h="1" x="31"/>
        <item h="1" x="37"/>
        <item h="1" x="32"/>
        <item h="1" x="34"/>
        <item h="1" x="33"/>
        <item h="1" x="30"/>
        <item h="1" x="26"/>
        <item h="1" x="36"/>
        <item h="1" x="35"/>
        <item h="1" x="250"/>
        <item h="1" x="245"/>
        <item h="1" x="247"/>
        <item h="1" x="241"/>
        <item h="1" x="242"/>
        <item h="1" x="238"/>
        <item h="1" x="237"/>
        <item h="1" x="248"/>
        <item h="1" x="243"/>
        <item h="1" x="244"/>
        <item h="1" x="239"/>
        <item h="1" x="240"/>
        <item h="1" x="246"/>
        <item h="1" x="252"/>
        <item h="1" x="251"/>
        <item h="1" x="38"/>
        <item h="1" x="228"/>
        <item h="1" x="229"/>
        <item h="1" x="230"/>
        <item h="1" x="216"/>
        <item h="1" x="219"/>
        <item h="1" x="213"/>
        <item h="1" x="225"/>
        <item h="1" x="217"/>
        <item h="1" x="220"/>
        <item h="1" x="214"/>
        <item h="1" x="226"/>
        <item h="1" x="218"/>
        <item h="1" x="221"/>
        <item h="1" x="215"/>
        <item h="1" x="227"/>
        <item h="1" x="68"/>
        <item h="1" x="160"/>
        <item h="1" x="211"/>
        <item h="1" x="137"/>
        <item h="1" x="187"/>
        <item h="1" x="152"/>
        <item h="1" x="203"/>
        <item h="1" x="129"/>
        <item h="1" x="179"/>
        <item h="1" x="162"/>
        <item h="1" x="163"/>
        <item h="1" x="307"/>
        <item h="1" x="266"/>
        <item h="1" x="293"/>
        <item h="1" x="156"/>
        <item h="1" x="207"/>
        <item h="1" x="133"/>
        <item h="1" x="183"/>
        <item h="1" x="158"/>
        <item h="1" x="209"/>
        <item h="1" x="135"/>
        <item h="1" x="185"/>
        <item h="1" x="99"/>
        <item h="1" x="96"/>
        <item h="1" x="112"/>
        <item h="1" x="98"/>
        <item h="1" x="94"/>
        <item h="1" x="93"/>
        <item h="1" x="95"/>
        <item h="1" x="92"/>
        <item h="1" x="97"/>
        <item h="1" x="88"/>
        <item h="1" x="89"/>
        <item h="1" x="90"/>
        <item h="1" x="113"/>
        <item h="1" x="100"/>
        <item h="1" x="84"/>
        <item h="1" x="83"/>
        <item h="1" x="101"/>
        <item h="1" x="86"/>
        <item h="1" x="87"/>
        <item h="1" x="85"/>
        <item h="1" x="103"/>
        <item h="1" x="102"/>
        <item h="1" x="104"/>
        <item h="1" x="107"/>
        <item h="1" x="110"/>
        <item h="1" x="105"/>
        <item h="1" x="106"/>
        <item h="1" x="108"/>
        <item h="1" x="109"/>
        <item h="1" x="111"/>
        <item h="1" x="21"/>
        <item h="1" x="20"/>
        <item h="1" x="5"/>
        <item h="1" x="12"/>
        <item h="1" x="16"/>
        <item h="1" x="9"/>
        <item h="1" x="249"/>
        <item h="1" x="39"/>
        <item h="1" x="40"/>
        <item h="1" x="234"/>
        <item h="1" x="236"/>
        <item h="1" x="235"/>
        <item h="1" x="153"/>
        <item h="1" x="204"/>
        <item h="1" x="128"/>
        <item h="1" x="180"/>
        <item h="1" x="280"/>
        <item h="1" x="308"/>
        <item h="1" x="267"/>
        <item h="1" x="294"/>
        <item h="1" x="157"/>
        <item h="1" x="208"/>
        <item h="1" x="132"/>
        <item h="1" x="184"/>
        <item h="1" x="159"/>
        <item h="1" x="210"/>
        <item h="1" x="134"/>
        <item h="1" x="186"/>
        <item h="1" x="161"/>
        <item h="1" x="212"/>
        <item h="1" x="136"/>
        <item h="1" x="188"/>
        <item h="1" x="67"/>
        <item h="1" x="65"/>
        <item h="1" x="63"/>
        <item h="1" x="164"/>
        <item h="1" x="222"/>
        <item h="1" x="223"/>
        <item h="1" x="224"/>
        <item h="1" x="77"/>
        <item h="1" x="78"/>
        <item x="56"/>
        <item h="1" x="55"/>
        <item h="1" x="47"/>
        <item h="1" x="57"/>
        <item h="1" x="48"/>
        <item h="1" x="60"/>
        <item h="1" x="59"/>
        <item h="1" x="58"/>
        <item h="1" x="52"/>
        <item h="1" x="54"/>
        <item h="1" x="51"/>
        <item h="1" x="50"/>
        <item h="1" x="61"/>
        <item h="1" x="81"/>
        <item h="1" x="82"/>
        <item h="1" x="76"/>
        <item h="1" x="69"/>
        <item h="1" x="71"/>
        <item h="1" x="73"/>
        <item h="1" x="72"/>
        <item h="1" x="70"/>
        <item h="1" x="74"/>
        <item h="1" x="75"/>
        <item h="1" x="79"/>
        <item h="1" x="80"/>
        <item h="1" x="53"/>
        <item h="1" x="66"/>
        <item h="1" x="64"/>
        <item h="1" x="62"/>
        <item h="1" x="14"/>
        <item h="1" x="17"/>
        <item h="1" x="11"/>
        <item h="1" x="8"/>
        <item h="1" x="15"/>
        <item h="1" x="6"/>
        <item h="1" x="13"/>
        <item h="1" x="4"/>
        <item h="1" x="10"/>
        <item h="1" x="7"/>
        <item h="1" x="18"/>
        <item h="1" x="19"/>
        <item h="1" x="22"/>
        <item h="1" x="28"/>
        <item h="1" x="278"/>
        <item h="1" x="303"/>
        <item h="1" x="264"/>
        <item h="1" x="289"/>
        <item h="1" x="272"/>
        <item h="1" x="304"/>
        <item h="1" x="258"/>
        <item h="1" x="290"/>
        <item x="46"/>
        <item h="1" x="23"/>
        <item h="1" x="274"/>
        <item h="1" x="295"/>
        <item h="1" x="260"/>
        <item h="1" x="281"/>
        <item h="1" x="268"/>
        <item h="1" x="296"/>
        <item h="1" x="254"/>
        <item h="1" x="282"/>
        <item x="42"/>
        <item h="1" x="24"/>
        <item h="1" x="275"/>
        <item h="1" x="297"/>
        <item h="1" x="261"/>
        <item h="1" x="283"/>
        <item h="1" x="269"/>
        <item h="1" x="298"/>
        <item h="1" x="255"/>
        <item h="1" x="284"/>
        <item x="43"/>
        <item h="1" x="29"/>
        <item h="1" x="279"/>
        <item h="1" x="305"/>
        <item h="1" x="265"/>
        <item h="1" x="291"/>
        <item h="1" x="273"/>
        <item h="1" x="306"/>
        <item h="1" x="259"/>
        <item h="1" x="292"/>
        <item x="49"/>
        <item h="1" x="25"/>
        <item h="1" x="331"/>
        <item h="1" x="276"/>
        <item h="1" x="299"/>
        <item h="1" x="262"/>
        <item h="1" x="285"/>
        <item h="1" x="270"/>
        <item h="1" x="300"/>
        <item h="1" x="256"/>
        <item h="1" x="286"/>
        <item x="44"/>
        <item h="1" x="27"/>
        <item h="1" x="277"/>
        <item h="1" x="301"/>
        <item h="1" x="263"/>
        <item h="1" x="287"/>
        <item h="1" x="271"/>
        <item h="1" x="302"/>
        <item h="1" x="257"/>
        <item h="1" x="288"/>
        <item x="45"/>
        <item h="1" x="233"/>
        <item h="1" x="231"/>
        <item h="1" x="232"/>
        <item h="1" x="327"/>
        <item h="1" x="126"/>
        <item h="1" x="201"/>
        <item h="1" x="202"/>
        <item h="1" x="177"/>
        <item h="1" x="178"/>
        <item h="1" x="150"/>
        <item h="1" x="151"/>
        <item h="1" x="127"/>
        <item h="1" x="91"/>
        <item h="1" x="154"/>
        <item h="1" x="148"/>
        <item h="1" x="124"/>
        <item h="1" x="122"/>
        <item h="1" x="149"/>
        <item h="1" x="147"/>
        <item h="1" x="123"/>
        <item h="1" x="168"/>
        <item h="1" x="190"/>
        <item h="1" x="166"/>
        <item h="1" x="205"/>
        <item h="1" x="191"/>
        <item h="1" x="195"/>
        <item h="1" x="197"/>
        <item h="1" x="199"/>
        <item h="1" x="165"/>
        <item h="1" x="169"/>
        <item h="1" x="171"/>
        <item h="1" x="173"/>
        <item h="1" x="175"/>
        <item h="1" x="155"/>
        <item h="1" x="145"/>
        <item h="1" x="139"/>
        <item h="1" x="121"/>
        <item h="1" x="115"/>
        <item h="1" x="144"/>
        <item h="1" x="138"/>
        <item h="1" x="120"/>
        <item h="1" x="114"/>
        <item h="1" x="142"/>
        <item h="1" x="118"/>
        <item h="1" x="146"/>
        <item h="1" x="140"/>
        <item h="1" x="116"/>
        <item h="1" x="143"/>
        <item h="1" x="125"/>
        <item h="1" x="119"/>
        <item h="1" x="130"/>
        <item h="1" x="131"/>
        <item h="1" x="141"/>
        <item h="1" x="117"/>
        <item h="1" x="206"/>
        <item h="1" x="192"/>
        <item h="1" x="198"/>
        <item h="1" x="174"/>
        <item h="1" x="194"/>
        <item h="1" x="170"/>
        <item h="1" x="200"/>
        <item h="1" x="176"/>
        <item h="1" x="182"/>
        <item h="1" x="196"/>
        <item h="1" x="172"/>
        <item h="1" x="189"/>
        <item h="1" x="193"/>
        <item h="1" x="181"/>
        <item h="1" x="167"/>
        <item h="1" x="253"/>
        <item h="1" x="333"/>
        <item h="1" x="334"/>
        <item h="1" x="0"/>
        <item h="1" x="1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h="1" x="96"/>
        <item h="1" x="100"/>
        <item h="1" x="108"/>
        <item h="1" x="112"/>
        <item h="1" x="92"/>
        <item h="1" x="104"/>
        <item h="1" x="98"/>
        <item h="1" x="102"/>
        <item h="1" x="110"/>
        <item h="1" x="114"/>
        <item h="1" x="94"/>
        <item h="1" x="106"/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h="1" x="12"/>
        <item h="1" x="35"/>
        <item h="1" x="7"/>
        <item h="1" x="20"/>
        <item h="1" x="19"/>
        <item h="1" x="73"/>
        <item h="1" x="66"/>
        <item h="1" x="45"/>
        <item h="1" x="46"/>
        <item h="1" x="76"/>
        <item h="1"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h="1" x="90"/>
        <item h="1" x="50"/>
        <item h="1" x="2"/>
        <item h="1" x="6"/>
        <item h="1" x="1"/>
        <item h="1" x="3"/>
        <item h="1" x="11"/>
        <item h="1" x="86"/>
        <item h="1" x="77"/>
        <item h="1" x="91"/>
        <item h="1" x="14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h="1" x="79"/>
        <item h="1" x="55"/>
        <item h="1" x="78"/>
        <item h="1" x="49"/>
        <item h="1" x="24"/>
        <item h="1"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h="1" x="22"/>
        <item h="1" x="85"/>
        <item h="1" x="42"/>
        <item h="1" x="44"/>
        <item h="1" x="31"/>
        <item h="1" x="62"/>
        <item h="1" x="0"/>
        <item h="1" x="71"/>
        <item h="1"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3"/>
  </rowFields>
  <rowItems count="6">
    <i>
      <x v="10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91"/>
    </i>
    <i>
      <x v="192"/>
    </i>
    <i>
      <x v="193"/>
    </i>
    <i>
      <x v="194"/>
    </i>
    <i>
      <x v="195"/>
    </i>
    <i>
      <x v="196"/>
    </i>
    <i>
      <x v="197"/>
    </i>
  </colItems>
  <pageFields count="2">
    <pageField fld="26" item="3" hier="-1"/>
    <pageField fld="20" hier="-1"/>
  </pageFields>
  <dataFields count="1">
    <dataField name="Sum of Final Value" fld="6" baseField="20" baseItem="9" numFmtId="4"/>
  </dataFields>
  <formats count="1">
    <format dxfId="4313">
      <pivotArea outline="0" collapsedLevelsAreSubtotals="1" fieldPosition="0"/>
    </format>
  </formats>
  <chartFormats count="7">
    <chartFormat chart="9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9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9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  <chartFormat chart="9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9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9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6"/>
          </reference>
        </references>
      </pivotArea>
    </chartFormat>
    <chartFormat chart="9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3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6"/>
        <item x="42"/>
        <item x="44"/>
        <item x="43"/>
        <item x="49"/>
        <item x="46"/>
        <item x="45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8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6"/>
        <item x="267"/>
        <item x="253"/>
        <item x="270"/>
        <item x="272"/>
        <item x="273"/>
        <item x="257"/>
        <item x="36"/>
        <item x="35"/>
        <item x="77"/>
        <item x="226"/>
        <item x="232"/>
        <item x="265"/>
        <item x="18"/>
        <item x="19"/>
        <item x="22"/>
        <item x="14"/>
        <item x="163"/>
        <item x="269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0"/>
        <item x="271"/>
        <item x="41"/>
        <item x="39"/>
        <item x="40"/>
        <item x="80"/>
        <item x="65"/>
        <item x="276"/>
        <item x="229"/>
        <item x="211"/>
        <item x="187"/>
        <item x="67"/>
        <item x="82"/>
        <item x="61"/>
        <item x="251"/>
        <item x="21"/>
        <item x="20"/>
        <item x="5"/>
        <item x="230"/>
        <item x="78"/>
        <item x="248"/>
        <item x="131"/>
        <item x="155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9"/>
        <item x="33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34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20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166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3" hier="-1"/>
  </pageFields>
  <dataFields count="1">
    <dataField name="Q1 2021 " fld="22" baseField="15" baseItem="107" numFmtId="180"/>
  </dataFields>
  <formats count="185">
    <format dxfId="4064">
      <pivotArea dataOnly="0" labelOnly="1" grandCol="1" outline="0" fieldPosition="0"/>
    </format>
    <format dxfId="4063">
      <pivotArea field="3" type="button" dataOnly="0" labelOnly="1" outline="0" axis="axisCol" fieldPosition="0"/>
    </format>
    <format dxfId="4062">
      <pivotArea type="topRight" dataOnly="0" labelOnly="1" outline="0" fieldPosition="0"/>
    </format>
    <format dxfId="4061">
      <pivotArea type="origin" dataOnly="0" labelOnly="1" outline="0" fieldPosition="0"/>
    </format>
    <format dxfId="4060">
      <pivotArea dataOnly="0" labelOnly="1" fieldPosition="0">
        <references count="1">
          <reference field="3" count="1">
            <x v="34"/>
          </reference>
        </references>
      </pivotArea>
    </format>
    <format dxfId="4059">
      <pivotArea dataOnly="0" labelOnly="1" fieldPosition="0">
        <references count="1">
          <reference field="3" count="1">
            <x v="34"/>
          </reference>
        </references>
      </pivotArea>
    </format>
    <format dxfId="4058">
      <pivotArea dataOnly="0" labelOnly="1" fieldPosition="0">
        <references count="1">
          <reference field="3" count="1">
            <x v="34"/>
          </reference>
        </references>
      </pivotArea>
    </format>
    <format dxfId="4057">
      <pivotArea dataOnly="0" labelOnly="1" fieldPosition="0">
        <references count="1">
          <reference field="3" count="1">
            <x v="18"/>
          </reference>
        </references>
      </pivotArea>
    </format>
    <format dxfId="4056">
      <pivotArea dataOnly="0" labelOnly="1" fieldPosition="0">
        <references count="1">
          <reference field="3" count="1">
            <x v="18"/>
          </reference>
        </references>
      </pivotArea>
    </format>
    <format dxfId="4055">
      <pivotArea dataOnly="0" labelOnly="1" fieldPosition="0">
        <references count="1">
          <reference field="3" count="1">
            <x v="18"/>
          </reference>
        </references>
      </pivotArea>
    </format>
    <format dxfId="405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5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5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051">
      <pivotArea dataOnly="0" labelOnly="1" outline="0" fieldPosition="0">
        <references count="1">
          <reference field="2" count="1">
            <x v="139"/>
          </reference>
        </references>
      </pivotArea>
    </format>
    <format dxfId="4050">
      <pivotArea dataOnly="0" labelOnly="1" outline="0" fieldPosition="0">
        <references count="1">
          <reference field="2" count="1">
            <x v="137"/>
          </reference>
        </references>
      </pivotArea>
    </format>
    <format dxfId="4049">
      <pivotArea dataOnly="0" labelOnly="1" outline="0" fieldPosition="0">
        <references count="1">
          <reference field="2" count="1">
            <x v="90"/>
          </reference>
        </references>
      </pivotArea>
    </format>
    <format dxfId="4048">
      <pivotArea dataOnly="0" labelOnly="1" outline="0" fieldPosition="0">
        <references count="1">
          <reference field="2" count="1">
            <x v="76"/>
          </reference>
        </references>
      </pivotArea>
    </format>
    <format dxfId="4047">
      <pivotArea collapsedLevelsAreSubtotals="1" fieldPosition="0">
        <references count="1">
          <reference field="2" count="1">
            <x v="168"/>
          </reference>
        </references>
      </pivotArea>
    </format>
    <format dxfId="4046">
      <pivotArea dataOnly="0" labelOnly="1" outline="0" fieldPosition="0">
        <references count="1">
          <reference field="2" count="1">
            <x v="168"/>
          </reference>
        </references>
      </pivotArea>
    </format>
    <format dxfId="4045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90"/>
            <x v="91"/>
            <x v="136"/>
            <x v="137"/>
            <x v="138"/>
            <x v="139"/>
            <x v="168"/>
            <x v="169"/>
            <x v="170"/>
          </reference>
        </references>
      </pivotArea>
    </format>
    <format dxfId="4044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90"/>
            <x v="91"/>
            <x v="136"/>
            <x v="137"/>
            <x v="138"/>
            <x v="139"/>
            <x v="168"/>
            <x v="169"/>
            <x v="170"/>
          </reference>
        </references>
      </pivotArea>
    </format>
    <format dxfId="4043">
      <pivotArea outline="0" collapsedLevelsAreSubtotals="1" fieldPosition="0"/>
    </format>
    <format dxfId="4042">
      <pivotArea outline="0" collapsedLevelsAreSubtotals="1" fieldPosition="0"/>
    </format>
    <format dxfId="4041">
      <pivotArea dataOnly="0" labelOnly="1" outline="0" fieldPosition="0">
        <references count="1">
          <reference field="2" count="1">
            <x v="3"/>
          </reference>
        </references>
      </pivotArea>
    </format>
    <format dxfId="4040">
      <pivotArea dataOnly="0" labelOnly="1" outline="0" fieldPosition="0">
        <references count="1">
          <reference field="2" count="1">
            <x v="4"/>
          </reference>
        </references>
      </pivotArea>
    </format>
    <format dxfId="4039">
      <pivotArea collapsedLevelsAreSubtotals="1" fieldPosition="0">
        <references count="1">
          <reference field="2" count="1">
            <x v="156"/>
          </reference>
        </references>
      </pivotArea>
    </format>
    <format dxfId="4038">
      <pivotArea dataOnly="0" labelOnly="1" outline="0" fieldPosition="0">
        <references count="1">
          <reference field="2" count="1">
            <x v="156"/>
          </reference>
        </references>
      </pivotArea>
    </format>
    <format dxfId="4037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30"/>
            <x v="130"/>
            <x v="131"/>
            <x v="147"/>
            <x v="155"/>
            <x v="156"/>
            <x v="157"/>
          </reference>
        </references>
      </pivotArea>
    </format>
    <format dxfId="4036">
      <pivotArea dataOnly="0" labelOnly="1" fieldPosition="0">
        <references count="1">
          <reference field="2" count="0"/>
        </references>
      </pivotArea>
    </format>
    <format dxfId="4035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6"/>
          </reference>
        </references>
      </pivotArea>
    </format>
    <format dxfId="4034">
      <pivotArea dataOnly="0" labelOnly="1" outline="0" fieldPosition="0">
        <references count="1">
          <reference field="2" count="1">
            <x v="22"/>
          </reference>
        </references>
      </pivotArea>
    </format>
    <format dxfId="4033">
      <pivotArea dataOnly="0" labelOnly="1" outline="0" fieldPosition="0">
        <references count="1">
          <reference field="2" count="1">
            <x v="24"/>
          </reference>
        </references>
      </pivotArea>
    </format>
    <format dxfId="4032">
      <pivotArea dataOnly="0" labelOnly="1" outline="0" fieldPosition="0">
        <references count="1">
          <reference field="2" count="1">
            <x v="166"/>
          </reference>
        </references>
      </pivotArea>
    </format>
    <format dxfId="4031">
      <pivotArea dataOnly="0" labelOnly="1" outline="0" fieldPosition="0">
        <references count="1">
          <reference field="2" count="1">
            <x v="134"/>
          </reference>
        </references>
      </pivotArea>
    </format>
    <format dxfId="4030">
      <pivotArea dataOnly="0" labelOnly="1" outline="0" fieldPosition="0">
        <references count="1">
          <reference field="2" count="2">
            <x v="134"/>
            <x v="171"/>
          </reference>
        </references>
      </pivotArea>
    </format>
    <format dxfId="4029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5"/>
            <x v="141"/>
            <x v="154"/>
            <x v="160"/>
          </reference>
        </references>
      </pivotArea>
    </format>
    <format dxfId="4028">
      <pivotArea collapsedLevelsAreSubtotals="1" fieldPosition="0">
        <references count="1">
          <reference field="2" count="3">
            <x v="141"/>
            <x v="154"/>
            <x v="160"/>
          </reference>
        </references>
      </pivotArea>
    </format>
    <format dxfId="4027">
      <pivotArea dataOnly="0" labelOnly="1" outline="0" fieldPosition="0">
        <references count="1">
          <reference field="2" count="3">
            <x v="141"/>
            <x v="154"/>
            <x v="160"/>
          </reference>
        </references>
      </pivotArea>
    </format>
    <format dxfId="4026">
      <pivotArea dataOnly="0" labelOnly="1" outline="0" fieldPosition="0">
        <references count="1">
          <reference field="2" count="4">
            <x v="88"/>
            <x v="89"/>
            <x v="159"/>
            <x v="164"/>
          </reference>
        </references>
      </pivotArea>
    </format>
    <format dxfId="4025">
      <pivotArea collapsedLevelsAreSubtotals="1" fieldPosition="0">
        <references count="1">
          <reference field="2" count="1">
            <x v="88"/>
          </reference>
        </references>
      </pivotArea>
    </format>
    <format dxfId="4024">
      <pivotArea dataOnly="0" labelOnly="1" outline="0" fieldPosition="0">
        <references count="1">
          <reference field="2" count="1">
            <x v="88"/>
          </reference>
        </references>
      </pivotArea>
    </format>
    <format dxfId="4023">
      <pivotArea dataOnly="0" labelOnly="1" outline="0" fieldPosition="0">
        <references count="1">
          <reference field="2" count="1">
            <x v="32"/>
          </reference>
        </references>
      </pivotArea>
    </format>
    <format dxfId="4022">
      <pivotArea outline="0" collapsedLevelsAreSubtotals="1" fieldPosition="0"/>
    </format>
    <format dxfId="4021">
      <pivotArea dataOnly="0" labelOnly="1" outline="0" fieldPosition="0">
        <references count="1">
          <reference field="2" count="12">
            <x v="31"/>
            <x v="32"/>
            <x v="33"/>
            <x v="34"/>
            <x v="35"/>
            <x v="36"/>
            <x v="37"/>
            <x v="38"/>
            <x v="132"/>
            <x v="158"/>
            <x v="165"/>
            <x v="172"/>
          </reference>
        </references>
      </pivotArea>
    </format>
    <format dxfId="4020">
      <pivotArea collapsedLevelsAreSubtotals="1" fieldPosition="0">
        <references count="1">
          <reference field="2" count="1">
            <x v="37"/>
          </reference>
        </references>
      </pivotArea>
    </format>
    <format dxfId="4019">
      <pivotArea dataOnly="0" labelOnly="1" outline="0" fieldPosition="0">
        <references count="1">
          <reference field="2" count="1">
            <x v="37"/>
          </reference>
        </references>
      </pivotArea>
    </format>
    <format dxfId="4018">
      <pivotArea collapsedLevelsAreSubtotals="1" fieldPosition="0">
        <references count="1">
          <reference field="2" count="1">
            <x v="31"/>
          </reference>
        </references>
      </pivotArea>
    </format>
    <format dxfId="4017">
      <pivotArea dataOnly="0" labelOnly="1" outline="0" fieldPosition="0">
        <references count="1">
          <reference field="2" count="1">
            <x v="31"/>
          </reference>
        </references>
      </pivotArea>
    </format>
    <format dxfId="4016">
      <pivotArea collapsedLevelsAreSubtotals="1" fieldPosition="0">
        <references count="1">
          <reference field="2" count="1">
            <x v="132"/>
          </reference>
        </references>
      </pivotArea>
    </format>
    <format dxfId="4015">
      <pivotArea dataOnly="0" labelOnly="1" outline="0" fieldPosition="0">
        <references count="1">
          <reference field="2" count="1">
            <x v="132"/>
          </reference>
        </references>
      </pivotArea>
    </format>
    <format dxfId="4014">
      <pivotArea collapsedLevelsAreSubtotals="1" fieldPosition="0">
        <references count="1">
          <reference field="2" count="2">
            <x v="158"/>
            <x v="165"/>
          </reference>
        </references>
      </pivotArea>
    </format>
    <format dxfId="4013">
      <pivotArea dataOnly="0" labelOnly="1" outline="0" fieldPosition="0">
        <references count="1">
          <reference field="2" count="2">
            <x v="158"/>
            <x v="165"/>
          </reference>
        </references>
      </pivotArea>
    </format>
    <format dxfId="4012">
      <pivotArea dataOnly="0" labelOnly="1" fieldPosition="0">
        <references count="1">
          <reference field="2" count="0"/>
        </references>
      </pivotArea>
    </format>
    <format dxfId="4011">
      <pivotArea outline="0" collapsedLevelsAreSubtotals="1" fieldPosition="0"/>
    </format>
    <format dxfId="4010">
      <pivotArea outline="0" collapsedLevelsAreSubtotals="1" fieldPosition="0"/>
    </format>
    <format dxfId="4009">
      <pivotArea dataOnly="0" labelOnly="1" outline="0" fieldPosition="0">
        <references count="1">
          <reference field="2" count="10">
            <x v="39"/>
            <x v="57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4008">
      <pivotArea outline="0" collapsedLevelsAreSubtotals="1" fieldPosition="0"/>
    </format>
    <format dxfId="4007">
      <pivotArea dataOnly="0" labelOnly="1" outline="0" fieldPosition="0">
        <references count="1">
          <reference field="2" count="10">
            <x v="39"/>
            <x v="57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4006">
      <pivotArea collapsedLevelsAreSubtotals="1" fieldPosition="0">
        <references count="1">
          <reference field="2" count="1">
            <x v="145"/>
          </reference>
        </references>
      </pivotArea>
    </format>
    <format dxfId="4005">
      <pivotArea dataOnly="0" labelOnly="1" outline="0" fieldPosition="0">
        <references count="1">
          <reference field="2" count="1">
            <x v="145"/>
          </reference>
        </references>
      </pivotArea>
    </format>
    <format dxfId="4004">
      <pivotArea collapsedLevelsAreSubtotals="1" fieldPosition="0">
        <references count="1">
          <reference field="2" count="1">
            <x v="39"/>
          </reference>
        </references>
      </pivotArea>
    </format>
    <format dxfId="4003">
      <pivotArea dataOnly="0" labelOnly="1" outline="0" fieldPosition="0">
        <references count="1">
          <reference field="2" count="1">
            <x v="39"/>
          </reference>
        </references>
      </pivotArea>
    </format>
    <format dxfId="4002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9"/>
          </reference>
        </references>
      </pivotArea>
    </format>
    <format dxfId="4001">
      <pivotArea collapsedLevelsAreSubtotals="1" fieldPosition="0">
        <references count="1">
          <reference field="2" count="1">
            <x v="64"/>
          </reference>
        </references>
      </pivotArea>
    </format>
    <format dxfId="4000">
      <pivotArea dataOnly="0" labelOnly="1" outline="0" fieldPosition="0">
        <references count="1">
          <reference field="2" count="1">
            <x v="64"/>
          </reference>
        </references>
      </pivotArea>
    </format>
    <format dxfId="3999">
      <pivotArea collapsedLevelsAreSubtotals="1" fieldPosition="0">
        <references count="1">
          <reference field="2" count="1">
            <x v="69"/>
          </reference>
        </references>
      </pivotArea>
    </format>
    <format dxfId="3998">
      <pivotArea dataOnly="0" labelOnly="1" outline="0" fieldPosition="0">
        <references count="1">
          <reference field="2" count="1">
            <x v="69"/>
          </reference>
        </references>
      </pivotArea>
    </format>
    <format dxfId="3997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2"/>
            <x v="133"/>
            <x v="161"/>
          </reference>
        </references>
      </pivotArea>
    </format>
    <format dxfId="3996">
      <pivotArea dataOnly="0" labelOnly="1" outline="0" fieldPosition="0">
        <references count="1">
          <reference field="2" count="14">
            <x v="40"/>
            <x v="41"/>
            <x v="42"/>
            <x v="43"/>
            <x v="44"/>
            <x v="45"/>
            <x v="46"/>
            <x v="47"/>
            <x v="48"/>
            <x v="120"/>
            <x v="121"/>
            <x v="153"/>
            <x v="167"/>
            <x v="173"/>
          </reference>
        </references>
      </pivotArea>
    </format>
    <format dxfId="3995">
      <pivotArea outline="0" collapsedLevelsAreSubtotals="1" fieldPosition="0"/>
    </format>
    <format dxfId="3994">
      <pivotArea dataOnly="0" labelOnly="1" outline="0" fieldPosition="0">
        <references count="1">
          <reference field="2" count="10">
            <x v="104"/>
            <x v="105"/>
            <x v="117"/>
            <x v="118"/>
            <x v="142"/>
            <x v="143"/>
            <x v="144"/>
            <x v="146"/>
            <x v="162"/>
            <x v="163"/>
          </reference>
        </references>
      </pivotArea>
    </format>
    <format dxfId="3993">
      <pivotArea outline="0" collapsedLevelsAreSubtotals="1" fieldPosition="0"/>
    </format>
    <format dxfId="3992">
      <pivotArea dataOnly="0" labelOnly="1" outline="0" fieldPosition="0">
        <references count="1">
          <reference field="2" count="10">
            <x v="104"/>
            <x v="105"/>
            <x v="117"/>
            <x v="118"/>
            <x v="142"/>
            <x v="143"/>
            <x v="144"/>
            <x v="146"/>
            <x v="162"/>
            <x v="163"/>
          </reference>
        </references>
      </pivotArea>
    </format>
    <format dxfId="399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4"/>
          </reference>
        </references>
      </pivotArea>
    </format>
    <format dxfId="3990">
      <pivotArea collapsedLevelsAreSubtotals="1" fieldPosition="0">
        <references count="1">
          <reference field="2" count="1">
            <x v="0"/>
          </reference>
        </references>
      </pivotArea>
    </format>
    <format dxfId="3989">
      <pivotArea dataOnly="0" labelOnly="1" outline="0" fieldPosition="0">
        <references count="1">
          <reference field="2" count="1">
            <x v="0"/>
          </reference>
        </references>
      </pivotArea>
    </format>
    <format dxfId="3988">
      <pivotArea collapsedLevelsAreSubtotals="1" fieldPosition="0">
        <references count="1">
          <reference field="2" count="1">
            <x v="174"/>
          </reference>
        </references>
      </pivotArea>
    </format>
    <format dxfId="3987">
      <pivotArea dataOnly="0" labelOnly="1" outline="0" fieldPosition="0">
        <references count="1">
          <reference field="2" count="1">
            <x v="174"/>
          </reference>
        </references>
      </pivotArea>
    </format>
    <format dxfId="3986">
      <pivotArea dataOnly="0" labelOnly="1" outline="0" fieldPosition="0">
        <references count="1">
          <reference field="2" count="1">
            <x v="9"/>
          </reference>
        </references>
      </pivotArea>
    </format>
    <format dxfId="398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9"/>
            <x v="175"/>
          </reference>
        </references>
      </pivotArea>
    </format>
    <format dxfId="398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9"/>
            <x v="175"/>
          </reference>
        </references>
      </pivotArea>
    </format>
    <format dxfId="3983">
      <pivotArea collapsedLevelsAreSubtotals="1" fieldPosition="0">
        <references count="1">
          <reference field="2" count="1">
            <x v="175"/>
          </reference>
        </references>
      </pivotArea>
    </format>
    <format dxfId="3982">
      <pivotArea dataOnly="0" labelOnly="1" outline="0" fieldPosition="0">
        <references count="1">
          <reference field="2" count="1">
            <x v="175"/>
          </reference>
        </references>
      </pivotArea>
    </format>
    <format dxfId="3981">
      <pivotArea collapsedLevelsAreSubtotals="1" fieldPosition="0">
        <references count="1">
          <reference field="2" count="1">
            <x v="106"/>
          </reference>
        </references>
      </pivotArea>
    </format>
    <format dxfId="3980">
      <pivotArea dataOnly="0" labelOnly="1" outline="0" fieldPosition="0">
        <references count="1">
          <reference field="2" count="1">
            <x v="106"/>
          </reference>
        </references>
      </pivotArea>
    </format>
    <format dxfId="3979">
      <pivotArea collapsedLevelsAreSubtotals="1" fieldPosition="0">
        <references count="1">
          <reference field="2" count="4">
            <x v="113"/>
            <x v="114"/>
            <x v="115"/>
            <x v="116"/>
          </reference>
        </references>
      </pivotArea>
    </format>
    <format dxfId="3978">
      <pivotArea dataOnly="0" labelOnly="1" outline="0" fieldPosition="0">
        <references count="1">
          <reference field="2" count="4">
            <x v="113"/>
            <x v="114"/>
            <x v="115"/>
            <x v="116"/>
          </reference>
        </references>
      </pivotArea>
    </format>
    <format dxfId="3977">
      <pivotArea collapsedLevelsAreSubtotals="1" fieldPosition="0">
        <references count="1">
          <reference field="2" count="1">
            <x v="116"/>
          </reference>
        </references>
      </pivotArea>
    </format>
    <format dxfId="3976">
      <pivotArea dataOnly="0" labelOnly="1" outline="0" fieldPosition="0">
        <references count="1">
          <reference field="2" count="1">
            <x v="116"/>
          </reference>
        </references>
      </pivotArea>
    </format>
    <format dxfId="3975">
      <pivotArea collapsedLevelsAreSubtotals="1" fieldPosition="0">
        <references count="1">
          <reference field="2" count="1">
            <x v="117"/>
          </reference>
        </references>
      </pivotArea>
    </format>
    <format dxfId="3974">
      <pivotArea dataOnly="0" labelOnly="1" outline="0" fieldPosition="0">
        <references count="1">
          <reference field="2" count="1">
            <x v="117"/>
          </reference>
        </references>
      </pivotArea>
    </format>
    <format dxfId="3973">
      <pivotArea collapsedLevelsAreSubtotals="1" fieldPosition="0">
        <references count="1">
          <reference field="2" count="3">
            <x v="118"/>
            <x v="143"/>
            <x v="144"/>
          </reference>
        </references>
      </pivotArea>
    </format>
    <format dxfId="3972">
      <pivotArea dataOnly="0" labelOnly="1" outline="0" fieldPosition="0">
        <references count="1">
          <reference field="2" count="3">
            <x v="118"/>
            <x v="143"/>
            <x v="144"/>
          </reference>
        </references>
      </pivotArea>
    </format>
    <format dxfId="3971">
      <pivotArea dataOnly="0" labelOnly="1" outline="0" fieldPosition="0">
        <references count="1">
          <reference field="2" count="16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43"/>
            <x v="144"/>
            <x v="163"/>
          </reference>
        </references>
      </pivotArea>
    </format>
    <format dxfId="3970">
      <pivotArea dataOnly="0" labelOnly="1" outline="0" fieldPosition="0">
        <references count="1">
          <reference field="2" count="1">
            <x v="93"/>
          </reference>
        </references>
      </pivotArea>
    </format>
    <format dxfId="3969">
      <pivotArea dataOnly="0" labelOnly="1" outline="0" fieldPosition="0">
        <references count="1">
          <reference field="2" count="3">
            <x v="100"/>
            <x v="101"/>
            <x v="102"/>
          </reference>
        </references>
      </pivotArea>
    </format>
    <format dxfId="3968">
      <pivotArea collapsedLevelsAreSubtotals="1" fieldPosition="0">
        <references count="1">
          <reference field="2" count="1">
            <x v="93"/>
          </reference>
        </references>
      </pivotArea>
    </format>
    <format dxfId="3967">
      <pivotArea collapsedLevelsAreSubtotals="1" fieldPosition="0">
        <references count="1">
          <reference field="2" count="3">
            <x v="100"/>
            <x v="101"/>
            <x v="102"/>
          </reference>
        </references>
      </pivotArea>
    </format>
    <format dxfId="3966">
      <pivotArea dataOnly="0" labelOnly="1" outline="0" fieldPosition="0">
        <references count="1">
          <reference field="2" count="16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42"/>
            <x v="146"/>
            <x v="162"/>
          </reference>
        </references>
      </pivotArea>
    </format>
    <format dxfId="3965">
      <pivotArea dataOnly="0" labelOnly="1" outline="0" fieldPosition="0">
        <references count="1">
          <reference field="2" count="16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42"/>
            <x v="146"/>
            <x v="162"/>
          </reference>
        </references>
      </pivotArea>
    </format>
    <format dxfId="3964">
      <pivotArea dataOnly="0" labelOnly="1" outline="0" fieldPosition="0">
        <references count="1">
          <reference field="2" count="16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42"/>
            <x v="146"/>
            <x v="162"/>
          </reference>
        </references>
      </pivotArea>
    </format>
    <format dxfId="3963">
      <pivotArea collapsedLevelsAreSubtotals="1" fieldPosition="0">
        <references count="1">
          <reference field="2" count="1">
            <x v="103"/>
          </reference>
        </references>
      </pivotArea>
    </format>
    <format dxfId="3962">
      <pivotArea dataOnly="0" labelOnly="1" outline="0" fieldPosition="0">
        <references count="1">
          <reference field="2" count="1">
            <x v="103"/>
          </reference>
        </references>
      </pivotArea>
    </format>
    <format dxfId="3961">
      <pivotArea dataOnly="0" labelOnly="1" outline="0" fieldPosition="0">
        <references count="1">
          <reference field="2" count="1">
            <x v="103"/>
          </reference>
        </references>
      </pivotArea>
    </format>
    <format dxfId="3960">
      <pivotArea dataOnly="0" labelOnly="1" outline="0" fieldPosition="0">
        <references count="1">
          <reference field="2" count="4">
            <x v="105"/>
            <x v="142"/>
            <x v="146"/>
            <x v="162"/>
          </reference>
        </references>
      </pivotArea>
    </format>
    <format dxfId="3959">
      <pivotArea dataOnly="0" labelOnly="1" outline="0" fieldPosition="0">
        <references count="1">
          <reference field="2" count="1">
            <x v="104"/>
          </reference>
        </references>
      </pivotArea>
    </format>
    <format dxfId="3958">
      <pivotArea collapsedLevelsAreSubtotals="1" fieldPosition="0">
        <references count="1">
          <reference field="2" count="1">
            <x v="76"/>
          </reference>
        </references>
      </pivotArea>
    </format>
    <format dxfId="3957">
      <pivotArea collapsedLevelsAreSubtotals="1" fieldPosition="0">
        <references count="1">
          <reference field="2" count="1">
            <x v="90"/>
          </reference>
        </references>
      </pivotArea>
    </format>
    <format dxfId="3956">
      <pivotArea collapsedLevelsAreSubtotals="1" fieldPosition="0">
        <references count="1">
          <reference field="2" count="1">
            <x v="137"/>
          </reference>
        </references>
      </pivotArea>
    </format>
    <format dxfId="3955">
      <pivotArea collapsedLevelsAreSubtotals="1" fieldPosition="0">
        <references count="1">
          <reference field="2" count="1">
            <x v="139"/>
          </reference>
        </references>
      </pivotArea>
    </format>
    <format dxfId="3954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90"/>
            <x v="91"/>
            <x v="136"/>
            <x v="137"/>
            <x v="138"/>
            <x v="139"/>
            <x v="168"/>
            <x v="169"/>
            <x v="170"/>
          </reference>
        </references>
      </pivotArea>
    </format>
    <format dxfId="3953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90"/>
            <x v="91"/>
            <x v="136"/>
            <x v="137"/>
            <x v="138"/>
            <x v="139"/>
            <x v="168"/>
            <x v="169"/>
            <x v="170"/>
          </reference>
        </references>
      </pivotArea>
    </format>
    <format dxfId="3952">
      <pivotArea dataOnly="0" labelOnly="1" fieldPosition="0">
        <references count="1">
          <reference field="2" count="0"/>
        </references>
      </pivotArea>
    </format>
    <format dxfId="3951">
      <pivotArea dataOnly="0" labelOnly="1" fieldPosition="0">
        <references count="1">
          <reference field="2" count="0"/>
        </references>
      </pivotArea>
    </format>
    <format dxfId="3950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6"/>
          </reference>
        </references>
      </pivotArea>
    </format>
    <format dxfId="3949">
      <pivotArea collapsedLevelsAreSubtotals="1" fieldPosition="0">
        <references count="1">
          <reference field="2" count="1">
            <x v="171"/>
          </reference>
        </references>
      </pivotArea>
    </format>
    <format dxfId="3948">
      <pivotArea dataOnly="0" labelOnly="1" outline="0" fieldPosition="0">
        <references count="1">
          <reference field="2" count="1">
            <x v="171"/>
          </reference>
        </references>
      </pivotArea>
    </format>
    <format dxfId="3947">
      <pivotArea outline="0" collapsedLevelsAreSubtotals="1" fieldPosition="0"/>
    </format>
    <format dxfId="3946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5"/>
            <x v="141"/>
            <x v="154"/>
            <x v="160"/>
          </reference>
        </references>
      </pivotArea>
    </format>
    <format dxfId="3945">
      <pivotArea outline="0" collapsedLevelsAreSubtotals="1" fieldPosition="0"/>
    </format>
    <format dxfId="3944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5"/>
            <x v="141"/>
            <x v="154"/>
            <x v="160"/>
          </reference>
        </references>
      </pivotArea>
    </format>
    <format dxfId="3943">
      <pivotArea outline="0" collapsedLevelsAreSubtotals="1" fieldPosition="0"/>
    </format>
    <format dxfId="3942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5"/>
            <x v="141"/>
            <x v="154"/>
            <x v="160"/>
          </reference>
        </references>
      </pivotArea>
    </format>
    <format dxfId="3941">
      <pivotArea collapsedLevelsAreSubtotals="1" fieldPosition="0">
        <references count="1">
          <reference field="2" count="1">
            <x v="40"/>
          </reference>
        </references>
      </pivotArea>
    </format>
    <format dxfId="3940">
      <pivotArea dataOnly="0" labelOnly="1" outline="0" fieldPosition="0">
        <references count="1">
          <reference field="2" count="1">
            <x v="40"/>
          </reference>
        </references>
      </pivotArea>
    </format>
    <format dxfId="3939">
      <pivotArea collapsedLevelsAreSubtotals="1" fieldPosition="0">
        <references count="1">
          <reference field="2" count="1">
            <x v="121"/>
          </reference>
        </references>
      </pivotArea>
    </format>
    <format dxfId="3938">
      <pivotArea dataOnly="0" labelOnly="1" outline="0" fieldPosition="0">
        <references count="1">
          <reference field="2" count="1">
            <x v="121"/>
          </reference>
        </references>
      </pivotArea>
    </format>
    <format dxfId="3937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6"/>
          </reference>
        </references>
      </pivotArea>
    </format>
    <format dxfId="393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4"/>
          </reference>
        </references>
      </pivotArea>
    </format>
    <format dxfId="3935">
      <pivotArea collapsedLevelsAreSubtotals="1" fieldPosition="0">
        <references count="1">
          <reference field="2" count="1">
            <x v="9"/>
          </reference>
        </references>
      </pivotArea>
    </format>
    <format dxfId="3934">
      <pivotArea collapsedLevelsAreSubtotals="1" fieldPosition="0">
        <references count="1">
          <reference field="2" count="1">
            <x v="4"/>
          </reference>
        </references>
      </pivotArea>
    </format>
    <format dxfId="3933">
      <pivotArea dataOnly="0" labelOnly="1" outline="0" fieldPosition="0">
        <references count="1">
          <reference field="2" count="16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43"/>
            <x v="144"/>
            <x v="163"/>
          </reference>
        </references>
      </pivotArea>
    </format>
    <format dxfId="3932">
      <pivotArea dataOnly="0" labelOnly="1" outline="0" fieldPosition="0">
        <references count="1">
          <reference field="2" count="16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43"/>
            <x v="144"/>
            <x v="163"/>
          </reference>
        </references>
      </pivotArea>
    </format>
    <format dxfId="3931">
      <pivotArea collapsedLevelsAreSubtotals="1" fieldPosition="0">
        <references count="1">
          <reference field="2" count="1">
            <x v="163"/>
          </reference>
        </references>
      </pivotArea>
    </format>
    <format dxfId="3930">
      <pivotArea dataOnly="0" labelOnly="1" outline="0" fieldPosition="0">
        <references count="1">
          <reference field="2" count="1">
            <x v="163"/>
          </reference>
        </references>
      </pivotArea>
    </format>
    <format dxfId="3929">
      <pivotArea outline="0" collapsedLevelsAreSubtotals="1" fieldPosition="0"/>
    </format>
    <format dxfId="392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6">
      <pivotArea dataOnly="0" labelOnly="1" fieldPosition="0">
        <references count="1">
          <reference field="3" count="1">
            <x v="18"/>
          </reference>
        </references>
      </pivotArea>
    </format>
    <format dxfId="392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2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1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1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1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1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15">
      <pivotArea dataOnly="0" labelOnly="1" fieldPosition="0">
        <references count="1">
          <reference field="3" count="1">
            <x v="34"/>
          </reference>
        </references>
      </pivotArea>
    </format>
    <format dxfId="3914">
      <pivotArea dataOnly="0" labelOnly="1" fieldPosition="0">
        <references count="1">
          <reference field="3" count="1">
            <x v="18"/>
          </reference>
        </references>
      </pivotArea>
    </format>
    <format dxfId="3913">
      <pivotArea dataOnly="0" labelOnly="1" outline="0" fieldPosition="0">
        <references count="1">
          <reference field="2" count="3">
            <x v="49"/>
            <x v="50"/>
            <x v="51"/>
          </reference>
        </references>
      </pivotArea>
    </format>
    <format dxfId="3912">
      <pivotArea collapsedLevelsAreSubtotals="1" fieldPosition="0">
        <references count="1">
          <reference field="2" count="1">
            <x v="22"/>
          </reference>
        </references>
      </pivotArea>
    </format>
    <format dxfId="3911">
      <pivotArea collapsedLevelsAreSubtotals="1" fieldPosition="0">
        <references count="1">
          <reference field="2" count="1">
            <x v="24"/>
          </reference>
        </references>
      </pivotArea>
    </format>
    <format dxfId="3910">
      <pivotArea collapsedLevelsAreSubtotals="1" fieldPosition="0">
        <references count="1">
          <reference field="2" count="3">
            <x v="49"/>
            <x v="50"/>
            <x v="51"/>
          </reference>
        </references>
      </pivotArea>
    </format>
    <format dxfId="3909">
      <pivotArea collapsedLevelsAreSubtotals="1" fieldPosition="0">
        <references count="1">
          <reference field="2" count="1">
            <x v="166"/>
          </reference>
        </references>
      </pivotArea>
    </format>
    <format dxfId="3908">
      <pivotArea outline="0" collapsedLevelsAreSubtotals="1" fieldPosition="0"/>
    </format>
    <format dxfId="3907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6"/>
          </reference>
        </references>
      </pivotArea>
    </format>
    <format dxfId="390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05">
      <pivotArea outline="0" collapsedLevelsAreSubtotals="1" fieldPosition="0"/>
    </format>
    <format dxfId="3904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6"/>
          </reference>
        </references>
      </pivotArea>
    </format>
    <format dxfId="390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02">
      <pivotArea type="origin" dataOnly="0" labelOnly="1" outline="0" fieldPosition="0"/>
    </format>
    <format dxfId="390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0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89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89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897">
      <pivotArea dataOnly="0" labelOnly="1" fieldPosition="0">
        <references count="1">
          <reference field="3" count="1">
            <x v="34"/>
          </reference>
        </references>
      </pivotArea>
    </format>
    <format dxfId="3896">
      <pivotArea dataOnly="0" labelOnly="1" fieldPosition="0">
        <references count="1">
          <reference field="3" count="1">
            <x v="34"/>
          </reference>
        </references>
      </pivotArea>
    </format>
    <format dxfId="3895">
      <pivotArea dataOnly="0" labelOnly="1" fieldPosition="0">
        <references count="1">
          <reference field="3" count="1">
            <x v="18"/>
          </reference>
        </references>
      </pivotArea>
    </format>
    <format dxfId="3894">
      <pivotArea dataOnly="0" labelOnly="1" fieldPosition="0">
        <references count="1">
          <reference field="3" count="1">
            <x v="18"/>
          </reference>
        </references>
      </pivotArea>
    </format>
    <format dxfId="3893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892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891">
      <pivotArea dataOnly="0" labelOnly="1" outline="0" fieldPosition="0">
        <references count="1">
          <reference field="2" count="1">
            <x v="15"/>
          </reference>
        </references>
      </pivotArea>
    </format>
    <format dxfId="3890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6"/>
          </reference>
        </references>
      </pivotArea>
    </format>
    <format dxfId="3889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6"/>
          </reference>
        </references>
      </pivotArea>
    </format>
    <format dxfId="3888">
      <pivotArea dataOnly="0" labelOnly="1" fieldPosition="0">
        <references count="1">
          <reference field="3" count="1">
            <x v="38"/>
          </reference>
        </references>
      </pivotArea>
    </format>
    <format dxfId="3887">
      <pivotArea dataOnly="0" labelOnly="1" fieldPosition="0">
        <references count="1">
          <reference field="3" count="1">
            <x v="22"/>
          </reference>
        </references>
      </pivotArea>
    </format>
    <format dxfId="3886">
      <pivotArea dataOnly="0" labelOnly="1" fieldPosition="0">
        <references count="1">
          <reference field="3" count="1">
            <x v="25"/>
          </reference>
        </references>
      </pivotArea>
    </format>
    <format dxfId="388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884">
      <pivotArea outline="0" collapsedLevelsAreSubtotals="1" fieldPosition="0"/>
    </format>
    <format dxfId="3883">
      <pivotArea dataOnly="0" labelOnly="1" fieldPosition="0">
        <references count="1">
          <reference field="3" count="1">
            <x v="35"/>
          </reference>
        </references>
      </pivotArea>
    </format>
    <format dxfId="3882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3881">
      <pivotArea dataOnly="0" labelOnly="1" fieldPosition="0">
        <references count="1">
          <reference field="3" count="1">
            <x v="1"/>
          </reference>
        </references>
      </pivotArea>
    </format>
    <format dxfId="3880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9">
        <item x="11"/>
        <item x="8"/>
        <item x="6"/>
        <item x="13"/>
        <item x="17"/>
        <item x="4"/>
        <item x="76"/>
        <item x="254"/>
        <item x="259"/>
        <item x="256"/>
        <item x="261"/>
        <item x="260"/>
        <item x="274"/>
        <item x="31"/>
        <item x="99"/>
        <item x="258"/>
        <item x="262"/>
        <item x="255"/>
        <item x="162"/>
        <item x="32"/>
        <item x="56"/>
        <item x="42"/>
        <item x="44"/>
        <item x="43"/>
        <item x="49"/>
        <item x="46"/>
        <item x="45"/>
        <item x="55"/>
        <item x="249"/>
        <item x="246"/>
        <item x="240"/>
        <item x="237"/>
        <item x="236"/>
        <item x="247"/>
        <item x="242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6"/>
        <item x="96"/>
        <item x="113"/>
        <item x="100"/>
        <item x="10"/>
        <item x="7"/>
        <item x="18"/>
        <item x="267"/>
        <item x="101"/>
        <item x="253"/>
        <item x="270"/>
        <item x="85"/>
        <item x="86"/>
        <item x="87"/>
        <item x="103"/>
        <item x="272"/>
        <item x="273"/>
        <item x="257"/>
        <item x="265"/>
        <item x="33"/>
        <item x="26"/>
        <item x="30"/>
        <item x="36"/>
        <item x="35"/>
        <item x="38"/>
        <item x="41"/>
        <item x="232"/>
        <item x="102"/>
        <item x="68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71"/>
        <item x="39"/>
        <item x="40"/>
        <item x="63"/>
        <item x="65"/>
        <item x="67"/>
        <item x="120"/>
        <item x="122"/>
        <item x="121"/>
        <item x="125"/>
        <item x="124"/>
        <item x="123"/>
        <item x="181"/>
        <item x="203"/>
        <item x="209"/>
        <item x="207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69"/>
        <item x="71"/>
        <item x="73"/>
        <item x="72"/>
        <item x="70"/>
        <item x="79"/>
        <item x="81"/>
        <item x="77"/>
        <item x="80"/>
        <item x="82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21"/>
        <item x="20"/>
        <item x="5"/>
        <item x="179"/>
        <item x="185"/>
        <item x="211"/>
        <item x="183"/>
        <item x="187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20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39"/>
    </i>
    <i>
      <x v="40"/>
    </i>
    <i>
      <x v="41"/>
    </i>
    <i>
      <x v="77"/>
    </i>
    <i>
      <x v="78"/>
    </i>
    <i>
      <x v="139"/>
    </i>
    <i>
      <x v="140"/>
    </i>
    <i>
      <x v="141"/>
    </i>
    <i>
      <x v="142"/>
    </i>
    <i>
      <x v="143"/>
    </i>
    <i>
      <x v="144"/>
    </i>
    <i>
      <x v="145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3">
    <format dxfId="4307">
      <pivotArea type="all" dataOnly="0" outline="0" fieldPosition="0"/>
    </format>
    <format dxfId="4306">
      <pivotArea type="origin" dataOnly="0" labelOnly="1" outline="0" fieldPosition="0"/>
    </format>
    <format dxfId="4305">
      <pivotArea field="2" type="button" dataOnly="0" labelOnly="1" outline="0" axis="axisRow" fieldPosition="0"/>
    </format>
    <format dxfId="4304">
      <pivotArea dataOnly="0" labelOnly="1" grandCol="1" outline="0" fieldPosition="0"/>
    </format>
    <format dxfId="4303">
      <pivotArea field="2" type="button" dataOnly="0" labelOnly="1" outline="0" axis="axisRow" fieldPosition="0"/>
    </format>
    <format dxfId="4302">
      <pivotArea field="5" type="button" dataOnly="0" labelOnly="1" outline="0" axis="axisCol" fieldPosition="0"/>
    </format>
    <format dxfId="430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300">
      <pivotArea type="origin" dataOnly="0" labelOnly="1" outline="0" fieldPosition="0"/>
    </format>
    <format dxfId="4299">
      <pivotArea dataOnly="0" labelOnly="1" grandRow="1" outline="0" fieldPosition="0"/>
    </format>
    <format dxfId="4298">
      <pivotArea type="origin" dataOnly="0" labelOnly="1" outline="0" fieldPosition="0"/>
    </format>
    <format dxfId="4297">
      <pivotArea type="topRight" dataOnly="0" labelOnly="1" outline="0" fieldPosition="0"/>
    </format>
    <format dxfId="4296">
      <pivotArea dataOnly="0" labelOnly="1" grandCol="1" outline="0" fieldPosition="0"/>
    </format>
    <format dxfId="4295">
      <pivotArea type="origin" dataOnly="0" labelOnly="1" outline="0" fieldPosition="0"/>
    </format>
    <format dxfId="4294">
      <pivotArea type="topRight" dataOnly="0" labelOnly="1" outline="0" fieldPosition="0"/>
    </format>
    <format dxfId="4293">
      <pivotArea dataOnly="0" labelOnly="1" grandCol="1" outline="0" fieldPosition="0"/>
    </format>
    <format dxfId="4292">
      <pivotArea type="topRight" dataOnly="0" labelOnly="1" outline="0" fieldPosition="0"/>
    </format>
    <format dxfId="4291">
      <pivotArea dataOnly="0" labelOnly="1" grandCol="1" outline="0" fieldPosition="0"/>
    </format>
    <format dxfId="4290">
      <pivotArea type="origin" dataOnly="0" labelOnly="1" outline="0" fieldPosition="0"/>
    </format>
    <format dxfId="4289">
      <pivotArea type="origin" dataOnly="0" labelOnly="1" outline="0" fieldPosition="0"/>
    </format>
    <format dxfId="4288">
      <pivotArea type="topRight" dataOnly="0" labelOnly="1" outline="0" offset="E1" fieldPosition="0"/>
    </format>
    <format dxfId="4287">
      <pivotArea type="topRight" dataOnly="0" labelOnly="1" outline="0" offset="E1" fieldPosition="0"/>
    </format>
    <format dxfId="4286">
      <pivotArea dataOnly="0" labelOnly="1" grandCol="1" outline="0" fieldPosition="0"/>
    </format>
    <format dxfId="4285">
      <pivotArea dataOnly="0" labelOnly="1" grandRow="1" outline="0" fieldPosition="0"/>
    </format>
    <format dxfId="4284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83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82">
      <pivotArea type="origin" dataOnly="0" labelOnly="1" outline="0" fieldPosition="0"/>
    </format>
    <format dxfId="4281">
      <pivotArea type="all" dataOnly="0" outline="0" fieldPosition="0"/>
    </format>
    <format dxfId="4280">
      <pivotArea type="topRight" dataOnly="0" labelOnly="1" outline="0" offset="E1" fieldPosition="0"/>
    </format>
    <format dxfId="4279">
      <pivotArea type="topRight" dataOnly="0" labelOnly="1" outline="0" offset="E1" fieldPosition="0"/>
    </format>
    <format dxfId="4278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77">
      <pivotArea outline="0" collapsedLevelsAreSubtotals="1" fieldPosition="0"/>
    </format>
    <format dxfId="4276">
      <pivotArea type="topRight" dataOnly="0" labelOnly="1" outline="0" fieldPosition="0"/>
    </format>
    <format dxfId="4275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74">
      <pivotArea type="topRight" dataOnly="0" labelOnly="1" outline="0" fieldPosition="0"/>
    </format>
    <format dxfId="4273">
      <pivotArea outline="0" fieldPosition="0">
        <references count="1">
          <reference field="4294967294" count="1">
            <x v="0"/>
          </reference>
        </references>
      </pivotArea>
    </format>
    <format dxfId="427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27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27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2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6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6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6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62">
      <pivotArea collapsedLevelsAreSubtotals="1" fieldPosition="0">
        <references count="1">
          <reference field="2" count="1">
            <x v="138"/>
          </reference>
        </references>
      </pivotArea>
    </format>
    <format dxfId="4261">
      <pivotArea dataOnly="0" labelOnly="1" fieldPosition="0">
        <references count="1">
          <reference field="2" count="1">
            <x v="138"/>
          </reference>
        </references>
      </pivotArea>
    </format>
    <format dxfId="4260">
      <pivotArea dataOnly="0" labelOnly="1" fieldPosition="0">
        <references count="1">
          <reference field="2" count="1">
            <x v="51"/>
          </reference>
        </references>
      </pivotArea>
    </format>
    <format dxfId="4259">
      <pivotArea dataOnly="0" labelOnly="1" fieldPosition="0">
        <references count="1">
          <reference field="2" count="1">
            <x v="4"/>
          </reference>
        </references>
      </pivotArea>
    </format>
    <format dxfId="4258">
      <pivotArea dataOnly="0" labelOnly="1" fieldPosition="0">
        <references count="1">
          <reference field="2" count="1">
            <x v="76"/>
          </reference>
        </references>
      </pivotArea>
    </format>
    <format dxfId="4257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256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255">
      <pivotArea collapsedLevelsAreSubtotals="1" fieldPosition="0">
        <references count="1">
          <reference field="2" count="3">
            <x v="19"/>
            <x v="42"/>
            <x v="66"/>
          </reference>
        </references>
      </pivotArea>
    </format>
    <format dxfId="4254">
      <pivotArea dataOnly="0" labelOnly="1" fieldPosition="0">
        <references count="1">
          <reference field="2" count="3">
            <x v="19"/>
            <x v="42"/>
            <x v="66"/>
          </reference>
        </references>
      </pivotArea>
    </format>
    <format dxfId="4253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252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251">
      <pivotArea dataOnly="0" labelOnly="1" fieldPosition="0">
        <references count="1">
          <reference field="2" count="3">
            <x v="168"/>
            <x v="169"/>
            <x v="170"/>
          </reference>
        </references>
      </pivotArea>
    </format>
    <format dxfId="4250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249">
      <pivotArea dataOnly="0" labelOnly="1" fieldPosition="0">
        <references count="1">
          <reference field="2" count="6">
            <x v="27"/>
            <x v="40"/>
            <x v="77"/>
            <x v="78"/>
            <x v="139"/>
            <x v="145"/>
          </reference>
        </references>
      </pivotArea>
    </format>
    <format dxfId="4248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247">
      <pivotArea dataOnly="0" labelOnly="1" fieldPosition="0">
        <references count="1">
          <reference field="2" count="4">
            <x v="75"/>
            <x v="122"/>
            <x v="123"/>
            <x v="124"/>
          </reference>
        </references>
      </pivotArea>
    </format>
    <format dxfId="4246">
      <pivotArea dataOnly="0" labelOnly="1" fieldPosition="0">
        <references count="1">
          <reference field="2" count="1">
            <x v="6"/>
          </reference>
        </references>
      </pivotArea>
    </format>
    <format dxfId="4245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244">
      <pivotArea dataOnly="0" labelOnly="1" fieldPosition="0">
        <references count="1">
          <reference field="2" count="4">
            <x v="79"/>
            <x v="158"/>
            <x v="159"/>
            <x v="166"/>
          </reference>
        </references>
      </pivotArea>
    </format>
    <format dxfId="4243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1"/>
            <x v="132"/>
            <x v="133"/>
            <x v="134"/>
            <x v="171"/>
            <x v="172"/>
            <x v="173"/>
            <x v="174"/>
            <x v="175"/>
          </reference>
        </references>
      </pivotArea>
    </format>
    <format dxfId="4242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241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240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6"/>
          </reference>
        </references>
      </pivotArea>
    </format>
    <format dxfId="4239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238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237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236">
      <pivotArea dataOnly="0" labelOnly="1" fieldPosition="0">
        <references count="1">
          <reference field="2" count="1">
            <x v="27"/>
          </reference>
        </references>
      </pivotArea>
    </format>
    <format dxfId="4235">
      <pivotArea dataOnly="0" labelOnly="1" fieldPosition="0">
        <references count="1">
          <reference field="2" count="1">
            <x v="40"/>
          </reference>
        </references>
      </pivotArea>
    </format>
    <format dxfId="4234">
      <pivotArea dataOnly="0" labelOnly="1" fieldPosition="0">
        <references count="1">
          <reference field="2" count="3">
            <x v="77"/>
            <x v="78"/>
            <x v="139"/>
          </reference>
        </references>
      </pivotArea>
    </format>
    <format dxfId="4233">
      <pivotArea collapsedLevelsAreSubtotals="1" fieldPosition="0">
        <references count="1">
          <reference field="2" count="1">
            <x v="145"/>
          </reference>
        </references>
      </pivotArea>
    </format>
    <format dxfId="4232">
      <pivotArea dataOnly="0" labelOnly="1" fieldPosition="0">
        <references count="1">
          <reference field="2" count="1">
            <x v="145"/>
          </reference>
        </references>
      </pivotArea>
    </format>
    <format dxfId="4231">
      <pivotArea dataOnly="0" labelOnly="1" fieldPosition="0">
        <references count="1">
          <reference field="2" count="1">
            <x v="39"/>
          </reference>
        </references>
      </pivotArea>
    </format>
    <format dxfId="4230">
      <pivotArea dataOnly="0" labelOnly="1" fieldPosition="0">
        <references count="1">
          <reference field="2" count="1">
            <x v="41"/>
          </reference>
        </references>
      </pivotArea>
    </format>
    <format dxfId="4229">
      <pivotArea dataOnly="0" labelOnly="1" fieldPosition="0">
        <references count="1">
          <reference field="2" count="1">
            <x v="146"/>
          </reference>
        </references>
      </pivotArea>
    </format>
    <format dxfId="4228">
      <pivotArea collapsedLevelsAreSubtotals="1" fieldPosition="0">
        <references count="1">
          <reference field="2" count="3">
            <x v="118"/>
            <x v="119"/>
            <x v="146"/>
          </reference>
        </references>
      </pivotArea>
    </format>
    <format dxfId="4227">
      <pivotArea dataOnly="0" labelOnly="1" fieldPosition="0">
        <references count="1">
          <reference field="2" count="3">
            <x v="118"/>
            <x v="119"/>
            <x v="146"/>
          </reference>
        </references>
      </pivotArea>
    </format>
    <format dxfId="4226">
      <pivotArea dataOnly="0" labelOnly="1" fieldPosition="0">
        <references count="1">
          <reference field="2" count="3">
            <x v="122"/>
            <x v="123"/>
            <x v="124"/>
          </reference>
        </references>
      </pivotArea>
    </format>
    <format dxfId="4225">
      <pivotArea dataOnly="0" labelOnly="1" fieldPosition="0">
        <references count="1">
          <reference field="2" count="12">
            <x v="6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4224">
      <pivotArea dataOnly="0" labelOnly="1" fieldPosition="0">
        <references count="1">
          <reference field="2" count="12">
            <x v="6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4223">
      <pivotArea dataOnly="0" labelOnly="1" fieldPosition="0">
        <references count="1">
          <reference field="2" count="1">
            <x v="157"/>
          </reference>
        </references>
      </pivotArea>
    </format>
    <format dxfId="4222">
      <pivotArea dataOnly="0" labelOnly="1" fieldPosition="0">
        <references count="1">
          <reference field="2" count="1">
            <x v="154"/>
          </reference>
        </references>
      </pivotArea>
    </format>
    <format dxfId="4221">
      <pivotArea collapsedLevelsAreSubtotals="1" fieldPosition="0">
        <references count="1">
          <reference field="2" count="1">
            <x v="6"/>
          </reference>
        </references>
      </pivotArea>
    </format>
    <format dxfId="4220">
      <pivotArea dataOnly="0" labelOnly="1" fieldPosition="0">
        <references count="1">
          <reference field="2" count="1">
            <x v="6"/>
          </reference>
        </references>
      </pivotArea>
    </format>
    <format dxfId="4219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218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217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4216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4215">
      <pivotArea collapsedLevelsAreSubtotals="1" fieldPosition="0">
        <references count="1">
          <reference field="2" count="1">
            <x v="14"/>
          </reference>
        </references>
      </pivotArea>
    </format>
    <format dxfId="4214">
      <pivotArea dataOnly="0" labelOnly="1" fieldPosition="0">
        <references count="1">
          <reference field="2" count="1">
            <x v="14"/>
          </reference>
        </references>
      </pivotArea>
    </format>
    <format dxfId="4213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212">
      <pivotArea dataOnly="0" labelOnly="1" fieldPosition="0">
        <references count="1">
          <reference field="2" count="1">
            <x v="48"/>
          </reference>
        </references>
      </pivotArea>
    </format>
    <format dxfId="4211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210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209">
      <pivotArea collapsedLevelsAreSubtotals="1" fieldPosition="0">
        <references count="1">
          <reference field="2" count="1">
            <x v="55"/>
          </reference>
        </references>
      </pivotArea>
    </format>
    <format dxfId="4208">
      <pivotArea dataOnly="0" labelOnly="1" fieldPosition="0">
        <references count="1">
          <reference field="2" count="1">
            <x v="55"/>
          </reference>
        </references>
      </pivotArea>
    </format>
    <format dxfId="4207">
      <pivotArea collapsedLevelsAreSubtotals="1" fieldPosition="0">
        <references count="1">
          <reference field="2" count="1">
            <x v="61"/>
          </reference>
        </references>
      </pivotArea>
    </format>
    <format dxfId="4206">
      <pivotArea dataOnly="0" labelOnly="1" fieldPosition="0">
        <references count="1">
          <reference field="2" count="1">
            <x v="61"/>
          </reference>
        </references>
      </pivotArea>
    </format>
    <format dxfId="4205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204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203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9"/>
            <x v="160"/>
            <x v="161"/>
            <x v="162"/>
            <x v="163"/>
            <x v="164"/>
            <x v="165"/>
          </reference>
        </references>
      </pivotArea>
    </format>
    <format dxfId="4202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9"/>
            <x v="160"/>
            <x v="161"/>
            <x v="162"/>
            <x v="163"/>
            <x v="164"/>
            <x v="165"/>
          </reference>
        </references>
      </pivotArea>
    </format>
    <format dxfId="4201">
      <pivotArea collapsedLevelsAreSubtotals="1" fieldPosition="0">
        <references count="1">
          <reference field="2" count="1">
            <x v="79"/>
          </reference>
        </references>
      </pivotArea>
    </format>
    <format dxfId="4200">
      <pivotArea dataOnly="0" labelOnly="1" fieldPosition="0">
        <references count="1">
          <reference field="2" count="1">
            <x v="79"/>
          </reference>
        </references>
      </pivotArea>
    </format>
    <format dxfId="4199">
      <pivotArea dataOnly="0" labelOnly="1" fieldPosition="0">
        <references count="1">
          <reference field="2" count="1">
            <x v="158"/>
          </reference>
        </references>
      </pivotArea>
    </format>
    <format dxfId="4198">
      <pivotArea dataOnly="0" labelOnly="1" fieldPosition="0">
        <references count="1">
          <reference field="2" count="1">
            <x v="166"/>
          </reference>
        </references>
      </pivotArea>
    </format>
    <format dxfId="4197">
      <pivotArea dataOnly="0" labelOnly="1" fieldPosition="0">
        <references count="1">
          <reference field="2" count="2">
            <x v="158"/>
            <x v="166"/>
          </reference>
        </references>
      </pivotArea>
    </format>
    <format dxfId="4196">
      <pivotArea dataOnly="0" labelOnly="1" fieldPosition="0">
        <references count="1">
          <reference field="2" count="2">
            <x v="158"/>
            <x v="166"/>
          </reference>
        </references>
      </pivotArea>
    </format>
    <format dxfId="4195">
      <pivotArea collapsedLevelsAreSubtotals="1" fieldPosition="0">
        <references count="1">
          <reference field="2" count="1">
            <x v="117"/>
          </reference>
        </references>
      </pivotArea>
    </format>
    <format dxfId="4194">
      <pivotArea dataOnly="0" labelOnly="1" fieldPosition="0">
        <references count="1">
          <reference field="2" count="1">
            <x v="117"/>
          </reference>
        </references>
      </pivotArea>
    </format>
    <format dxfId="4193">
      <pivotArea collapsedLevelsAreSubtotals="1" fieldPosition="0">
        <references count="1">
          <reference field="2" count="1">
            <x v="112"/>
          </reference>
        </references>
      </pivotArea>
    </format>
    <format dxfId="4192">
      <pivotArea dataOnly="0" labelOnly="1" fieldPosition="0">
        <references count="1">
          <reference field="2" count="1">
            <x v="112"/>
          </reference>
        </references>
      </pivotArea>
    </format>
    <format dxfId="4191">
      <pivotArea collapsedLevelsAreSubtotals="1" fieldPosition="0">
        <references count="1">
          <reference field="2" count="1">
            <x v="107"/>
          </reference>
        </references>
      </pivotArea>
    </format>
    <format dxfId="4190">
      <pivotArea dataOnly="0" labelOnly="1" fieldPosition="0">
        <references count="1">
          <reference field="2" count="1">
            <x v="107"/>
          </reference>
        </references>
      </pivotArea>
    </format>
    <format dxfId="4189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188">
      <pivotArea dataOnly="0" labelOnly="1" fieldPosition="0">
        <references count="1">
          <reference field="2" count="1">
            <x v="135"/>
          </reference>
        </references>
      </pivotArea>
    </format>
    <format dxfId="4187">
      <pivotArea collapsedLevelsAreSubtotals="1" fieldPosition="0">
        <references count="1">
          <reference field="2" count="1">
            <x v="28"/>
          </reference>
        </references>
      </pivotArea>
    </format>
    <format dxfId="4186">
      <pivotArea dataOnly="0" labelOnly="1" fieldPosition="0">
        <references count="1">
          <reference field="2" count="1">
            <x v="28"/>
          </reference>
        </references>
      </pivotArea>
    </format>
    <format dxfId="4185">
      <pivotArea collapsedLevelsAreSubtotals="1" fieldPosition="0">
        <references count="1">
          <reference field="2" count="1">
            <x v="38"/>
          </reference>
        </references>
      </pivotArea>
    </format>
    <format dxfId="4184">
      <pivotArea dataOnly="0" labelOnly="1" fieldPosition="0">
        <references count="1">
          <reference field="2" count="1">
            <x v="38"/>
          </reference>
        </references>
      </pivotArea>
    </format>
    <format dxfId="4183">
      <pivotArea dataOnly="0" labelOnly="1" fieldPosition="0">
        <references count="1">
          <reference field="2" count="1">
            <x v="136"/>
          </reference>
        </references>
      </pivotArea>
    </format>
    <format dxfId="4182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181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180">
      <pivotArea dataOnly="0" labelOnly="1" fieldPosition="0">
        <references count="1">
          <reference field="2" count="1">
            <x v="36"/>
          </reference>
        </references>
      </pivotArea>
    </format>
    <format dxfId="4179">
      <pivotArea dataOnly="0" labelOnly="1" fieldPosition="0">
        <references count="1">
          <reference field="2" count="0"/>
        </references>
      </pivotArea>
    </format>
    <format dxfId="4178">
      <pivotArea collapsedLevelsAreSubtotals="1" fieldPosition="0">
        <references count="1">
          <reference field="2" count="1">
            <x v="138"/>
          </reference>
        </references>
      </pivotArea>
    </format>
    <format dxfId="4177">
      <pivotArea dataOnly="0" labelOnly="1" fieldPosition="0">
        <references count="1">
          <reference field="2" count="1">
            <x v="138"/>
          </reference>
        </references>
      </pivotArea>
    </format>
    <format dxfId="4176">
      <pivotArea dataOnly="0" labelOnly="1" fieldPosition="0">
        <references count="1">
          <reference field="2" count="3">
            <x v="168"/>
            <x v="169"/>
            <x v="170"/>
          </reference>
        </references>
      </pivotArea>
    </format>
    <format dxfId="4175">
      <pivotArea dataOnly="0" labelOnly="1" fieldPosition="0">
        <references count="1">
          <reference field="2" count="3">
            <x v="168"/>
            <x v="169"/>
            <x v="170"/>
          </reference>
        </references>
      </pivotArea>
    </format>
    <format dxfId="4174">
      <pivotArea dataOnly="0" labelOnly="1" fieldPosition="0">
        <references count="1">
          <reference field="2" count="3">
            <x v="168"/>
            <x v="169"/>
            <x v="170"/>
          </reference>
        </references>
      </pivotArea>
    </format>
    <format dxfId="4173">
      <pivotArea type="topRight" dataOnly="0" labelOnly="1" outline="0" fieldPosition="0"/>
    </format>
    <format dxfId="41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71">
      <pivotArea type="origin" dataOnly="0" labelOnly="1" outline="0" fieldPosition="0"/>
    </format>
    <format dxfId="4170">
      <pivotArea type="topRight" dataOnly="0" labelOnly="1" outline="0" fieldPosition="0"/>
    </format>
    <format dxfId="41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67">
      <pivotArea type="topRight" dataOnly="0" labelOnly="1" outline="0" fieldPosition="0"/>
    </format>
    <format dxfId="416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165">
      <pivotArea dataOnly="0" labelOnly="1" fieldPosition="0">
        <references count="1">
          <reference field="2" count="2">
            <x v="120"/>
            <x v="121"/>
          </reference>
        </references>
      </pivotArea>
    </format>
    <format dxfId="4164">
      <pivotArea collapsedLevelsAreSubtotals="1" fieldPosition="0">
        <references count="1">
          <reference field="2" count="1">
            <x v="72"/>
          </reference>
        </references>
      </pivotArea>
    </format>
    <format dxfId="4163">
      <pivotArea dataOnly="0" labelOnly="1" fieldPosition="0">
        <references count="1">
          <reference field="2" count="1">
            <x v="72"/>
          </reference>
        </references>
      </pivotArea>
    </format>
    <format dxfId="4162">
      <pivotArea collapsedLevelsAreSubtotals="1" fieldPosition="0">
        <references count="1">
          <reference field="2" count="1">
            <x v="18"/>
          </reference>
        </references>
      </pivotArea>
    </format>
    <format dxfId="4161">
      <pivotArea dataOnly="0" labelOnly="1" fieldPosition="0">
        <references count="1">
          <reference field="2" count="1">
            <x v="18"/>
          </reference>
        </references>
      </pivotArea>
    </format>
    <format dxfId="4160">
      <pivotArea dataOnly="0" labelOnly="1" fieldPosition="0">
        <references count="1">
          <reference field="2" count="1">
            <x v="65"/>
          </reference>
        </references>
      </pivotArea>
    </format>
    <format dxfId="4159">
      <pivotArea dataOnly="0" labelOnly="1" fieldPosition="0">
        <references count="1">
          <reference field="2" count="1">
            <x v="154"/>
          </reference>
        </references>
      </pivotArea>
    </format>
    <format dxfId="4158">
      <pivotArea dataOnly="0" labelOnly="1" fieldPosition="0">
        <references count="1">
          <reference field="2" count="1">
            <x v="157"/>
          </reference>
        </references>
      </pivotArea>
    </format>
    <format dxfId="4157">
      <pivotArea collapsedLevelsAreSubtotals="1" fieldPosition="0">
        <references count="1">
          <reference field="2" count="1">
            <x v="154"/>
          </reference>
        </references>
      </pivotArea>
    </format>
    <format dxfId="4156">
      <pivotArea collapsedLevelsAreSubtotals="1" fieldPosition="0">
        <references count="1">
          <reference field="2" count="1">
            <x v="157"/>
          </reference>
        </references>
      </pivotArea>
    </format>
    <format dxfId="4155">
      <pivotArea collapsedLevelsAreSubtotals="1" fieldPosition="0">
        <references count="1">
          <reference field="2" count="1">
            <x v="145"/>
          </reference>
        </references>
      </pivotArea>
    </format>
    <format dxfId="4154">
      <pivotArea dataOnly="0" labelOnly="1" fieldPosition="0">
        <references count="1">
          <reference field="2" count="1">
            <x v="145"/>
          </reference>
        </references>
      </pivotArea>
    </format>
    <format dxfId="4153">
      <pivotArea type="origin" dataOnly="0" labelOnly="1" outline="0" fieldPosition="0"/>
    </format>
    <format dxfId="4152">
      <pivotArea type="origin" dataOnly="0" labelOnly="1" outline="0" fieldPosition="0"/>
    </format>
    <format dxfId="4151">
      <pivotArea dataOnly="0" labelOnly="1" fieldPosition="0">
        <references count="1">
          <reference field="2" count="10">
            <x v="97"/>
            <x v="131"/>
            <x v="132"/>
            <x v="133"/>
            <x v="134"/>
            <x v="171"/>
            <x v="172"/>
            <x v="173"/>
            <x v="174"/>
            <x v="175"/>
          </reference>
        </references>
      </pivotArea>
    </format>
    <format dxfId="4150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149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148">
      <pivotArea dataOnly="0" labelOnly="1" fieldPosition="0">
        <references count="1">
          <reference field="2" count="0"/>
        </references>
      </pivotArea>
    </format>
    <format dxfId="4147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9"/>
            <x v="160"/>
            <x v="161"/>
            <x v="162"/>
            <x v="163"/>
            <x v="164"/>
            <x v="165"/>
          </reference>
        </references>
      </pivotArea>
    </format>
    <format dxfId="4146">
      <pivotArea dataOnly="0" labelOnly="1" fieldPosition="0">
        <references count="1">
          <reference field="2" count="1">
            <x v="79"/>
          </reference>
        </references>
      </pivotArea>
    </format>
    <format dxfId="4145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8"/>
          </reference>
        </references>
      </pivotArea>
    </format>
    <format dxfId="4144">
      <pivotArea dataOnly="0" labelOnly="1" fieldPosition="0">
        <references count="1">
          <reference field="2" count="8">
            <x v="159"/>
            <x v="160"/>
            <x v="161"/>
            <x v="162"/>
            <x v="163"/>
            <x v="164"/>
            <x v="165"/>
            <x v="166"/>
          </reference>
        </references>
      </pivotArea>
    </format>
    <format dxfId="4143">
      <pivotArea collapsedLevelsAreSubtotals="1" fieldPosition="0">
        <references count="1">
          <reference field="2" count="1">
            <x v="91"/>
          </reference>
        </references>
      </pivotArea>
    </format>
    <format dxfId="4142">
      <pivotArea dataOnly="0" labelOnly="1" fieldPosition="0">
        <references count="1">
          <reference field="2" count="1">
            <x v="91"/>
          </reference>
        </references>
      </pivotArea>
    </format>
    <format dxfId="4141">
      <pivotArea collapsedLevelsAreSubtotals="1" fieldPosition="0">
        <references count="1">
          <reference field="2" count="1">
            <x v="102"/>
          </reference>
        </references>
      </pivotArea>
    </format>
    <format dxfId="4140">
      <pivotArea dataOnly="0" labelOnly="1" fieldPosition="0">
        <references count="1">
          <reference field="2" count="1">
            <x v="102"/>
          </reference>
        </references>
      </pivotArea>
    </format>
    <format dxfId="4139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138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137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71"/>
            <x v="172"/>
            <x v="174"/>
            <x v="175"/>
          </reference>
        </references>
      </pivotArea>
    </format>
    <format dxfId="4136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71"/>
            <x v="172"/>
            <x v="174"/>
            <x v="175"/>
          </reference>
        </references>
      </pivotArea>
    </format>
    <format dxfId="4135">
      <pivotArea dataOnly="0" labelOnly="1" fieldPosition="0">
        <references count="1">
          <reference field="2" count="0"/>
        </references>
      </pivotArea>
    </format>
    <format dxfId="4134">
      <pivotArea collapsedLevelsAreSubtotals="1" fieldPosition="0">
        <references count="1">
          <reference field="2" count="1">
            <x v="102"/>
          </reference>
        </references>
      </pivotArea>
    </format>
    <format dxfId="4133">
      <pivotArea dataOnly="0" labelOnly="1" fieldPosition="0">
        <references count="1">
          <reference field="2" count="1">
            <x v="102"/>
          </reference>
        </references>
      </pivotArea>
    </format>
    <format dxfId="4132">
      <pivotArea collapsedLevelsAreSubtotals="1" fieldPosition="0">
        <references count="1">
          <reference field="2" count="1">
            <x v="131"/>
          </reference>
        </references>
      </pivotArea>
    </format>
    <format dxfId="4131">
      <pivotArea dataOnly="0" labelOnly="1" fieldPosition="0">
        <references count="1">
          <reference field="2" count="1">
            <x v="131"/>
          </reference>
        </references>
      </pivotArea>
    </format>
    <format dxfId="4130">
      <pivotArea collapsedLevelsAreSubtotals="1" fieldPosition="0">
        <references count="1">
          <reference field="2" count="4">
            <x v="171"/>
            <x v="172"/>
            <x v="174"/>
            <x v="175"/>
          </reference>
        </references>
      </pivotArea>
    </format>
    <format dxfId="4129">
      <pivotArea dataOnly="0" labelOnly="1" fieldPosition="0">
        <references count="1">
          <reference field="2" count="4">
            <x v="171"/>
            <x v="172"/>
            <x v="174"/>
            <x v="175"/>
          </reference>
        </references>
      </pivotArea>
    </format>
    <format dxfId="4128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71"/>
            <x v="172"/>
            <x v="174"/>
            <x v="175"/>
          </reference>
        </references>
      </pivotArea>
    </format>
    <format dxfId="4127">
      <pivotArea dataOnly="0" labelOnly="1" fieldPosition="0">
        <references count="1">
          <reference field="2" count="1">
            <x v="80"/>
          </reference>
        </references>
      </pivotArea>
    </format>
    <format dxfId="4126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125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124">
      <pivotArea collapsedLevelsAreSubtotals="1" fieldPosition="0">
        <references count="1">
          <reference field="2" count="1">
            <x v="90"/>
          </reference>
        </references>
      </pivotArea>
    </format>
    <format dxfId="4123">
      <pivotArea dataOnly="0" labelOnly="1" fieldPosition="0">
        <references count="1">
          <reference field="2" count="1">
            <x v="90"/>
          </reference>
        </references>
      </pivotArea>
    </format>
    <format dxfId="4122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3"/>
          </reference>
        </references>
      </pivotArea>
    </format>
    <format dxfId="4121">
      <pivotArea collapsedLevelsAreSubtotals="1" fieldPosition="0">
        <references count="1">
          <reference field="2" count="1">
            <x v="97"/>
          </reference>
        </references>
      </pivotArea>
    </format>
    <format dxfId="4120">
      <pivotArea dataOnly="0" labelOnly="1" fieldPosition="0">
        <references count="1">
          <reference field="2" count="1">
            <x v="97"/>
          </reference>
        </references>
      </pivotArea>
    </format>
    <format dxfId="4119">
      <pivotArea collapsedLevelsAreSubtotals="1" fieldPosition="0">
        <references count="1">
          <reference field="2" count="4">
            <x v="132"/>
            <x v="133"/>
            <x v="134"/>
            <x v="173"/>
          </reference>
        </references>
      </pivotArea>
    </format>
    <format dxfId="4118">
      <pivotArea dataOnly="0" labelOnly="1" fieldPosition="0">
        <references count="1">
          <reference field="2" count="4">
            <x v="132"/>
            <x v="133"/>
            <x v="134"/>
            <x v="173"/>
          </reference>
        </references>
      </pivotArea>
    </format>
    <format dxfId="4117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3"/>
          </reference>
        </references>
      </pivotArea>
    </format>
    <format dxfId="4116">
      <pivotArea collapsedLevelsAreSubtotals="1" fieldPosition="0">
        <references count="1">
          <reference field="2" count="1">
            <x v="80"/>
          </reference>
        </references>
      </pivotArea>
    </format>
    <format dxfId="4115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114">
      <pivotArea collapsedLevelsAreSubtotals="1" fieldPosition="0">
        <references count="1">
          <reference field="2" count="1">
            <x v="76"/>
          </reference>
        </references>
      </pivotArea>
    </format>
    <format dxfId="4113">
      <pivotArea collapsedLevelsAreSubtotals="1" fieldPosition="0">
        <references count="1">
          <reference field="2" count="1">
            <x v="4"/>
          </reference>
        </references>
      </pivotArea>
    </format>
    <format dxfId="4112">
      <pivotArea collapsedLevelsAreSubtotals="1" fieldPosition="0">
        <references count="1">
          <reference field="2" count="1">
            <x v="51"/>
          </reference>
        </references>
      </pivotArea>
    </format>
    <format dxfId="4111">
      <pivotArea collapsedLevelsAreSubtotals="1" fieldPosition="0">
        <references count="1">
          <reference field="2" count="1">
            <x v="138"/>
          </reference>
        </references>
      </pivotArea>
    </format>
    <format dxfId="411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8"/>
            <x v="169"/>
            <x v="170"/>
          </reference>
        </references>
      </pivotArea>
    </format>
    <format dxfId="410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8"/>
            <x v="169"/>
            <x v="170"/>
          </reference>
        </references>
      </pivotArea>
    </format>
    <format dxfId="4108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107">
      <pivotArea dataOnly="0" labelOnly="1" fieldPosition="0">
        <references count="1">
          <reference field="2" count="1">
            <x v="13"/>
          </reference>
        </references>
      </pivotArea>
    </format>
    <format dxfId="4106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105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04">
      <pivotArea collapsedLevelsAreSubtotals="1" fieldPosition="0">
        <references count="1">
          <reference field="2" count="1">
            <x v="135"/>
          </reference>
        </references>
      </pivotArea>
    </format>
    <format dxfId="4103">
      <pivotArea dataOnly="0" labelOnly="1" fieldPosition="0">
        <references count="1">
          <reference field="2" count="1">
            <x v="135"/>
          </reference>
        </references>
      </pivotArea>
    </format>
    <format dxfId="4102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101">
      <pivotArea outline="0" collapsedLevelsAreSubtotals="1" fieldPosition="0"/>
    </format>
    <format dxfId="4100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6"/>
          </reference>
        </references>
      </pivotArea>
    </format>
    <format dxfId="4099">
      <pivotArea collapsedLevelsAreSubtotals="1" fieldPosition="0">
        <references count="1">
          <reference field="2" count="1">
            <x v="124"/>
          </reference>
        </references>
      </pivotArea>
    </format>
    <format dxfId="4098">
      <pivotArea dataOnly="0" labelOnly="1" fieldPosition="0">
        <references count="1">
          <reference field="2" count="1">
            <x v="124"/>
          </reference>
        </references>
      </pivotArea>
    </format>
    <format dxfId="4097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096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095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094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093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6"/>
          </reference>
        </references>
      </pivotArea>
    </format>
    <format dxfId="4092">
      <pivotArea collapsedLevelsAreSubtotals="1" fieldPosition="0">
        <references count="1">
          <reference field="2" count="1">
            <x v="136"/>
          </reference>
        </references>
      </pivotArea>
    </format>
    <format dxfId="4091">
      <pivotArea dataOnly="0" labelOnly="1" fieldPosition="0">
        <references count="1">
          <reference field="2" count="1">
            <x v="136"/>
          </reference>
        </references>
      </pivotArea>
    </format>
    <format dxfId="4090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89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88">
      <pivotArea collapsedLevelsAreSubtotals="1" fieldPosition="0">
        <references count="1">
          <reference field="2" count="1">
            <x v="159"/>
          </reference>
        </references>
      </pivotArea>
    </format>
    <format dxfId="4087">
      <pivotArea dataOnly="0" labelOnly="1" fieldPosition="0">
        <references count="1">
          <reference field="2" count="1">
            <x v="159"/>
          </reference>
        </references>
      </pivotArea>
    </format>
    <format dxfId="4086">
      <pivotArea collapsedLevelsAreSubtotals="1" fieldPosition="0">
        <references count="1">
          <reference field="2" count="1">
            <x v="166"/>
          </reference>
        </references>
      </pivotArea>
    </format>
    <format dxfId="4085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8"/>
          </reference>
        </references>
      </pivotArea>
    </format>
    <format dxfId="4084">
      <pivotArea dataOnly="0" labelOnly="1" fieldPosition="0">
        <references count="1">
          <reference field="5" count="1">
            <x v="22"/>
          </reference>
        </references>
      </pivotArea>
    </format>
    <format dxfId="4083">
      <pivotArea dataOnly="0" labelOnly="1" fieldPosition="0">
        <references count="1">
          <reference field="5" count="1">
            <x v="23"/>
          </reference>
        </references>
      </pivotArea>
    </format>
    <format dxfId="4082">
      <pivotArea collapsedLevelsAreSubtotals="1" fieldPosition="0">
        <references count="1">
          <reference field="2" count="1">
            <x v="27"/>
          </reference>
        </references>
      </pivotArea>
    </format>
    <format dxfId="4081">
      <pivotArea collapsedLevelsAreSubtotals="1" fieldPosition="0">
        <references count="1">
          <reference field="2" count="1">
            <x v="40"/>
          </reference>
        </references>
      </pivotArea>
    </format>
    <format dxfId="4080">
      <pivotArea collapsedLevelsAreSubtotals="1" fieldPosition="0">
        <references count="1">
          <reference field="2" count="3">
            <x v="77"/>
            <x v="78"/>
            <x v="139"/>
          </reference>
        </references>
      </pivotArea>
    </format>
    <format dxfId="4079">
      <pivotArea collapsedLevelsAreSubtotals="1" fieldPosition="0">
        <references count="1">
          <reference field="2" count="1">
            <x v="145"/>
          </reference>
        </references>
      </pivotArea>
    </format>
    <format dxfId="4078">
      <pivotArea outline="0" collapsedLevelsAreSubtotals="1" fieldPosition="0"/>
    </format>
    <format dxfId="407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76">
      <pivotArea outline="0" collapsedLevelsAreSubtotals="1" fieldPosition="0"/>
    </format>
    <format dxfId="407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74">
      <pivotArea type="origin" dataOnly="0" labelOnly="1" outline="0" fieldPosition="0"/>
    </format>
    <format dxfId="4073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72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71">
      <pivotArea dataOnly="0" labelOnly="1" fieldPosition="0">
        <references count="1">
          <reference field="2" count="1">
            <x v="20"/>
          </reference>
        </references>
      </pivotArea>
    </format>
    <format dxfId="4070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69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68">
      <pivotArea dataOnly="0" labelOnly="1" fieldPosition="0">
        <references count="1">
          <reference field="5" count="1">
            <x v="25"/>
          </reference>
        </references>
      </pivotArea>
    </format>
    <format dxfId="4067">
      <pivotArea dataOnly="0" labelOnly="1" fieldPosition="0">
        <references count="1">
          <reference field="5" count="1">
            <x v="26"/>
          </reference>
        </references>
      </pivotArea>
    </format>
    <format dxfId="4066">
      <pivotArea dataOnly="0" labelOnly="1" fieldPosition="0">
        <references count="1">
          <reference field="5" count="1">
            <x v="28"/>
          </reference>
        </references>
      </pivotArea>
    </format>
    <format dxfId="4065">
      <pivotArea dataOnly="0" labelOnly="1" fieldPosition="0">
        <references count="1">
          <reference field="5" count="1">
            <x v="29"/>
          </reference>
        </references>
      </pivotArea>
    </format>
  </formats>
  <conditionalFormats count="3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3" applyNumberFormats="0" applyBorderFormats="0" applyFontFormats="0" applyPatternFormats="0" applyAlignmentFormats="0" applyWidthHeightFormats="1" dataCaption="Values" errorCaption="0" showError="1" updatedVersion="6" minRefreshableVersion="3" useAutoFormatting="1" rowGrandTotals="0" colGrandTotals="0" itemPrintTitles="1" createdVersion="4" indent="0" outline="1" outlineData="1" multipleFieldFilters="0" chartFormat="7">
  <location ref="A6:F13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80">
        <item h="1" x="188"/>
        <item h="1" x="190"/>
        <item h="1" x="192"/>
        <item h="1" x="194"/>
        <item h="1" x="196"/>
        <item h="1" x="198"/>
        <item h="1" x="164"/>
        <item h="1" x="166"/>
        <item h="1" x="168"/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4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30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163"/>
        <item x="275"/>
        <item h="1" x="2"/>
        <item h="1" x="3"/>
        <item h="1"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x="276"/>
        <item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h="1" x="81"/>
        <item h="1" x="82"/>
        <item h="1" x="61"/>
        <item h="1" x="232"/>
        <item h="1" x="251"/>
        <item h="1" x="68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x="268"/>
        <item h="1" x="241"/>
        <item h="1" x="243"/>
        <item h="1" x="231"/>
        <item x="269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showAll="0"/>
    <pivotField showAll="0"/>
    <pivotField axis="axisRow" showAll="0">
      <items count="31">
        <item x="17"/>
        <item x="16"/>
        <item x="15"/>
        <item x="14"/>
        <item x="24"/>
        <item x="20"/>
        <item x="6"/>
        <item x="13"/>
        <item x="27"/>
        <item x="23"/>
        <item x="19"/>
        <item x="8"/>
        <item x="11"/>
        <item x="26"/>
        <item x="22"/>
        <item x="18"/>
        <item x="10"/>
        <item x="9"/>
        <item x="25"/>
        <item x="21"/>
        <item x="1"/>
        <item x="12"/>
        <item x="7"/>
        <item x="5"/>
        <item x="29"/>
        <item x="4"/>
        <item x="3"/>
        <item x="28"/>
        <item x="2"/>
        <item x="0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h="1" x="2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n="SSM" x="149"/>
        <item x="77"/>
        <item x="198"/>
        <item x="78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h="1" x="22"/>
        <item x="23"/>
        <item x="24"/>
        <item x="25"/>
        <item x="26"/>
        <item x="27"/>
        <item x="28"/>
        <item x="29"/>
        <item x="30"/>
        <item h="1" x="31"/>
        <item x="32"/>
        <item x="33"/>
        <item h="1" x="34"/>
        <item x="35"/>
        <item x="36"/>
        <item x="37"/>
        <item x="38"/>
        <item x="39"/>
        <item x="40"/>
        <item x="41"/>
        <item h="1" x="42"/>
        <item x="43"/>
        <item h="1"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h="1" x="58"/>
        <item h="1" x="59"/>
        <item h="1" x="60"/>
        <item h="1" x="61"/>
        <item h="1" x="62"/>
        <item x="63"/>
        <item x="64"/>
        <item x="65"/>
        <item x="66"/>
        <item x="67"/>
        <item x="68"/>
        <item x="69"/>
        <item x="70"/>
        <item h="1" x="71"/>
        <item x="72"/>
        <item x="73"/>
        <item x="74"/>
        <item x="75"/>
        <item x="76"/>
        <item x="79"/>
        <item x="80"/>
        <item x="81"/>
        <item x="82"/>
        <item x="83"/>
        <item x="84"/>
        <item h="1" x="85"/>
        <item x="86"/>
        <item h="1" x="87"/>
        <item h="1" x="88"/>
        <item h="1"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5"/>
  </rowFields>
  <rowItems count="6">
    <i>
      <x/>
    </i>
    <i>
      <x v="1"/>
    </i>
    <i>
      <x v="2"/>
    </i>
    <i>
      <x v="3"/>
    </i>
    <i>
      <x v="24"/>
    </i>
    <i>
      <x v="27"/>
    </i>
  </rowItems>
  <colFields count="1">
    <field x="2"/>
  </colFields>
  <colItems count="5">
    <i>
      <x v="119"/>
    </i>
    <i>
      <x v="144"/>
    </i>
    <i>
      <x v="145"/>
    </i>
    <i>
      <x v="219"/>
    </i>
    <i>
      <x v="223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3879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1" cacheId="3" applyNumberFormats="0" applyBorderFormats="0" applyFontFormats="0" applyPatternFormats="0" applyAlignmentFormats="0" applyWidthHeightFormats="1" dataCaption="Values" errorCaption="C" showError="1" missingCaption="C" updatedVersion="6" minRefreshableVersion="3" preserveFormatting="0" useAutoFormatting="1" rowGrandTotals="0" colGrandTotals="0" itemPrintTitles="1" createdVersion="4" indent="0" outline="1" outlineData="1" multipleFieldFilters="0" chartFormat="5">
  <location ref="A5:B14" firstHeaderRow="1" firstDataRow="2" firstDataCol="1" rowPageCount="1" colPageCount="1"/>
  <pivotFields count="30">
    <pivotField showAll="0" defaultSubtotal="0"/>
    <pivotField showAll="0" defaultSubtotal="0">
      <items count="17">
        <item x="1"/>
        <item h="1" x="0"/>
        <item h="1" x="2"/>
        <item h="1" x="3"/>
        <item h="1" x="16"/>
        <item h="1" x="4"/>
        <item h="1" x="6"/>
        <item h="1" x="5"/>
        <item h="1" x="7"/>
        <item h="1" x="8"/>
        <item h="1" x="9"/>
        <item h="1" x="10"/>
        <item h="1" x="11"/>
        <item h="1" x="12"/>
        <item h="1" x="13"/>
        <item h="1" x="14"/>
        <item h="1" x="15"/>
      </items>
    </pivotField>
    <pivotField axis="axisCol" showAll="0" defaultSubtotal="0">
      <items count="279">
        <item h="1" x="26"/>
        <item h="1" x="47"/>
        <item h="1" x="48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x="63"/>
        <item h="1" x="5"/>
        <item h="1" x="99"/>
        <item h="1" x="255"/>
        <item h="1" x="32"/>
        <item h="1" x="55"/>
        <item h="1" x="244"/>
        <item h="1" x="33"/>
        <item h="1" x="57"/>
        <item x="58"/>
        <item h="1" x="34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x="77"/>
        <item x="78"/>
        <item x="248"/>
        <item h="1" x="264"/>
        <item h="1" x="162"/>
        <item h="1" x="154"/>
        <item x="230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x="163"/>
        <item h="1" x="269"/>
        <item x="2"/>
        <item h="1" x="249"/>
        <item h="1" x="17"/>
        <item h="1" x="101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x="65"/>
        <item h="1" x="227"/>
        <item h="1" x="228"/>
        <item h="1" x="229"/>
        <item x="210"/>
        <item h="1" x="211"/>
        <item x="186"/>
        <item h="1" x="187"/>
        <item x="41"/>
        <item x="67"/>
        <item h="1" x="81"/>
        <item h="1" x="82"/>
        <item h="1" x="61"/>
        <item h="1" x="232"/>
        <item h="1" x="276"/>
        <item h="1" x="251"/>
        <item h="1" x="68"/>
        <item h="1" x="196"/>
        <item h="1" x="148"/>
        <item h="1" x="172"/>
        <item h="1" x="124"/>
        <item h="1" x="188"/>
        <item h="1" x="144"/>
        <item h="1" x="164"/>
        <item h="1" x="120"/>
        <item h="1" x="190"/>
        <item h="1" x="145"/>
        <item h="1" x="166"/>
        <item h="1" x="121"/>
        <item h="1" x="198"/>
        <item h="1" x="149"/>
        <item h="1" x="174"/>
        <item h="1" x="125"/>
        <item h="1" x="192"/>
        <item h="1" x="146"/>
        <item h="1" x="168"/>
        <item h="1" x="122"/>
        <item h="1" x="194"/>
        <item h="1" x="147"/>
        <item h="1" x="170"/>
        <item h="1" x="123"/>
        <item h="1" x="215"/>
        <item h="1" x="218"/>
        <item h="1" x="212"/>
        <item h="1" x="224"/>
        <item h="1" x="216"/>
        <item h="1" x="219"/>
        <item h="1" x="213"/>
        <item h="1" x="225"/>
        <item h="1" x="217"/>
        <item h="1" x="220"/>
        <item h="1" x="214"/>
        <item h="1" x="226"/>
        <item h="1" x="202"/>
        <item h="1" x="178"/>
        <item h="1" x="204"/>
        <item h="1" x="180"/>
        <item h="1" x="130"/>
        <item h="1" x="206"/>
        <item h="1" x="182"/>
        <item h="1" x="208"/>
        <item h="1" x="184"/>
        <item h="1" x="203"/>
        <item h="1" x="179"/>
        <item h="1" x="205"/>
        <item h="1" x="155"/>
        <item h="1" x="181"/>
        <item h="1" x="131"/>
        <item h="1" x="207"/>
        <item h="1" x="183"/>
        <item h="1" x="209"/>
        <item h="1" x="185"/>
        <item x="3"/>
        <item h="1" x="74"/>
        <item h="1" x="75"/>
        <item h="1" x="112"/>
        <item x="233"/>
        <item x="235"/>
        <item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x="223"/>
        <item h="1" x="126"/>
        <item h="1" x="200"/>
        <item h="1" x="201"/>
        <item h="1" x="176"/>
        <item h="1" x="177"/>
        <item h="1" x="150"/>
        <item h="1" x="151"/>
        <item h="1" x="127"/>
        <item x="98"/>
        <item h="1" x="94"/>
        <item h="1" x="95"/>
        <item h="1" x="92"/>
        <item x="97"/>
        <item h="1" x="88"/>
        <item h="1" x="91"/>
        <item h="1" x="89"/>
        <item h="1" x="90"/>
        <item h="1" x="93"/>
        <item h="1" x="268"/>
        <item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</items>
    </pivotField>
    <pivotField axis="axisRow" multipleItemSelectionAllowed="1" showAll="0" defaultSubtotal="0">
      <items count="40">
        <item x="9"/>
        <item x="33"/>
        <item x="4"/>
        <item x="5"/>
        <item x="7"/>
        <item x="8"/>
        <item x="20"/>
        <item x="26"/>
        <item x="25"/>
        <item x="29"/>
        <item x="2"/>
        <item x="13"/>
        <item x="10"/>
        <item x="16"/>
        <item x="14"/>
        <item x="32"/>
        <item x="12"/>
        <item x="17"/>
        <item x="6"/>
        <item h="1" x="18"/>
        <item x="19"/>
        <item x="21"/>
        <item x="22"/>
        <item x="24"/>
        <item x="1"/>
        <item x="27"/>
        <item h="1" x="30"/>
        <item x="11"/>
        <item h="1" x="0"/>
        <item x="36"/>
        <item x="35"/>
        <item x="34"/>
        <item x="37"/>
        <item x="15"/>
        <item x="28"/>
        <item x="31"/>
        <item x="38"/>
        <item x="23"/>
        <item h="1" x="3"/>
        <item h="1" x="39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58">
        <item h="1" x="18"/>
        <item h="1" x="32"/>
        <item h="1" x="33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n="SSM" h="1" x="149"/>
        <item h="1" x="13"/>
        <item x="83"/>
        <item h="1" x="81"/>
        <item h="1" x="47"/>
        <item h="1" x="15"/>
        <item n="Liabilities " x="148"/>
        <item h="1" x="74"/>
        <item h="1" x="16"/>
        <item h="1" x="25"/>
        <item h="1" x="82"/>
        <item h="1" x="70"/>
        <item h="1" x="12"/>
        <item h="1" x="35"/>
        <item h="1" x="7"/>
        <item h="1" x="20"/>
        <item h="1" x="19"/>
        <item h="1" x="73"/>
        <item h="1" x="66"/>
        <item x="45"/>
        <item x="46"/>
        <item x="76"/>
        <item h="1" x="14"/>
        <item h="1" x="57"/>
        <item x="90"/>
        <item h="1" x="50"/>
        <item h="1" x="2"/>
        <item h="1" x="6"/>
        <item h="1" x="1"/>
        <item h="1" x="3"/>
        <item h="1" x="11"/>
        <item x="86"/>
        <item h="1" x="77"/>
        <item x="91"/>
        <item h="1" x="72"/>
        <item h="1" x="4"/>
        <item h="1" x="51"/>
        <item h="1" x="21"/>
        <item h="1" x="8"/>
        <item h="1" x="56"/>
        <item h="1" x="9"/>
        <item h="1" x="75"/>
        <item h="1" x="80"/>
        <item x="79"/>
        <item h="1" x="55"/>
        <item h="1" x="78"/>
        <item h="1" x="49"/>
        <item h="1" x="24"/>
        <item h="1" x="23"/>
        <item h="1" x="10"/>
        <item h="1" x="41"/>
        <item h="1" x="43"/>
        <item x="84"/>
        <item h="1" x="60"/>
        <item h="1" x="61"/>
        <item h="1" x="89"/>
        <item x="87"/>
        <item h="1" x="88"/>
        <item x="59"/>
        <item h="1" x="58"/>
        <item x="22"/>
        <item x="85"/>
        <item h="1" x="42"/>
        <item h="1" x="44"/>
        <item h="1" x="31"/>
        <item h="1" x="62"/>
        <item h="1" x="0"/>
        <item h="1" x="71"/>
        <item h="1" x="34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x="147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73"/>
    </i>
  </colItems>
  <pageFields count="1">
    <pageField fld="4" hier="-1"/>
  </pageFields>
  <dataFields count="1">
    <dataField name="Sum of Value_All" fld="25" baseField="20" baseItem="35"/>
  </dataFields>
  <chartFormats count="14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6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5">
  <location ref="A4:H10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0">
        <item x="188"/>
        <item x="190"/>
        <item x="192"/>
        <item x="194"/>
        <item x="196"/>
        <item x="198"/>
        <item x="164"/>
        <item x="166"/>
        <item x="168"/>
        <item x="170"/>
        <item x="172"/>
        <item x="174"/>
        <item x="144"/>
        <item x="120"/>
        <item x="145"/>
        <item x="121"/>
        <item x="146"/>
        <item x="122"/>
        <item x="26"/>
        <item x="147"/>
        <item x="123"/>
        <item x="148"/>
        <item x="124"/>
        <item x="47"/>
        <item x="48"/>
        <item x="149"/>
        <item x="125"/>
        <item x="30"/>
        <item x="69"/>
        <item x="70"/>
        <item x="71"/>
        <item x="236"/>
        <item x="237"/>
        <item x="238"/>
        <item x="239"/>
        <item x="50"/>
        <item x="72"/>
        <item x="85"/>
        <item x="86"/>
        <item x="87"/>
        <item x="51"/>
        <item x="52"/>
        <item x="53"/>
        <item x="54"/>
        <item x="73"/>
        <item x="240"/>
        <item x="242"/>
        <item x="96"/>
        <item x="4"/>
        <item x="74"/>
        <item x="75"/>
        <item h="1" x="253"/>
        <item h="1" x="254"/>
        <item x="31"/>
        <item x="63"/>
        <item x="5"/>
        <item x="99"/>
        <item h="1" x="255"/>
        <item x="32"/>
        <item x="212"/>
        <item x="213"/>
        <item x="214"/>
        <item x="202"/>
        <item x="203"/>
        <item x="178"/>
        <item x="179"/>
        <item x="55"/>
        <item x="244"/>
        <item x="215"/>
        <item x="216"/>
        <item x="217"/>
        <item x="33"/>
        <item x="57"/>
        <item x="58"/>
        <item x="34"/>
        <item x="218"/>
        <item x="219"/>
        <item x="220"/>
        <item h="1" x="256"/>
        <item x="245"/>
        <item x="6"/>
        <item x="76"/>
        <item h="1" x="257"/>
        <item x="259"/>
        <item x="274"/>
        <item x="258"/>
        <item h="1" x="260"/>
        <item x="7"/>
        <item x="35"/>
        <item x="36"/>
        <item h="1" x="261"/>
        <item x="262"/>
        <item h="1" x="263"/>
        <item x="246"/>
        <item x="247"/>
        <item x="77"/>
        <item x="78"/>
        <item x="248"/>
        <item h="1" x="264"/>
        <item x="162"/>
        <item x="224"/>
        <item x="225"/>
        <item x="226"/>
        <item x="154"/>
        <item x="155"/>
        <item x="204"/>
        <item x="205"/>
        <item x="130"/>
        <item x="131"/>
        <item x="180"/>
        <item x="181"/>
        <item x="230"/>
        <item h="1" x="265"/>
        <item h="1" x="266"/>
        <item x="100"/>
        <item x="8"/>
        <item x="10"/>
        <item x="11"/>
        <item x="13"/>
        <item x="14"/>
        <item x="267"/>
        <item x="163"/>
        <item x="2"/>
        <item x="3"/>
        <item x="249"/>
        <item x="206"/>
        <item x="207"/>
        <item x="182"/>
        <item x="183"/>
        <item x="17"/>
        <item x="101"/>
        <item x="208"/>
        <item x="209"/>
        <item x="184"/>
        <item x="185"/>
        <item x="38"/>
        <item x="59"/>
        <item x="18"/>
        <item x="102"/>
        <item h="1" x="270"/>
        <item x="19"/>
        <item x="60"/>
        <item x="250"/>
        <item x="20"/>
        <item x="21"/>
        <item x="103"/>
        <item x="113"/>
        <item x="39"/>
        <item x="40"/>
        <item h="1" x="272"/>
        <item h="1" x="273"/>
        <item x="22"/>
        <item x="79"/>
        <item x="80"/>
        <item x="65"/>
        <item x="227"/>
        <item x="228"/>
        <item x="229"/>
        <item x="210"/>
        <item x="211"/>
        <item x="186"/>
        <item x="187"/>
        <item x="41"/>
        <item x="67"/>
        <item x="81"/>
        <item x="82"/>
        <item x="61"/>
        <item x="232"/>
        <item h="1" x="276"/>
        <item x="251"/>
        <item x="68"/>
        <item x="269"/>
        <item x="271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axis="axisRow" showAll="0">
      <items count="41">
        <item h="1" x="0"/>
        <item x="2"/>
        <item x="13"/>
        <item x="16"/>
        <item h="1" x="32"/>
        <item x="12"/>
        <item x="17"/>
        <item h="1" x="21"/>
        <item h="1" x="24"/>
        <item x="1"/>
        <item x="4"/>
        <item x="5"/>
        <item h="1" x="6"/>
        <item h="1" x="7"/>
        <item x="8"/>
        <item x="9"/>
        <item h="1" x="10"/>
        <item h="1" x="11"/>
        <item h="1" x="14"/>
        <item x="36"/>
        <item x="35"/>
        <item x="34"/>
        <item x="37"/>
        <item x="15"/>
        <item h="1" x="18"/>
        <item h="1" x="19"/>
        <item x="20"/>
        <item h="1" x="22"/>
        <item h="1" x="27"/>
        <item x="29"/>
        <item h="1" x="30"/>
        <item h="1" x="28"/>
        <item h="1" x="31"/>
        <item x="33"/>
        <item x="38"/>
        <item x="23"/>
        <item h="1" x="26"/>
        <item h="1" x="25"/>
        <item h="1" x="3"/>
        <item h="1" x="39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3"/>
  </rowFields>
  <rowItems count="5">
    <i>
      <x v="10"/>
    </i>
    <i>
      <x v="11"/>
    </i>
    <i>
      <x v="14"/>
    </i>
    <i>
      <x v="23"/>
    </i>
    <i>
      <x v="34"/>
    </i>
  </rowItems>
  <colFields count="1">
    <field x="2"/>
  </colFields>
  <colItems count="7">
    <i>
      <x v="83"/>
    </i>
    <i>
      <x v="84"/>
    </i>
    <i>
      <x v="85"/>
    </i>
    <i>
      <x v="91"/>
    </i>
    <i>
      <x v="120"/>
    </i>
    <i>
      <x v="171"/>
    </i>
    <i>
      <x v="172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3878">
      <pivotArea outline="0" collapsedLevelsAreSubtotals="1" fieldPosition="0"/>
    </format>
  </formats>
  <chartFormats count="7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3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4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5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3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D102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279">
        <item x="11"/>
        <item x="8"/>
        <item x="6"/>
        <item x="13"/>
        <item x="17"/>
        <item x="4"/>
        <item x="76"/>
        <item x="254"/>
        <item x="277"/>
        <item x="259"/>
        <item x="256"/>
        <item x="261"/>
        <item x="260"/>
        <item x="274"/>
        <item x="31"/>
        <item x="99"/>
        <item x="258"/>
        <item x="278"/>
        <item x="262"/>
        <item x="255"/>
        <item x="162"/>
        <item x="32"/>
        <item x="55"/>
        <item x="249"/>
        <item x="246"/>
        <item x="240"/>
        <item x="237"/>
        <item x="236"/>
        <item x="247"/>
        <item x="242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5"/>
        <item x="266"/>
        <item x="96"/>
        <item x="113"/>
        <item x="100"/>
        <item x="10"/>
        <item x="7"/>
        <item x="18"/>
        <item x="267"/>
        <item x="101"/>
        <item x="253"/>
        <item x="270"/>
        <item x="85"/>
        <item x="86"/>
        <item x="87"/>
        <item x="103"/>
        <item x="273"/>
        <item x="272"/>
        <item x="257"/>
        <item x="33"/>
        <item x="26"/>
        <item x="30"/>
        <item x="36"/>
        <item x="35"/>
        <item x="38"/>
        <item x="41"/>
        <item x="232"/>
        <item x="102"/>
        <item x="68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68"/>
        <item x="271"/>
        <item x="39"/>
        <item x="40"/>
        <item x="63"/>
        <item x="65"/>
        <item x="67"/>
        <item x="120"/>
        <item x="122"/>
        <item x="121"/>
        <item x="125"/>
        <item x="124"/>
        <item x="123"/>
        <item x="181"/>
        <item x="203"/>
        <item x="209"/>
        <item x="207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69"/>
        <item x="71"/>
        <item x="73"/>
        <item x="72"/>
        <item x="70"/>
        <item x="79"/>
        <item x="81"/>
        <item x="77"/>
        <item x="80"/>
        <item x="82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21"/>
        <item x="20"/>
        <item x="5"/>
        <item x="179"/>
        <item x="185"/>
        <item x="211"/>
        <item x="183"/>
        <item x="187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0"/>
        <item x="15"/>
        <item x="16"/>
        <item x="9"/>
        <item x="12"/>
        <item x="1"/>
      </items>
    </pivotField>
    <pivotField showAll="0" defaultSubtotal="0"/>
    <pivotField showAll="0" defaultSubtotal="0"/>
    <pivotField axis="axisCol" multipleItemSelectionAllowed="1" showAll="0" defaultSubtotal="0">
      <items count="30">
        <item h="1" x="10"/>
        <item h="1" x="12"/>
        <item h="1" x="13"/>
        <item h="1" x="11"/>
        <item h="1" x="9"/>
        <item h="1" x="17"/>
        <item h="1" x="16"/>
        <item h="1" x="27"/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"/>
        <item h="1" x="6"/>
        <item h="1" x="8"/>
        <item h="1" x="15"/>
        <item h="1" x="14"/>
        <item h="1" x="7"/>
        <item h="1" x="5"/>
        <item x="29"/>
        <item h="1" x="4"/>
        <item h="1" x="3"/>
        <item x="28"/>
        <item h="1" x="2"/>
        <item h="1"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8"/>
    </i>
    <i>
      <x v="41"/>
    </i>
    <i>
      <x v="42"/>
    </i>
    <i>
      <x v="43"/>
    </i>
    <i>
      <x v="50"/>
    </i>
    <i>
      <x v="52"/>
    </i>
    <i>
      <x v="53"/>
    </i>
    <i>
      <x v="58"/>
    </i>
    <i>
      <x v="59"/>
    </i>
    <i>
      <x v="60"/>
    </i>
    <i>
      <x v="113"/>
    </i>
    <i>
      <x v="114"/>
    </i>
    <i>
      <x v="115"/>
    </i>
    <i>
      <x v="142"/>
    </i>
    <i>
      <x v="222"/>
    </i>
  </rowItems>
  <colFields count="1">
    <field x="5"/>
  </colFields>
  <colItems count="2">
    <i>
      <x v="24"/>
    </i>
    <i>
      <x v="27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2">
    <format dxfId="3686">
      <pivotArea type="all" dataOnly="0" outline="0" fieldPosition="0"/>
    </format>
    <format dxfId="3685">
      <pivotArea type="origin" dataOnly="0" labelOnly="1" outline="0" fieldPosition="0"/>
    </format>
    <format dxfId="3684">
      <pivotArea field="2" type="button" dataOnly="0" labelOnly="1" outline="0" axis="axisRow" fieldPosition="0"/>
    </format>
    <format dxfId="3683">
      <pivotArea dataOnly="0" labelOnly="1" grandCol="1" outline="0" fieldPosition="0"/>
    </format>
    <format dxfId="3682">
      <pivotArea field="2" type="button" dataOnly="0" labelOnly="1" outline="0" axis="axisRow" fieldPosition="0"/>
    </format>
    <format dxfId="3681">
      <pivotArea field="5" type="button" dataOnly="0" labelOnly="1" outline="0" axis="axisCol" fieldPosition="0"/>
    </format>
    <format dxfId="368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679">
      <pivotArea type="origin" dataOnly="0" labelOnly="1" outline="0" fieldPosition="0"/>
    </format>
    <format dxfId="3678">
      <pivotArea dataOnly="0" labelOnly="1" grandRow="1" outline="0" fieldPosition="0"/>
    </format>
    <format dxfId="3677">
      <pivotArea type="origin" dataOnly="0" labelOnly="1" outline="0" fieldPosition="0"/>
    </format>
    <format dxfId="3676">
      <pivotArea type="topRight" dataOnly="0" labelOnly="1" outline="0" fieldPosition="0"/>
    </format>
    <format dxfId="3675">
      <pivotArea dataOnly="0" labelOnly="1" grandCol="1" outline="0" fieldPosition="0"/>
    </format>
    <format dxfId="3674">
      <pivotArea type="origin" dataOnly="0" labelOnly="1" outline="0" fieldPosition="0"/>
    </format>
    <format dxfId="3673">
      <pivotArea type="topRight" dataOnly="0" labelOnly="1" outline="0" fieldPosition="0"/>
    </format>
    <format dxfId="3672">
      <pivotArea dataOnly="0" labelOnly="1" grandCol="1" outline="0" fieldPosition="0"/>
    </format>
    <format dxfId="3671">
      <pivotArea type="topRight" dataOnly="0" labelOnly="1" outline="0" fieldPosition="0"/>
    </format>
    <format dxfId="3670">
      <pivotArea dataOnly="0" labelOnly="1" grandCol="1" outline="0" fieldPosition="0"/>
    </format>
    <format dxfId="3669">
      <pivotArea type="origin" dataOnly="0" labelOnly="1" outline="0" fieldPosition="0"/>
    </format>
    <format dxfId="3668">
      <pivotArea type="origin" dataOnly="0" labelOnly="1" outline="0" fieldPosition="0"/>
    </format>
    <format dxfId="3667">
      <pivotArea type="topRight" dataOnly="0" labelOnly="1" outline="0" offset="E1" fieldPosition="0"/>
    </format>
    <format dxfId="3666">
      <pivotArea type="topRight" dataOnly="0" labelOnly="1" outline="0" offset="E1" fieldPosition="0"/>
    </format>
    <format dxfId="3665">
      <pivotArea dataOnly="0" labelOnly="1" grandCol="1" outline="0" fieldPosition="0"/>
    </format>
    <format dxfId="3664">
      <pivotArea dataOnly="0" labelOnly="1" grandRow="1" outline="0" fieldPosition="0"/>
    </format>
    <format dxfId="3663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62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61">
      <pivotArea type="origin" dataOnly="0" labelOnly="1" outline="0" fieldPosition="0"/>
    </format>
    <format dxfId="3660">
      <pivotArea type="all" dataOnly="0" outline="0" fieldPosition="0"/>
    </format>
    <format dxfId="3659">
      <pivotArea type="topRight" dataOnly="0" labelOnly="1" outline="0" offset="E1" fieldPosition="0"/>
    </format>
    <format dxfId="3658">
      <pivotArea type="topRight" dataOnly="0" labelOnly="1" outline="0" offset="E1" fieldPosition="0"/>
    </format>
    <format dxfId="3657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56">
      <pivotArea outline="0" collapsedLevelsAreSubtotals="1" fieldPosition="0"/>
    </format>
    <format dxfId="3655">
      <pivotArea type="topRight" dataOnly="0" labelOnly="1" outline="0" fieldPosition="0"/>
    </format>
    <format dxfId="3654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53">
      <pivotArea type="topRight" dataOnly="0" labelOnly="1" outline="0" fieldPosition="0"/>
    </format>
    <format dxfId="3652">
      <pivotArea outline="0" fieldPosition="0">
        <references count="1">
          <reference field="4294967294" count="1">
            <x v="0"/>
          </reference>
        </references>
      </pivotArea>
    </format>
    <format dxfId="365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65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64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6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44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43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42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41">
      <pivotArea collapsedLevelsAreSubtotals="1" fieldPosition="0">
        <references count="1">
          <reference field="2" count="1">
            <x v="134"/>
          </reference>
        </references>
      </pivotArea>
    </format>
    <format dxfId="3640">
      <pivotArea dataOnly="0" labelOnly="1" fieldPosition="0">
        <references count="1">
          <reference field="2" count="1">
            <x v="134"/>
          </reference>
        </references>
      </pivotArea>
    </format>
    <format dxfId="3639">
      <pivotArea collapsedLevelsAreSubtotals="1" fieldPosition="0">
        <references count="1">
          <reference field="2" count="2">
            <x v="14"/>
            <x v="20"/>
          </reference>
        </references>
      </pivotArea>
    </format>
    <format dxfId="3638">
      <pivotArea dataOnly="0" labelOnly="1" fieldPosition="0">
        <references count="1">
          <reference field="2" count="2">
            <x v="14"/>
            <x v="20"/>
          </reference>
        </references>
      </pivotArea>
    </format>
    <format dxfId="3637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636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635">
      <pivotArea dataOnly="0" labelOnly="1" fieldPosition="0">
        <references count="1">
          <reference field="2" count="3">
            <x v="164"/>
            <x v="165"/>
            <x v="166"/>
          </reference>
        </references>
      </pivotArea>
    </format>
    <format dxfId="3634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633">
      <pivotArea dataOnly="0" labelOnly="1" fieldPosition="0">
        <references count="1">
          <reference field="2" count="6">
            <x v="22"/>
            <x v="35"/>
            <x v="72"/>
            <x v="73"/>
            <x v="135"/>
            <x v="141"/>
          </reference>
        </references>
      </pivotArea>
    </format>
    <format dxfId="3632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3"/>
            <x v="50"/>
            <x v="52"/>
            <x v="53"/>
            <x v="58"/>
            <x v="59"/>
            <x v="60"/>
            <x v="113"/>
            <x v="115"/>
          </reference>
        </references>
      </pivotArea>
    </format>
    <format dxfId="3631">
      <pivotArea dataOnly="0" labelOnly="1" fieldPosition="0">
        <references count="1">
          <reference field="2" count="4">
            <x v="70"/>
            <x v="118"/>
            <x v="119"/>
            <x v="120"/>
          </reference>
        </references>
      </pivotArea>
    </format>
    <format dxfId="3630">
      <pivotArea dataOnly="0" labelOnly="1" fieldPosition="0">
        <references count="1">
          <reference field="2" count="1">
            <x v="6"/>
          </reference>
        </references>
      </pivotArea>
    </format>
    <format dxfId="3629">
      <pivotArea dataOnly="0" labelOnly="1" fieldPosition="0">
        <references count="1">
          <reference field="2" count="7">
            <x v="15"/>
            <x v="45"/>
            <x v="46"/>
            <x v="51"/>
            <x v="57"/>
            <x v="69"/>
            <x v="70"/>
          </reference>
        </references>
      </pivotArea>
    </format>
    <format dxfId="3628">
      <pivotArea dataOnly="0" labelOnly="1" fieldPosition="0">
        <references count="1">
          <reference field="2" count="4">
            <x v="74"/>
            <x v="154"/>
            <x v="155"/>
            <x v="162"/>
          </reference>
        </references>
      </pivotArea>
    </format>
    <format dxfId="3627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7"/>
            <x v="128"/>
            <x v="129"/>
            <x v="130"/>
            <x v="167"/>
            <x v="168"/>
            <x v="169"/>
            <x v="170"/>
            <x v="171"/>
          </reference>
        </references>
      </pivotArea>
    </format>
    <format dxfId="3626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625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624">
      <pivotArea dataOnly="0" labelOnly="1" fieldPosition="0">
        <references count="1">
          <reference field="2" count="8">
            <x v="23"/>
            <x v="24"/>
            <x v="28"/>
            <x v="32"/>
            <x v="33"/>
            <x v="39"/>
            <x v="40"/>
            <x v="132"/>
          </reference>
        </references>
      </pivotArea>
    </format>
    <format dxfId="3623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622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621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620">
      <pivotArea collapsedLevelsAreSubtotals="1" fieldPosition="0">
        <references count="1">
          <reference field="2" count="1">
            <x v="22"/>
          </reference>
        </references>
      </pivotArea>
    </format>
    <format dxfId="3619">
      <pivotArea dataOnly="0" labelOnly="1" fieldPosition="0">
        <references count="1">
          <reference field="2" count="1">
            <x v="22"/>
          </reference>
        </references>
      </pivotArea>
    </format>
    <format dxfId="3618">
      <pivotArea collapsedLevelsAreSubtotals="1" fieldPosition="0">
        <references count="1">
          <reference field="2" count="1">
            <x v="35"/>
          </reference>
        </references>
      </pivotArea>
    </format>
    <format dxfId="3617">
      <pivotArea dataOnly="0" labelOnly="1" fieldPosition="0">
        <references count="1">
          <reference field="2" count="1">
            <x v="35"/>
          </reference>
        </references>
      </pivotArea>
    </format>
    <format dxfId="3616">
      <pivotArea collapsedLevelsAreSubtotals="1" fieldPosition="0">
        <references count="1">
          <reference field="2" count="1">
            <x v="141"/>
          </reference>
        </references>
      </pivotArea>
    </format>
    <format dxfId="3615">
      <pivotArea dataOnly="0" labelOnly="1" fieldPosition="0">
        <references count="1">
          <reference field="2" count="1">
            <x v="141"/>
          </reference>
        </references>
      </pivotArea>
    </format>
    <format dxfId="3614">
      <pivotArea dataOnly="0" labelOnly="1" fieldPosition="0">
        <references count="1">
          <reference field="2" count="1">
            <x v="34"/>
          </reference>
        </references>
      </pivotArea>
    </format>
    <format dxfId="3613">
      <pivotArea dataOnly="0" labelOnly="1" fieldPosition="0">
        <references count="1">
          <reference field="2" count="1">
            <x v="36"/>
          </reference>
        </references>
      </pivotArea>
    </format>
    <format dxfId="3612">
      <pivotArea dataOnly="0" labelOnly="1" fieldPosition="0">
        <references count="1">
          <reference field="2" count="1">
            <x v="142"/>
          </reference>
        </references>
      </pivotArea>
    </format>
    <format dxfId="3611">
      <pivotArea dataOnly="0" labelOnly="1" fieldPosition="0">
        <references count="1">
          <reference field="2" count="3">
            <x v="113"/>
            <x v="115"/>
            <x v="142"/>
          </reference>
        </references>
      </pivotArea>
    </format>
    <format dxfId="3610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3609">
      <pivotArea dataOnly="0" labelOnly="1" fieldPosition="0">
        <references count="1">
          <reference field="2" count="12">
            <x v="6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3608">
      <pivotArea dataOnly="0" labelOnly="1" fieldPosition="0">
        <references count="1">
          <reference field="2" count="12">
            <x v="6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3607">
      <pivotArea dataOnly="0" labelOnly="1" fieldPosition="0">
        <references count="1">
          <reference field="2" count="1">
            <x v="153"/>
          </reference>
        </references>
      </pivotArea>
    </format>
    <format dxfId="3606">
      <pivotArea dataOnly="0" labelOnly="1" fieldPosition="0">
        <references count="1">
          <reference field="2" count="1">
            <x v="150"/>
          </reference>
        </references>
      </pivotArea>
    </format>
    <format dxfId="3605">
      <pivotArea dataOnly="0" labelOnly="1" fieldPosition="0">
        <references count="1">
          <reference field="2" count="1">
            <x v="6"/>
          </reference>
        </references>
      </pivotArea>
    </format>
    <format dxfId="3604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603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3602">
      <pivotArea dataOnly="0" labelOnly="1" fieldPosition="0">
        <references count="1">
          <reference field="2" count="1">
            <x v="15"/>
          </reference>
        </references>
      </pivotArea>
    </format>
    <format dxfId="3601">
      <pivotArea dataOnly="0" labelOnly="1" fieldPosition="0">
        <references count="1">
          <reference field="2" count="10">
            <x v="15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3600">
      <pivotArea dataOnly="0" labelOnly="1" fieldPosition="0">
        <references count="1">
          <reference field="2" count="1">
            <x v="44"/>
          </reference>
        </references>
      </pivotArea>
    </format>
    <format dxfId="3599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3598">
      <pivotArea dataOnly="0" labelOnly="1" fieldPosition="0">
        <references count="1">
          <reference field="2" count="1">
            <x v="51"/>
          </reference>
        </references>
      </pivotArea>
    </format>
    <format dxfId="3597">
      <pivotArea dataOnly="0" labelOnly="1" fieldPosition="0">
        <references count="1">
          <reference field="2" count="1">
            <x v="57"/>
          </reference>
        </references>
      </pivotArea>
    </format>
    <format dxfId="3596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3595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3594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3593">
      <pivotArea collapsedLevelsAreSubtotals="1" fieldPosition="0">
        <references count="1">
          <reference field="2" count="1">
            <x v="74"/>
          </reference>
        </references>
      </pivotArea>
    </format>
    <format dxfId="3592">
      <pivotArea dataOnly="0" labelOnly="1" fieldPosition="0">
        <references count="1">
          <reference field="2" count="1">
            <x v="74"/>
          </reference>
        </references>
      </pivotArea>
    </format>
    <format dxfId="3591">
      <pivotArea dataOnly="0" labelOnly="1" fieldPosition="0">
        <references count="1">
          <reference field="2" count="1">
            <x v="154"/>
          </reference>
        </references>
      </pivotArea>
    </format>
    <format dxfId="3590">
      <pivotArea dataOnly="0" labelOnly="1" fieldPosition="0">
        <references count="1">
          <reference field="2" count="1">
            <x v="162"/>
          </reference>
        </references>
      </pivotArea>
    </format>
    <format dxfId="3589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3588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3587">
      <pivotArea dataOnly="0" labelOnly="1" fieldPosition="0">
        <references count="1">
          <reference field="2" count="1">
            <x v="112"/>
          </reference>
        </references>
      </pivotArea>
    </format>
    <format dxfId="3586">
      <pivotArea dataOnly="0" labelOnly="1" fieldPosition="0">
        <references count="1">
          <reference field="2" count="1">
            <x v="107"/>
          </reference>
        </references>
      </pivotArea>
    </format>
    <format dxfId="3585">
      <pivotArea dataOnly="0" labelOnly="1" fieldPosition="0">
        <references count="1">
          <reference field="2" count="1">
            <x v="102"/>
          </reference>
        </references>
      </pivotArea>
    </format>
    <format dxfId="3584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583">
      <pivotArea dataOnly="0" labelOnly="1" fieldPosition="0">
        <references count="1">
          <reference field="2" count="1">
            <x v="131"/>
          </reference>
        </references>
      </pivotArea>
    </format>
    <format dxfId="3582">
      <pivotArea dataOnly="0" labelOnly="1" fieldPosition="0">
        <references count="1">
          <reference field="2" count="1">
            <x v="23"/>
          </reference>
        </references>
      </pivotArea>
    </format>
    <format dxfId="3581">
      <pivotArea dataOnly="0" labelOnly="1" fieldPosition="0">
        <references count="1">
          <reference field="2" count="1">
            <x v="33"/>
          </reference>
        </references>
      </pivotArea>
    </format>
    <format dxfId="3580">
      <pivotArea dataOnly="0" labelOnly="1" fieldPosition="0">
        <references count="1">
          <reference field="2" count="1">
            <x v="132"/>
          </reference>
        </references>
      </pivotArea>
    </format>
    <format dxfId="3579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578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577">
      <pivotArea dataOnly="0" labelOnly="1" fieldPosition="0">
        <references count="1">
          <reference field="2" count="1">
            <x v="31"/>
          </reference>
        </references>
      </pivotArea>
    </format>
    <format dxfId="3576">
      <pivotArea dataOnly="0" labelOnly="1" fieldPosition="0">
        <references count="1">
          <reference field="2" count="0"/>
        </references>
      </pivotArea>
    </format>
    <format dxfId="3575">
      <pivotArea collapsedLevelsAreSubtotals="1" fieldPosition="0">
        <references count="1">
          <reference field="2" count="1">
            <x v="134"/>
          </reference>
        </references>
      </pivotArea>
    </format>
    <format dxfId="3574">
      <pivotArea dataOnly="0" labelOnly="1" fieldPosition="0">
        <references count="1">
          <reference field="2" count="1">
            <x v="134"/>
          </reference>
        </references>
      </pivotArea>
    </format>
    <format dxfId="3573">
      <pivotArea dataOnly="0" labelOnly="1" fieldPosition="0">
        <references count="1">
          <reference field="2" count="3">
            <x v="164"/>
            <x v="165"/>
            <x v="166"/>
          </reference>
        </references>
      </pivotArea>
    </format>
    <format dxfId="3572">
      <pivotArea dataOnly="0" labelOnly="1" fieldPosition="0">
        <references count="1">
          <reference field="2" count="3">
            <x v="164"/>
            <x v="165"/>
            <x v="166"/>
          </reference>
        </references>
      </pivotArea>
    </format>
    <format dxfId="3571">
      <pivotArea dataOnly="0" labelOnly="1" fieldPosition="0">
        <references count="1">
          <reference field="2" count="3">
            <x v="164"/>
            <x v="165"/>
            <x v="166"/>
          </reference>
        </references>
      </pivotArea>
    </format>
    <format dxfId="3570">
      <pivotArea type="topRight" dataOnly="0" labelOnly="1" outline="0" fieldPosition="0"/>
    </format>
    <format dxfId="35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8">
      <pivotArea type="origin" dataOnly="0" labelOnly="1" outline="0" fieldPosition="0"/>
    </format>
    <format dxfId="3567">
      <pivotArea type="topRight" dataOnly="0" labelOnly="1" outline="0" fieldPosition="0"/>
    </format>
    <format dxfId="35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4">
      <pivotArea type="topRight" dataOnly="0" labelOnly="1" outline="0" fieldPosition="0"/>
    </format>
    <format dxfId="356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562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3561">
      <pivotArea collapsedLevelsAreSubtotals="1" fieldPosition="0">
        <references count="1">
          <reference field="2" count="1">
            <x v="67"/>
          </reference>
        </references>
      </pivotArea>
    </format>
    <format dxfId="3560">
      <pivotArea dataOnly="0" labelOnly="1" fieldPosition="0">
        <references count="1">
          <reference field="2" count="1">
            <x v="67"/>
          </reference>
        </references>
      </pivotArea>
    </format>
    <format dxfId="3559">
      <pivotArea dataOnly="0" labelOnly="1" fieldPosition="0">
        <references count="1">
          <reference field="2" count="1">
            <x v="42"/>
          </reference>
        </references>
      </pivotArea>
    </format>
    <format dxfId="3558">
      <pivotArea dataOnly="0" labelOnly="1" fieldPosition="0">
        <references count="1">
          <reference field="2" count="1">
            <x v="150"/>
          </reference>
        </references>
      </pivotArea>
    </format>
    <format dxfId="3557">
      <pivotArea dataOnly="0" labelOnly="1" fieldPosition="0">
        <references count="1">
          <reference field="2" count="1">
            <x v="153"/>
          </reference>
        </references>
      </pivotArea>
    </format>
    <format dxfId="3556">
      <pivotArea collapsedLevelsAreSubtotals="1" fieldPosition="0">
        <references count="1">
          <reference field="2" count="1">
            <x v="141"/>
          </reference>
        </references>
      </pivotArea>
    </format>
    <format dxfId="3555">
      <pivotArea dataOnly="0" labelOnly="1" fieldPosition="0">
        <references count="1">
          <reference field="2" count="1">
            <x v="141"/>
          </reference>
        </references>
      </pivotArea>
    </format>
    <format dxfId="3554">
      <pivotArea type="origin" dataOnly="0" labelOnly="1" outline="0" fieldPosition="0"/>
    </format>
    <format dxfId="3553">
      <pivotArea type="origin" dataOnly="0" labelOnly="1" outline="0" fieldPosition="0"/>
    </format>
    <format dxfId="3552">
      <pivotArea dataOnly="0" labelOnly="1" fieldPosition="0">
        <references count="1">
          <reference field="2" count="10">
            <x v="92"/>
            <x v="127"/>
            <x v="128"/>
            <x v="129"/>
            <x v="130"/>
            <x v="167"/>
            <x v="168"/>
            <x v="169"/>
            <x v="170"/>
            <x v="171"/>
          </reference>
        </references>
      </pivotArea>
    </format>
    <format dxfId="3551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550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549">
      <pivotArea dataOnly="0" labelOnly="1" fieldPosition="0">
        <references count="1">
          <reference field="2" count="0"/>
        </references>
      </pivotArea>
    </format>
    <format dxfId="3548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3547">
      <pivotArea dataOnly="0" labelOnly="1" fieldPosition="0">
        <references count="1">
          <reference field="2" count="1">
            <x v="74"/>
          </reference>
        </references>
      </pivotArea>
    </format>
    <format dxfId="3546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4"/>
          </reference>
        </references>
      </pivotArea>
    </format>
    <format dxfId="3545">
      <pivotArea dataOnly="0" labelOnly="1" fieldPosition="0">
        <references count="1">
          <reference field="2" count="8"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3544">
      <pivotArea collapsedLevelsAreSubtotals="1" fieldPosition="0">
        <references count="1">
          <reference field="2" count="1">
            <x v="86"/>
          </reference>
        </references>
      </pivotArea>
    </format>
    <format dxfId="3543">
      <pivotArea dataOnly="0" labelOnly="1" fieldPosition="0">
        <references count="1">
          <reference field="2" count="1">
            <x v="86"/>
          </reference>
        </references>
      </pivotArea>
    </format>
    <format dxfId="3542">
      <pivotArea collapsedLevelsAreSubtotals="1" fieldPosition="0">
        <references count="1">
          <reference field="2" count="1">
            <x v="97"/>
          </reference>
        </references>
      </pivotArea>
    </format>
    <format dxfId="3541">
      <pivotArea dataOnly="0" labelOnly="1" fieldPosition="0">
        <references count="1">
          <reference field="2" count="1">
            <x v="97"/>
          </reference>
        </references>
      </pivotArea>
    </format>
    <format dxfId="3540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539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3538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7"/>
            <x v="168"/>
            <x v="170"/>
            <x v="171"/>
          </reference>
        </references>
      </pivotArea>
    </format>
    <format dxfId="3537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7"/>
            <x v="168"/>
            <x v="170"/>
            <x v="171"/>
          </reference>
        </references>
      </pivotArea>
    </format>
    <format dxfId="3536">
      <pivotArea dataOnly="0" labelOnly="1" fieldPosition="0">
        <references count="1">
          <reference field="2" count="0"/>
        </references>
      </pivotArea>
    </format>
    <format dxfId="3535">
      <pivotArea collapsedLevelsAreSubtotals="1" fieldPosition="0">
        <references count="1">
          <reference field="2" count="1">
            <x v="97"/>
          </reference>
        </references>
      </pivotArea>
    </format>
    <format dxfId="3534">
      <pivotArea dataOnly="0" labelOnly="1" fieldPosition="0">
        <references count="1">
          <reference field="2" count="1">
            <x v="97"/>
          </reference>
        </references>
      </pivotArea>
    </format>
    <format dxfId="3533">
      <pivotArea collapsedLevelsAreSubtotals="1" fieldPosition="0">
        <references count="1">
          <reference field="2" count="1">
            <x v="127"/>
          </reference>
        </references>
      </pivotArea>
    </format>
    <format dxfId="3532">
      <pivotArea dataOnly="0" labelOnly="1" fieldPosition="0">
        <references count="1">
          <reference field="2" count="1">
            <x v="127"/>
          </reference>
        </references>
      </pivotArea>
    </format>
    <format dxfId="3531">
      <pivotArea collapsedLevelsAreSubtotals="1" fieldPosition="0">
        <references count="1">
          <reference field="2" count="4">
            <x v="167"/>
            <x v="168"/>
            <x v="170"/>
            <x v="171"/>
          </reference>
        </references>
      </pivotArea>
    </format>
    <format dxfId="3530">
      <pivotArea dataOnly="0" labelOnly="1" fieldPosition="0">
        <references count="1">
          <reference field="2" count="4">
            <x v="167"/>
            <x v="168"/>
            <x v="170"/>
            <x v="171"/>
          </reference>
        </references>
      </pivotArea>
    </format>
    <format dxfId="3529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7"/>
            <x v="168"/>
            <x v="170"/>
            <x v="171"/>
          </reference>
        </references>
      </pivotArea>
    </format>
    <format dxfId="3528">
      <pivotArea dataOnly="0" labelOnly="1" fieldPosition="0">
        <references count="1">
          <reference field="2" count="1">
            <x v="75"/>
          </reference>
        </references>
      </pivotArea>
    </format>
    <format dxfId="3527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26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25">
      <pivotArea collapsedLevelsAreSubtotals="1" fieldPosition="0">
        <references count="1">
          <reference field="2" count="1">
            <x v="85"/>
          </reference>
        </references>
      </pivotArea>
    </format>
    <format dxfId="3524">
      <pivotArea dataOnly="0" labelOnly="1" fieldPosition="0">
        <references count="1">
          <reference field="2" count="1">
            <x v="85"/>
          </reference>
        </references>
      </pivotArea>
    </format>
    <format dxfId="3523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9"/>
          </reference>
        </references>
      </pivotArea>
    </format>
    <format dxfId="3522">
      <pivotArea collapsedLevelsAreSubtotals="1" fieldPosition="0">
        <references count="1">
          <reference field="2" count="1">
            <x v="92"/>
          </reference>
        </references>
      </pivotArea>
    </format>
    <format dxfId="3521">
      <pivotArea dataOnly="0" labelOnly="1" fieldPosition="0">
        <references count="1">
          <reference field="2" count="1">
            <x v="92"/>
          </reference>
        </references>
      </pivotArea>
    </format>
    <format dxfId="3520">
      <pivotArea collapsedLevelsAreSubtotals="1" fieldPosition="0">
        <references count="1">
          <reference field="2" count="4">
            <x v="128"/>
            <x v="129"/>
            <x v="130"/>
            <x v="169"/>
          </reference>
        </references>
      </pivotArea>
    </format>
    <format dxfId="3519">
      <pivotArea dataOnly="0" labelOnly="1" fieldPosition="0">
        <references count="1">
          <reference field="2" count="4">
            <x v="128"/>
            <x v="129"/>
            <x v="130"/>
            <x v="169"/>
          </reference>
        </references>
      </pivotArea>
    </format>
    <format dxfId="3518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9"/>
          </reference>
        </references>
      </pivotArea>
    </format>
    <format dxfId="3517">
      <pivotArea collapsedLevelsAreSubtotals="1" fieldPosition="0">
        <references count="1">
          <reference field="2" count="1">
            <x v="75"/>
          </reference>
        </references>
      </pivotArea>
    </format>
    <format dxfId="3516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1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4"/>
            <x v="165"/>
            <x v="166"/>
          </reference>
        </references>
      </pivotArea>
    </format>
    <format dxfId="351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4"/>
            <x v="165"/>
            <x v="166"/>
          </reference>
        </references>
      </pivotArea>
    </format>
    <format dxfId="3513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512">
      <pivotArea dataOnly="0" labelOnly="1" fieldPosition="0">
        <references count="1">
          <reference field="2" count="1">
            <x v="14"/>
          </reference>
        </references>
      </pivotArea>
    </format>
    <format dxfId="3511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510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509">
      <pivotArea collapsedLevelsAreSubtotals="1" fieldPosition="0">
        <references count="1">
          <reference field="2" count="1">
            <x v="131"/>
          </reference>
        </references>
      </pivotArea>
    </format>
    <format dxfId="3508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507">
      <pivotArea outline="0" collapsedLevelsAreSubtotals="1" fieldPosition="0"/>
    </format>
    <format dxfId="3506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505">
      <pivotArea dataOnly="0" labelOnly="1" fieldPosition="0">
        <references count="1">
          <reference field="2" count="1">
            <x v="120"/>
          </reference>
        </references>
      </pivotArea>
    </format>
    <format dxfId="3504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503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502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501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500">
      <pivotArea dataOnly="0" labelOnly="1" fieldPosition="0">
        <references count="1">
          <reference field="2" count="14"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9"/>
            <x v="40"/>
            <x v="132"/>
          </reference>
        </references>
      </pivotArea>
    </format>
    <format dxfId="3499">
      <pivotArea dataOnly="0" labelOnly="1" fieldPosition="0">
        <references count="1">
          <reference field="2" count="1">
            <x v="132"/>
          </reference>
        </references>
      </pivotArea>
    </format>
    <format dxfId="3498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497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496">
      <pivotArea collapsedLevelsAreSubtotals="1" fieldPosition="0">
        <references count="1">
          <reference field="2" count="1">
            <x v="155"/>
          </reference>
        </references>
      </pivotArea>
    </format>
    <format dxfId="3495">
      <pivotArea collapsedLevelsAreSubtotals="1" fieldPosition="0">
        <references count="1">
          <reference field="2" count="1">
            <x v="162"/>
          </reference>
        </references>
      </pivotArea>
    </format>
    <format dxfId="3494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4"/>
          </reference>
        </references>
      </pivotArea>
    </format>
    <format dxfId="3493">
      <pivotArea dataOnly="0" labelOnly="1" fieldPosition="0">
        <references count="1">
          <reference field="5" count="1">
            <x v="22"/>
          </reference>
        </references>
      </pivotArea>
    </format>
    <format dxfId="3492">
      <pivotArea outline="0" collapsedLevelsAreSubtotals="1" fieldPosition="0"/>
    </format>
    <format dxfId="3491">
      <pivotArea dataOnly="0" labelOnly="1" fieldPosition="0">
        <references count="1">
          <reference field="2" count="3">
            <x v="20"/>
            <x v="155"/>
            <x v="163"/>
          </reference>
        </references>
      </pivotArea>
    </format>
    <format dxfId="3490">
      <pivotArea collapsedLevelsAreSubtotals="1" fieldPosition="0">
        <references count="1">
          <reference field="2" count="1">
            <x v="102"/>
          </reference>
        </references>
      </pivotArea>
    </format>
    <format dxfId="3489">
      <pivotArea collapsedLevelsAreSubtotals="1" fieldPosition="0">
        <references count="1">
          <reference field="2" count="1">
            <x v="107"/>
          </reference>
        </references>
      </pivotArea>
    </format>
    <format dxfId="3488">
      <pivotArea collapsedLevelsAreSubtotals="1" fieldPosition="0">
        <references count="1">
          <reference field="2" count="1">
            <x v="112"/>
          </reference>
        </references>
      </pivotArea>
    </format>
    <format dxfId="3487">
      <pivotArea collapsedLevelsAreSubtotals="1" fieldPosition="0">
        <references count="1">
          <reference field="2" count="1">
            <x v="33"/>
          </reference>
        </references>
      </pivotArea>
    </format>
    <format dxfId="3486">
      <pivotArea collapsedLevelsAreSubtotals="1" fieldPosition="0">
        <references count="1">
          <reference field="2" count="1">
            <x v="132"/>
          </reference>
        </references>
      </pivotArea>
    </format>
    <format dxfId="3485">
      <pivotArea collapsedLevelsAreSubtotals="1" fieldPosition="0">
        <references count="1">
          <reference field="2" count="1">
            <x v="23"/>
          </reference>
        </references>
      </pivotArea>
    </format>
    <format dxfId="3484">
      <pivotArea dataOnly="0" labelOnly="1" fieldPosition="0">
        <references count="1">
          <reference field="2" count="1">
            <x v="131"/>
          </reference>
        </references>
      </pivotArea>
    </format>
    <format dxfId="3483">
      <pivotArea collapsedLevelsAreSubtotals="1" fieldPosition="0">
        <references count="1">
          <reference field="2" count="1">
            <x v="15"/>
          </reference>
        </references>
      </pivotArea>
    </format>
    <format dxfId="3482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3481">
      <pivotArea collapsedLevelsAreSubtotals="1" fieldPosition="0">
        <references count="1">
          <reference field="2" count="1">
            <x v="51"/>
          </reference>
        </references>
      </pivotArea>
    </format>
    <format dxfId="3480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3479">
      <pivotArea collapsedLevelsAreSubtotals="1" fieldPosition="0">
        <references count="1">
          <reference field="2" count="1">
            <x v="6"/>
          </reference>
        </references>
      </pivotArea>
    </format>
    <format dxfId="3478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477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3476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3475">
      <pivotArea collapsedLevelsAreSubtotals="1" fieldPosition="0">
        <references count="1">
          <reference field="2" count="1">
            <x v="153"/>
          </reference>
        </references>
      </pivotArea>
    </format>
    <format dxfId="3474">
      <pivotArea collapsedLevelsAreSubtotals="1" fieldPosition="0">
        <references count="1">
          <reference field="2" count="1">
            <x v="120"/>
          </reference>
        </references>
      </pivotArea>
    </format>
    <format dxfId="3473">
      <pivotArea dataOnly="0" labelOnly="1" fieldPosition="0">
        <references count="1">
          <reference field="5" count="1">
            <x v="21"/>
          </reference>
        </references>
      </pivotArea>
    </format>
    <format dxfId="3472">
      <pivotArea dataOnly="0" labelOnly="1" fieldPosition="0">
        <references count="1">
          <reference field="5" count="1">
            <x v="21"/>
          </reference>
        </references>
      </pivotArea>
    </format>
    <format dxfId="3471">
      <pivotArea collapsedLevelsAreSubtotals="1" fieldPosition="0">
        <references count="1">
          <reference field="2" count="3">
            <x v="72"/>
            <x v="73"/>
            <x v="135"/>
          </reference>
        </references>
      </pivotArea>
    </format>
    <format dxfId="3470">
      <pivotArea dataOnly="0" labelOnly="1" fieldPosition="0">
        <references count="1">
          <reference field="2" count="3">
            <x v="72"/>
            <x v="73"/>
            <x v="135"/>
          </reference>
        </references>
      </pivotArea>
    </format>
    <format dxfId="3469">
      <pivotArea collapsedLevelsAreSubtotals="1" fieldPosition="0">
        <references count="1">
          <reference field="2" count="1">
            <x v="141"/>
          </reference>
        </references>
      </pivotArea>
    </format>
    <format dxfId="3468">
      <pivotArea collapsedLevelsAreSubtotals="1" fieldPosition="0">
        <references count="1">
          <reference field="2" count="1">
            <x v="14"/>
          </reference>
        </references>
      </pivotArea>
    </format>
    <format dxfId="3467">
      <pivotArea dataOnly="0" labelOnly="1" fieldPosition="0">
        <references count="1">
          <reference field="2" count="1">
            <x v="14"/>
          </reference>
        </references>
      </pivotArea>
    </format>
    <format dxfId="3466">
      <pivotArea collapsedLevelsAreSubtotals="1" fieldPosition="0">
        <references count="1">
          <reference field="2" count="3">
            <x v="21"/>
            <x v="37"/>
            <x v="61"/>
          </reference>
        </references>
      </pivotArea>
    </format>
    <format dxfId="3465">
      <pivotArea dataOnly="0" labelOnly="1" fieldPosition="0">
        <references count="1">
          <reference field="2" count="3">
            <x v="21"/>
            <x v="37"/>
            <x v="61"/>
          </reference>
        </references>
      </pivotArea>
    </format>
    <format dxfId="3464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463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462">
      <pivotArea collapsedLevelsAreSubtotals="1" fieldPosition="0">
        <references count="1">
          <reference field="2" count="1">
            <x v="20"/>
          </reference>
        </references>
      </pivotArea>
    </format>
    <format dxfId="3461">
      <pivotArea dataOnly="0" labelOnly="1" fieldPosition="0">
        <references count="1">
          <reference field="2" count="1">
            <x v="20"/>
          </reference>
        </references>
      </pivotArea>
    </format>
    <format dxfId="3460">
      <pivotArea collapsedLevelsAreSubtotals="1" fieldPosition="0">
        <references count="1">
          <reference field="2" count="1">
            <x v="4"/>
          </reference>
        </references>
      </pivotArea>
    </format>
    <format dxfId="3459">
      <pivotArea dataOnly="0" labelOnly="1" fieldPosition="0">
        <references count="1">
          <reference field="2" count="1">
            <x v="4"/>
          </reference>
        </references>
      </pivotArea>
    </format>
    <format dxfId="3458">
      <pivotArea collapsedLevelsAreSubtotals="1" fieldPosition="0">
        <references count="1">
          <reference field="2" count="1">
            <x v="47"/>
          </reference>
        </references>
      </pivotArea>
    </format>
    <format dxfId="3457">
      <pivotArea dataOnly="0" labelOnly="1" fieldPosition="0">
        <references count="1">
          <reference field="2" count="1">
            <x v="47"/>
          </reference>
        </references>
      </pivotArea>
    </format>
    <format dxfId="3456">
      <pivotArea collapsedLevelsAreSubtotals="1" fieldPosition="0">
        <references count="1">
          <reference field="2" count="1">
            <x v="71"/>
          </reference>
        </references>
      </pivotArea>
    </format>
    <format dxfId="3455">
      <pivotArea dataOnly="0" labelOnly="1" fieldPosition="0">
        <references count="1">
          <reference field="2" count="1">
            <x v="71"/>
          </reference>
        </references>
      </pivotArea>
    </format>
    <format dxfId="3454">
      <pivotArea collapsedLevelsAreSubtotals="1" fieldPosition="0">
        <references count="1">
          <reference field="2" count="1">
            <x v="134"/>
          </reference>
        </references>
      </pivotArea>
    </format>
    <format dxfId="3453">
      <pivotArea dataOnly="0" labelOnly="1" fieldPosition="0">
        <references count="1">
          <reference field="2" count="1">
            <x v="134"/>
          </reference>
        </references>
      </pivotArea>
    </format>
    <format dxfId="3452">
      <pivotArea dataOnly="0" labelOnly="1" fieldPosition="0">
        <references count="1">
          <reference field="2" count="0"/>
        </references>
      </pivotArea>
    </format>
    <format dxfId="3451">
      <pivotArea dataOnly="0" labelOnly="1" fieldPosition="0">
        <references count="1">
          <reference field="5" count="1">
            <x v="5"/>
          </reference>
        </references>
      </pivotArea>
    </format>
    <format dxfId="3450">
      <pivotArea collapsedLevelsAreSubtotals="1" fieldPosition="0">
        <references count="1">
          <reference field="2" count="3">
            <x v="113"/>
            <x v="115"/>
            <x v="142"/>
          </reference>
        </references>
      </pivotArea>
    </format>
    <format dxfId="3449">
      <pivotArea outline="0" collapsedLevelsAreSubtotals="1" fieldPosition="0"/>
    </format>
    <format dxfId="3448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447">
      <pivotArea dataOnly="0" labelOnly="1" fieldPosition="0">
        <references count="1">
          <reference field="5" count="0"/>
        </references>
      </pivotArea>
    </format>
    <format dxfId="3446">
      <pivotArea outline="0" collapsedLevelsAreSubtotals="1" fieldPosition="0"/>
    </format>
    <format dxfId="3445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444">
      <pivotArea dataOnly="0" labelOnly="1" fieldPosition="0">
        <references count="1">
          <reference field="5" count="0"/>
        </references>
      </pivotArea>
    </format>
    <format dxfId="3443">
      <pivotArea type="origin" dataOnly="0" labelOnly="1" outline="0" fieldPosition="0"/>
    </format>
    <format dxfId="3442">
      <pivotArea dataOnly="0" labelOnly="1" fieldPosition="0">
        <references count="1">
          <reference field="5" count="1">
            <x v="24"/>
          </reference>
        </references>
      </pivotArea>
    </format>
    <format dxfId="3441">
      <pivotArea dataOnly="0" labelOnly="1" fieldPosition="0">
        <references count="1">
          <reference field="2" count="1">
            <x v="114"/>
          </reference>
        </references>
      </pivotArea>
    </format>
    <format dxfId="3440">
      <pivotArea dataOnly="0" labelOnly="1" fieldPosition="0">
        <references count="1">
          <reference field="2" count="1">
            <x v="222"/>
          </reference>
        </references>
      </pivotArea>
    </format>
    <format dxfId="3439">
      <pivotArea dataOnly="0" labelOnly="1" fieldPosition="0">
        <references count="1">
          <reference field="5" count="1">
            <x v="27"/>
          </reference>
        </references>
      </pivotArea>
    </format>
    <format dxfId="3438">
      <pivotArea dataOnly="0" labelOnly="1" fieldPosition="0">
        <references count="1">
          <reference field="2" count="1">
            <x v="8"/>
          </reference>
        </references>
      </pivotArea>
    </format>
    <format dxfId="3437">
      <pivotArea dataOnly="0" labelOnly="1" fieldPosition="0">
        <references count="1">
          <reference field="2" count="1">
            <x v="17"/>
          </reference>
        </references>
      </pivotArea>
    </format>
    <format dxfId="3436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435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</formats>
  <conditionalFormats count="2"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3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showHeaders="0" outline="1" outlineData="1" chartFormat="2">
  <location ref="F75:N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77"/>
        <item x="259"/>
        <item x="256"/>
        <item x="261"/>
        <item x="260"/>
        <item x="274"/>
        <item x="258"/>
        <item x="278"/>
        <item x="262"/>
        <item x="255"/>
        <item x="263"/>
        <item x="68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5"/>
        <item x="266"/>
        <item x="267"/>
        <item x="253"/>
        <item x="270"/>
        <item x="273"/>
        <item x="272"/>
        <item x="257"/>
        <item x="36"/>
        <item x="35"/>
        <item x="77"/>
        <item x="226"/>
        <item x="232"/>
        <item x="18"/>
        <item x="19"/>
        <item x="22"/>
        <item x="14"/>
        <item x="269"/>
        <item x="163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0"/>
        <item x="268"/>
        <item x="271"/>
        <item x="41"/>
        <item x="39"/>
        <item x="40"/>
        <item x="80"/>
        <item x="65"/>
        <item x="276"/>
        <item x="229"/>
        <item x="211"/>
        <item x="187"/>
        <item x="67"/>
        <item x="82"/>
        <item x="61"/>
        <item x="251"/>
        <item x="21"/>
        <item x="20"/>
        <item x="5"/>
        <item x="230"/>
        <item x="78"/>
        <item x="248"/>
        <item x="131"/>
        <item x="155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x="7"/>
        <item x="8"/>
        <item x="20"/>
        <item x="29"/>
        <item h="1" x="0"/>
        <item x="36"/>
        <item x="35"/>
        <item x="34"/>
        <item x="37"/>
        <item x="15"/>
        <item x="28"/>
        <item x="31"/>
        <item x="38"/>
        <item x="23"/>
        <item h="1" x="26"/>
        <item h="1" x="25"/>
        <item h="1"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34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26"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35"/>
    </i>
    <i>
      <x v="149"/>
    </i>
    <i>
      <x v="150"/>
    </i>
    <i>
      <x v="156"/>
    </i>
    <i>
      <x v="222"/>
    </i>
  </rowItems>
  <colFields count="1">
    <field x="3"/>
  </colFields>
  <colItems count="8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</colItems>
  <pageFields count="1">
    <pageField fld="26" item="4" hier="-1"/>
  </pageFields>
  <dataFields count="1">
    <dataField name="H2 2020" fld="22" baseField="15" baseItem="107" numFmtId="4"/>
  </dataFields>
  <formats count="188">
    <format dxfId="3874">
      <pivotArea dataOnly="0" labelOnly="1" grandCol="1" outline="0" fieldPosition="0"/>
    </format>
    <format dxfId="3873">
      <pivotArea field="3" type="button" dataOnly="0" labelOnly="1" outline="0" axis="axisCol" fieldPosition="0"/>
    </format>
    <format dxfId="3872">
      <pivotArea type="topRight" dataOnly="0" labelOnly="1" outline="0" fieldPosition="0"/>
    </format>
    <format dxfId="3871">
      <pivotArea type="origin" dataOnly="0" labelOnly="1" outline="0" fieldPosition="0"/>
    </format>
    <format dxfId="3870">
      <pivotArea dataOnly="0" labelOnly="1" fieldPosition="0">
        <references count="1">
          <reference field="3" count="1">
            <x v="32"/>
          </reference>
        </references>
      </pivotArea>
    </format>
    <format dxfId="3869">
      <pivotArea dataOnly="0" labelOnly="1" fieldPosition="0">
        <references count="1">
          <reference field="3" count="1">
            <x v="25"/>
          </reference>
        </references>
      </pivotArea>
    </format>
    <format dxfId="3868">
      <pivotArea dataOnly="0" labelOnly="1" fieldPosition="0">
        <references count="1">
          <reference field="3" count="1">
            <x v="25"/>
          </reference>
        </references>
      </pivotArea>
    </format>
    <format dxfId="3867">
      <pivotArea dataOnly="0" labelOnly="1" fieldPosition="0">
        <references count="1">
          <reference field="3" count="1">
            <x v="25"/>
          </reference>
        </references>
      </pivotArea>
    </format>
    <format dxfId="3866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865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86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863">
      <pivotArea collapsedLevelsAreSubtotals="1" fieldPosition="0">
        <references count="1">
          <reference field="2" count="1">
            <x v="164"/>
          </reference>
        </references>
      </pivotArea>
    </format>
    <format dxfId="3862">
      <pivotArea dataOnly="0" labelOnly="1" outline="0" fieldPosition="0">
        <references count="1">
          <reference field="2" count="1">
            <x v="164"/>
          </reference>
        </references>
      </pivotArea>
    </format>
    <format dxfId="3861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5"/>
            <x v="86"/>
            <x v="131"/>
            <x v="132"/>
            <x v="133"/>
            <x v="134"/>
            <x v="164"/>
            <x v="165"/>
            <x v="166"/>
          </reference>
        </references>
      </pivotArea>
    </format>
    <format dxfId="3860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5"/>
            <x v="86"/>
            <x v="131"/>
            <x v="132"/>
            <x v="133"/>
            <x v="134"/>
            <x v="164"/>
            <x v="165"/>
            <x v="166"/>
          </reference>
        </references>
      </pivotArea>
    </format>
    <format dxfId="3859">
      <pivotArea outline="0" collapsedLevelsAreSubtotals="1" fieldPosition="0"/>
    </format>
    <format dxfId="3858">
      <pivotArea outline="0" collapsedLevelsAreSubtotals="1" fieldPosition="0"/>
    </format>
    <format dxfId="3857">
      <pivotArea dataOnly="0" labelOnly="1" outline="0" fieldPosition="0">
        <references count="1">
          <reference field="2" count="1">
            <x v="3"/>
          </reference>
        </references>
      </pivotArea>
    </format>
    <format dxfId="3856">
      <pivotArea dataOnly="0" labelOnly="1" outline="0" fieldPosition="0">
        <references count="1">
          <reference field="2" count="1">
            <x v="4"/>
          </reference>
        </references>
      </pivotArea>
    </format>
    <format dxfId="3855">
      <pivotArea collapsedLevelsAreSubtotals="1" fieldPosition="0">
        <references count="1">
          <reference field="2" count="1">
            <x v="152"/>
          </reference>
        </references>
      </pivotArea>
    </format>
    <format dxfId="3854">
      <pivotArea dataOnly="0" labelOnly="1" outline="0" fieldPosition="0">
        <references count="1">
          <reference field="2" count="1">
            <x v="152"/>
          </reference>
        </references>
      </pivotArea>
    </format>
    <format dxfId="3853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6"/>
            <x v="127"/>
            <x v="142"/>
            <x v="151"/>
            <x v="152"/>
            <x v="153"/>
          </reference>
        </references>
      </pivotArea>
    </format>
    <format dxfId="3852">
      <pivotArea dataOnly="0" labelOnly="1" fieldPosition="0">
        <references count="1">
          <reference field="2" count="0"/>
        </references>
      </pivotArea>
    </format>
    <format dxfId="3851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2"/>
          </reference>
        </references>
      </pivotArea>
    </format>
    <format dxfId="3850">
      <pivotArea dataOnly="0" labelOnly="1" outline="0" fieldPosition="0">
        <references count="1">
          <reference field="2" count="1">
            <x v="162"/>
          </reference>
        </references>
      </pivotArea>
    </format>
    <format dxfId="3849">
      <pivotArea dataOnly="0" labelOnly="1" outline="0" fieldPosition="0">
        <references count="1">
          <reference field="2" count="1">
            <x v="130"/>
          </reference>
        </references>
      </pivotArea>
    </format>
    <format dxfId="3848">
      <pivotArea dataOnly="0" labelOnly="1" outline="0" fieldPosition="0">
        <references count="1">
          <reference field="2" count="2">
            <x v="130"/>
            <x v="167"/>
          </reference>
        </references>
      </pivotArea>
    </format>
    <format dxfId="3847">
      <pivotArea dataOnly="0" labelOnly="1" outline="0" fieldPosition="0">
        <references count="1">
          <reference field="2" count="22">
            <x v="71"/>
            <x v="73"/>
            <x v="74"/>
            <x v="75"/>
            <x v="76"/>
            <x v="77"/>
            <x v="78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5"/>
            <x v="150"/>
            <x v="156"/>
          </reference>
        </references>
      </pivotArea>
    </format>
    <format dxfId="3846">
      <pivotArea dataOnly="0" labelOnly="1" outline="0" fieldPosition="0">
        <references count="1">
          <reference field="2" count="4">
            <x v="83"/>
            <x v="84"/>
            <x v="155"/>
            <x v="160"/>
          </reference>
        </references>
      </pivotArea>
    </format>
    <format dxfId="3845">
      <pivotArea dataOnly="0" labelOnly="1" outline="0" fieldPosition="0">
        <references count="1">
          <reference field="2" count="1">
            <x v="83"/>
          </reference>
        </references>
      </pivotArea>
    </format>
    <format dxfId="3844">
      <pivotArea dataOnly="0" labelOnly="1" outline="0" fieldPosition="0">
        <references count="1">
          <reference field="2" count="1">
            <x v="25"/>
          </reference>
        </references>
      </pivotArea>
    </format>
    <format dxfId="3843">
      <pivotArea outline="0" collapsedLevelsAreSubtotals="1" fieldPosition="0"/>
    </format>
    <format dxfId="3842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8"/>
            <x v="154"/>
            <x v="161"/>
            <x v="168"/>
          </reference>
        </references>
      </pivotArea>
    </format>
    <format dxfId="3841">
      <pivotArea collapsedLevelsAreSubtotals="1" fieldPosition="0">
        <references count="1">
          <reference field="2" count="1">
            <x v="30"/>
          </reference>
        </references>
      </pivotArea>
    </format>
    <format dxfId="3840">
      <pivotArea dataOnly="0" labelOnly="1" outline="0" fieldPosition="0">
        <references count="1">
          <reference field="2" count="1">
            <x v="30"/>
          </reference>
        </references>
      </pivotArea>
    </format>
    <format dxfId="3839">
      <pivotArea dataOnly="0" labelOnly="1" outline="0" fieldPosition="0">
        <references count="1">
          <reference field="2" count="1">
            <x v="24"/>
          </reference>
        </references>
      </pivotArea>
    </format>
    <format dxfId="3838">
      <pivotArea collapsedLevelsAreSubtotals="1" fieldPosition="0">
        <references count="1">
          <reference field="2" count="1">
            <x v="128"/>
          </reference>
        </references>
      </pivotArea>
    </format>
    <format dxfId="3837">
      <pivotArea dataOnly="0" labelOnly="1" outline="0" fieldPosition="0">
        <references count="1">
          <reference field="2" count="1">
            <x v="128"/>
          </reference>
        </references>
      </pivotArea>
    </format>
    <format dxfId="3836">
      <pivotArea collapsedLevelsAreSubtotals="1" fieldPosition="0">
        <references count="1">
          <reference field="2" count="2">
            <x v="154"/>
            <x v="161"/>
          </reference>
        </references>
      </pivotArea>
    </format>
    <format dxfId="3835">
      <pivotArea dataOnly="0" labelOnly="1" outline="0" fieldPosition="0">
        <references count="1">
          <reference field="2" count="2">
            <x v="154"/>
            <x v="161"/>
          </reference>
        </references>
      </pivotArea>
    </format>
    <format dxfId="3834">
      <pivotArea dataOnly="0" labelOnly="1" fieldPosition="0">
        <references count="1">
          <reference field="2" count="0"/>
        </references>
      </pivotArea>
    </format>
    <format dxfId="3833">
      <pivotArea outline="0" collapsedLevelsAreSubtotals="1" fieldPosition="0"/>
    </format>
    <format dxfId="3832">
      <pivotArea outline="0" collapsedLevelsAreSubtotals="1" fieldPosition="0"/>
    </format>
    <format dxfId="3831">
      <pivotArea dataOnly="0" labelOnly="1" outline="0" fieldPosition="0">
        <references count="1">
          <reference field="2" count="10">
            <x v="32"/>
            <x v="50"/>
            <x v="51"/>
            <x v="52"/>
            <x v="140"/>
            <x v="143"/>
            <x v="144"/>
            <x v="145"/>
            <x v="146"/>
            <x v="147"/>
          </reference>
        </references>
      </pivotArea>
    </format>
    <format dxfId="3830">
      <pivotArea outline="0" collapsedLevelsAreSubtotals="1" fieldPosition="0"/>
    </format>
    <format dxfId="3829">
      <pivotArea dataOnly="0" labelOnly="1" outline="0" fieldPosition="0">
        <references count="1">
          <reference field="2" count="10">
            <x v="32"/>
            <x v="50"/>
            <x v="51"/>
            <x v="52"/>
            <x v="140"/>
            <x v="143"/>
            <x v="144"/>
            <x v="145"/>
            <x v="146"/>
            <x v="147"/>
          </reference>
        </references>
      </pivotArea>
    </format>
    <format dxfId="3828">
      <pivotArea dataOnly="0" labelOnly="1" outline="0" fieldPosition="0">
        <references count="1">
          <reference field="2" count="1">
            <x v="140"/>
          </reference>
        </references>
      </pivotArea>
    </format>
    <format dxfId="3827">
      <pivotArea dataOnly="0" labelOnly="1" outline="0" fieldPosition="0">
        <references count="1">
          <reference field="2" count="1">
            <x v="32"/>
          </reference>
        </references>
      </pivotArea>
    </format>
    <format dxfId="382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4"/>
          </reference>
        </references>
      </pivotArea>
    </format>
    <format dxfId="3825">
      <pivotArea collapsedLevelsAreSubtotals="1" fieldPosition="0">
        <references count="1">
          <reference field="2" count="1">
            <x v="57"/>
          </reference>
        </references>
      </pivotArea>
    </format>
    <format dxfId="3824">
      <pivotArea collapsedLevelsAreSubtotals="1" fieldPosition="0">
        <references count="1">
          <reference field="2" count="1">
            <x v="62"/>
          </reference>
        </references>
      </pivotArea>
    </format>
    <format dxfId="3823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7"/>
            <x v="129"/>
            <x v="157"/>
          </reference>
        </references>
      </pivotArea>
    </format>
    <format dxfId="3822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5"/>
            <x v="116"/>
            <x v="148"/>
            <x v="163"/>
            <x v="169"/>
          </reference>
        </references>
      </pivotArea>
    </format>
    <format dxfId="3821">
      <pivotArea outline="0" collapsedLevelsAreSubtotals="1" fieldPosition="0"/>
    </format>
    <format dxfId="3820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8"/>
            <x v="159"/>
          </reference>
        </references>
      </pivotArea>
    </format>
    <format dxfId="3819">
      <pivotArea outline="0" collapsedLevelsAreSubtotals="1" fieldPosition="0"/>
    </format>
    <format dxfId="3818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8"/>
            <x v="159"/>
          </reference>
        </references>
      </pivotArea>
    </format>
    <format dxfId="381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0"/>
          </reference>
        </references>
      </pivotArea>
    </format>
    <format dxfId="3816">
      <pivotArea collapsedLevelsAreSubtotals="1" fieldPosition="0">
        <references count="1">
          <reference field="2" count="1">
            <x v="0"/>
          </reference>
        </references>
      </pivotArea>
    </format>
    <format dxfId="3815">
      <pivotArea dataOnly="0" labelOnly="1" outline="0" fieldPosition="0">
        <references count="1">
          <reference field="2" count="1">
            <x v="0"/>
          </reference>
        </references>
      </pivotArea>
    </format>
    <format dxfId="3814">
      <pivotArea collapsedLevelsAreSubtotals="1" fieldPosition="0">
        <references count="1">
          <reference field="2" count="1">
            <x v="170"/>
          </reference>
        </references>
      </pivotArea>
    </format>
    <format dxfId="3813">
      <pivotArea dataOnly="0" labelOnly="1" outline="0" fieldPosition="0">
        <references count="1">
          <reference field="2" count="1">
            <x v="170"/>
          </reference>
        </references>
      </pivotArea>
    </format>
    <format dxfId="3812">
      <pivotArea dataOnly="0" labelOnly="1" outline="0" fieldPosition="0">
        <references count="1">
          <reference field="2" count="1">
            <x v="9"/>
          </reference>
        </references>
      </pivotArea>
    </format>
    <format dxfId="381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4"/>
            <x v="171"/>
          </reference>
        </references>
      </pivotArea>
    </format>
    <format dxfId="381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4"/>
            <x v="171"/>
          </reference>
        </references>
      </pivotArea>
    </format>
    <format dxfId="3809">
      <pivotArea collapsedLevelsAreSubtotals="1" fieldPosition="0">
        <references count="1">
          <reference field="2" count="1">
            <x v="171"/>
          </reference>
        </references>
      </pivotArea>
    </format>
    <format dxfId="3808">
      <pivotArea dataOnly="0" labelOnly="1" outline="0" fieldPosition="0">
        <references count="1">
          <reference field="2" count="1">
            <x v="171"/>
          </reference>
        </references>
      </pivotArea>
    </format>
    <format dxfId="3807">
      <pivotArea collapsedLevelsAreSubtotals="1" fieldPosition="0">
        <references count="1">
          <reference field="2" count="1">
            <x v="101"/>
          </reference>
        </references>
      </pivotArea>
    </format>
    <format dxfId="3806">
      <pivotArea dataOnly="0" labelOnly="1" outline="0" fieldPosition="0">
        <references count="1">
          <reference field="2" count="1">
            <x v="101"/>
          </reference>
        </references>
      </pivotArea>
    </format>
    <format dxfId="3805">
      <pivotArea collapsedLevelsAreSubtotals="1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3804">
      <pivotArea dataOnly="0" labelOnly="1" outline="0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3803">
      <pivotArea collapsedLevelsAreSubtotals="1" fieldPosition="0">
        <references count="1">
          <reference field="2" count="1">
            <x v="111"/>
          </reference>
        </references>
      </pivotArea>
    </format>
    <format dxfId="3802">
      <pivotArea dataOnly="0" labelOnly="1" outline="0" fieldPosition="0">
        <references count="1">
          <reference field="2" count="1">
            <x v="111"/>
          </reference>
        </references>
      </pivotArea>
    </format>
    <format dxfId="3801">
      <pivotArea collapsedLevelsAreSubtotals="1" fieldPosition="0">
        <references count="1">
          <reference field="2" count="1">
            <x v="112"/>
          </reference>
        </references>
      </pivotArea>
    </format>
    <format dxfId="3800">
      <pivotArea dataOnly="0" labelOnly="1" outline="0" fieldPosition="0">
        <references count="1">
          <reference field="2" count="1">
            <x v="112"/>
          </reference>
        </references>
      </pivotArea>
    </format>
    <format dxfId="3799">
      <pivotArea collapsedLevelsAreSubtotals="1" fieldPosition="0">
        <references count="1">
          <reference field="2" count="3">
            <x v="113"/>
            <x v="138"/>
            <x v="139"/>
          </reference>
        </references>
      </pivotArea>
    </format>
    <format dxfId="3798">
      <pivotArea dataOnly="0" labelOnly="1" outline="0" fieldPosition="0">
        <references count="1">
          <reference field="2" count="3">
            <x v="113"/>
            <x v="138"/>
            <x v="139"/>
          </reference>
        </references>
      </pivotArea>
    </format>
    <format dxfId="3797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9"/>
          </reference>
        </references>
      </pivotArea>
    </format>
    <format dxfId="3796">
      <pivotArea dataOnly="0" labelOnly="1" outline="0" fieldPosition="0">
        <references count="1">
          <reference field="2" count="1">
            <x v="88"/>
          </reference>
        </references>
      </pivotArea>
    </format>
    <format dxfId="3795">
      <pivotArea dataOnly="0" labelOnly="1" outline="0" fieldPosition="0">
        <references count="1">
          <reference field="2" count="3">
            <x v="95"/>
            <x v="96"/>
            <x v="97"/>
          </reference>
        </references>
      </pivotArea>
    </format>
    <format dxfId="3794">
      <pivotArea collapsedLevelsAreSubtotals="1" fieldPosition="0">
        <references count="1">
          <reference field="2" count="1">
            <x v="88"/>
          </reference>
        </references>
      </pivotArea>
    </format>
    <format dxfId="3793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3792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8"/>
          </reference>
        </references>
      </pivotArea>
    </format>
    <format dxfId="3791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8"/>
          </reference>
        </references>
      </pivotArea>
    </format>
    <format dxfId="3790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8"/>
          </reference>
        </references>
      </pivotArea>
    </format>
    <format dxfId="3789">
      <pivotArea collapsedLevelsAreSubtotals="1" fieldPosition="0">
        <references count="1">
          <reference field="2" count="1">
            <x v="98"/>
          </reference>
        </references>
      </pivotArea>
    </format>
    <format dxfId="3788">
      <pivotArea dataOnly="0" labelOnly="1" outline="0" fieldPosition="0">
        <references count="1">
          <reference field="2" count="1">
            <x v="98"/>
          </reference>
        </references>
      </pivotArea>
    </format>
    <format dxfId="3787">
      <pivotArea dataOnly="0" labelOnly="1" outline="0" fieldPosition="0">
        <references count="1">
          <reference field="2" count="4">
            <x v="100"/>
            <x v="137"/>
            <x v="141"/>
            <x v="158"/>
          </reference>
        </references>
      </pivotArea>
    </format>
    <format dxfId="3786">
      <pivotArea dataOnly="0" labelOnly="1" outline="0" fieldPosition="0">
        <references count="1">
          <reference field="2" count="1">
            <x v="99"/>
          </reference>
        </references>
      </pivotArea>
    </format>
    <format dxfId="3785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5"/>
            <x v="86"/>
            <x v="131"/>
            <x v="132"/>
            <x v="133"/>
            <x v="134"/>
            <x v="164"/>
            <x v="165"/>
            <x v="166"/>
          </reference>
        </references>
      </pivotArea>
    </format>
    <format dxfId="3784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5"/>
            <x v="86"/>
            <x v="131"/>
            <x v="132"/>
            <x v="133"/>
            <x v="134"/>
            <x v="164"/>
            <x v="165"/>
            <x v="166"/>
          </reference>
        </references>
      </pivotArea>
    </format>
    <format dxfId="3783">
      <pivotArea dataOnly="0" labelOnly="1" fieldPosition="0">
        <references count="1">
          <reference field="2" count="0"/>
        </references>
      </pivotArea>
    </format>
    <format dxfId="3782">
      <pivotArea dataOnly="0" labelOnly="1" fieldPosition="0">
        <references count="1">
          <reference field="2" count="0"/>
        </references>
      </pivotArea>
    </format>
    <format dxfId="3781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2"/>
          </reference>
        </references>
      </pivotArea>
    </format>
    <format dxfId="3780">
      <pivotArea collapsedLevelsAreSubtotals="1" fieldPosition="0">
        <references count="1">
          <reference field="2" count="1">
            <x v="167"/>
          </reference>
        </references>
      </pivotArea>
    </format>
    <format dxfId="3779">
      <pivotArea outline="0" collapsedLevelsAreSubtotals="1" fieldPosition="0"/>
    </format>
    <format dxfId="3778">
      <pivotArea dataOnly="0" labelOnly="1" outline="0" fieldPosition="0">
        <references count="1">
          <reference field="2" count="22">
            <x v="71"/>
            <x v="73"/>
            <x v="74"/>
            <x v="75"/>
            <x v="76"/>
            <x v="77"/>
            <x v="78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5"/>
            <x v="150"/>
            <x v="156"/>
          </reference>
        </references>
      </pivotArea>
    </format>
    <format dxfId="3777">
      <pivotArea outline="0" collapsedLevelsAreSubtotals="1" fieldPosition="0"/>
    </format>
    <format dxfId="3776">
      <pivotArea dataOnly="0" labelOnly="1" outline="0" fieldPosition="0">
        <references count="1">
          <reference field="2" count="22">
            <x v="71"/>
            <x v="73"/>
            <x v="74"/>
            <x v="75"/>
            <x v="76"/>
            <x v="77"/>
            <x v="78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5"/>
            <x v="150"/>
            <x v="156"/>
          </reference>
        </references>
      </pivotArea>
    </format>
    <format dxfId="3775">
      <pivotArea outline="0" collapsedLevelsAreSubtotals="1" fieldPosition="0"/>
    </format>
    <format dxfId="3774">
      <pivotArea dataOnly="0" labelOnly="1" outline="0" fieldPosition="0">
        <references count="1">
          <reference field="2" count="22">
            <x v="71"/>
            <x v="73"/>
            <x v="74"/>
            <x v="75"/>
            <x v="76"/>
            <x v="77"/>
            <x v="78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5"/>
            <x v="150"/>
            <x v="156"/>
          </reference>
        </references>
      </pivotArea>
    </format>
    <format dxfId="3773">
      <pivotArea dataOnly="0" labelOnly="1" outline="0" fieldPosition="0">
        <references count="1">
          <reference field="2" count="1">
            <x v="33"/>
          </reference>
        </references>
      </pivotArea>
    </format>
    <format dxfId="377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2"/>
          </reference>
        </references>
      </pivotArea>
    </format>
    <format dxfId="377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0"/>
          </reference>
        </references>
      </pivotArea>
    </format>
    <format dxfId="3770">
      <pivotArea collapsedLevelsAreSubtotals="1" fieldPosition="0">
        <references count="1">
          <reference field="2" count="1">
            <x v="9"/>
          </reference>
        </references>
      </pivotArea>
    </format>
    <format dxfId="3769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9"/>
          </reference>
        </references>
      </pivotArea>
    </format>
    <format dxfId="3768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9"/>
          </reference>
        </references>
      </pivotArea>
    </format>
    <format dxfId="3767">
      <pivotArea collapsedLevelsAreSubtotals="1" fieldPosition="0">
        <references count="1">
          <reference field="2" count="1">
            <x v="159"/>
          </reference>
        </references>
      </pivotArea>
    </format>
    <format dxfId="3766">
      <pivotArea dataOnly="0" labelOnly="1" outline="0" fieldPosition="0">
        <references count="1">
          <reference field="2" count="1">
            <x v="159"/>
          </reference>
        </references>
      </pivotArea>
    </format>
    <format dxfId="3765">
      <pivotArea outline="0" collapsedLevelsAreSubtotals="1" fieldPosition="0"/>
    </format>
    <format dxfId="3764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763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3762">
      <pivotArea dataOnly="0" labelOnly="1" outline="0" fieldPosition="0">
        <references count="1">
          <reference field="2" count="4">
            <x v="126"/>
            <x v="127"/>
            <x v="142"/>
            <x v="151"/>
          </reference>
        </references>
      </pivotArea>
    </format>
    <format dxfId="3761">
      <pivotArea outline="0" collapsedLevelsAreSubtotals="1" fieldPosition="0"/>
    </format>
    <format dxfId="3760">
      <pivotArea dataOnly="0" labelOnly="1" outline="0" fieldPosition="0">
        <references count="1">
          <reference field="2" count="1">
            <x v="9"/>
          </reference>
        </references>
      </pivotArea>
    </format>
    <format dxfId="3759">
      <pivotArea dataOnly="0" labelOnly="1" outline="0" fieldPosition="0">
        <references count="1">
          <reference field="2" count="1">
            <x v="111"/>
          </reference>
        </references>
      </pivotArea>
    </format>
    <format dxfId="3758">
      <pivotArea dataOnly="0" labelOnly="1" outline="0" fieldPosition="0">
        <references count="1">
          <reference field="2" count="2">
            <x v="98"/>
            <x v="158"/>
          </reference>
        </references>
      </pivotArea>
    </format>
    <format dxfId="3757">
      <pivotArea dataOnly="0" labelOnly="1" outline="0" fieldPosition="0">
        <references count="1">
          <reference field="2" count="1">
            <x v="57"/>
          </reference>
        </references>
      </pivotArea>
    </format>
    <format dxfId="3756">
      <pivotArea dataOnly="0" labelOnly="1" outline="0" fieldPosition="0">
        <references count="1">
          <reference field="2" count="1">
            <x v="62"/>
          </reference>
        </references>
      </pivotArea>
    </format>
    <format dxfId="3755">
      <pivotArea collapsedLevelsAreSubtotals="1" fieldPosition="0">
        <references count="1">
          <reference field="2" count="1">
            <x v="169"/>
          </reference>
        </references>
      </pivotArea>
    </format>
    <format dxfId="3754">
      <pivotArea dataOnly="0" labelOnly="1" outline="0" fieldPosition="0">
        <references count="1">
          <reference field="2" count="1">
            <x v="169"/>
          </reference>
        </references>
      </pivotArea>
    </format>
    <format dxfId="3753">
      <pivotArea collapsedLevelsAreSubtotals="1" fieldPosition="0">
        <references count="1">
          <reference field="2" count="1">
            <x v="116"/>
          </reference>
        </references>
      </pivotArea>
    </format>
    <format dxfId="3752">
      <pivotArea dataOnly="0" labelOnly="1" outline="0" fieldPosition="0">
        <references count="1">
          <reference field="2" count="1">
            <x v="116"/>
          </reference>
        </references>
      </pivotArea>
    </format>
    <format dxfId="3751">
      <pivotArea collapsedLevelsAreSubtotals="1" fieldPosition="0">
        <references count="1">
          <reference field="2" count="1">
            <x v="33"/>
          </reference>
        </references>
      </pivotArea>
    </format>
    <format dxfId="3750">
      <pivotArea dataOnly="0" labelOnly="1" outline="0" fieldPosition="0">
        <references count="1">
          <reference field="2" count="1">
            <x v="167"/>
          </reference>
        </references>
      </pivotArea>
    </format>
    <format dxfId="3749">
      <pivotArea collapsedLevelsAreSubtotals="1" fieldPosition="0">
        <references count="1">
          <reference field="2" count="1">
            <x v="32"/>
          </reference>
        </references>
      </pivotArea>
    </format>
    <format dxfId="3748">
      <pivotArea collapsedLevelsAreSubtotals="1" fieldPosition="0">
        <references count="1">
          <reference field="2" count="1">
            <x v="140"/>
          </reference>
        </references>
      </pivotArea>
    </format>
    <format dxfId="3747">
      <pivotArea collapsedLevelsAreSubtotals="1" fieldPosition="0">
        <references count="1">
          <reference field="2" count="1">
            <x v="83"/>
          </reference>
        </references>
      </pivotArea>
    </format>
    <format dxfId="3746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3745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3744">
      <pivotArea collapsedLevelsAreSubtotals="1" fieldPosition="0">
        <references count="1">
          <reference field="2" count="1">
            <x v="24"/>
          </reference>
        </references>
      </pivotArea>
    </format>
    <format dxfId="3743">
      <pivotArea collapsedLevelsAreSubtotals="1" fieldPosition="0">
        <references count="1">
          <reference field="2" count="1">
            <x v="160"/>
          </reference>
        </references>
      </pivotArea>
    </format>
    <format dxfId="3742">
      <pivotArea dataOnly="0" labelOnly="1" outline="0" fieldPosition="0">
        <references count="1">
          <reference field="2" count="1">
            <x v="160"/>
          </reference>
        </references>
      </pivotArea>
    </format>
    <format dxfId="3741">
      <pivotArea collapsedLevelsAreSubtotals="1" fieldPosition="0">
        <references count="1">
          <reference field="2" count="1">
            <x v="162"/>
          </reference>
        </references>
      </pivotArea>
    </format>
    <format dxfId="3740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3739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3738">
      <pivotArea collapsedLevelsAreSubtotals="1" fieldPosition="0">
        <references count="1">
          <reference field="2" count="1">
            <x v="17"/>
          </reference>
        </references>
      </pivotArea>
    </format>
    <format dxfId="3737">
      <pivotArea dataOnly="0" labelOnly="1" outline="0" fieldPosition="0">
        <references count="1">
          <reference field="2" count="1">
            <x v="17"/>
          </reference>
        </references>
      </pivotArea>
    </format>
    <format dxfId="3736">
      <pivotArea collapsedLevelsAreSubtotals="1" fieldPosition="0">
        <references count="1">
          <reference field="2" count="1">
            <x v="15"/>
          </reference>
        </references>
      </pivotArea>
    </format>
    <format dxfId="3735">
      <pivotArea dataOnly="0" labelOnly="1" outline="0" fieldPosition="0">
        <references count="1">
          <reference field="2" count="1">
            <x v="15"/>
          </reference>
        </references>
      </pivotArea>
    </format>
    <format dxfId="3734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733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732">
      <pivotArea collapsedLevelsAreSubtotals="1" fieldPosition="0">
        <references count="1">
          <reference field="2" count="4">
            <x v="126"/>
            <x v="127"/>
            <x v="142"/>
            <x v="151"/>
          </reference>
        </references>
      </pivotArea>
    </format>
    <format dxfId="3731">
      <pivotArea collapsedLevelsAreSubtotals="1" fieldPosition="0">
        <references count="1">
          <reference field="2" count="1">
            <x v="69"/>
          </reference>
        </references>
      </pivotArea>
    </format>
    <format dxfId="3730">
      <pivotArea dataOnly="0" labelOnly="1" outline="0" fieldPosition="0">
        <references count="1">
          <reference field="2" count="1">
            <x v="69"/>
          </reference>
        </references>
      </pivotArea>
    </format>
    <format dxfId="3729">
      <pivotArea collapsedLevelsAreSubtotals="1" fieldPosition="0">
        <references count="1">
          <reference field="2" count="1">
            <x v="85"/>
          </reference>
        </references>
      </pivotArea>
    </format>
    <format dxfId="3728">
      <pivotArea dataOnly="0" labelOnly="1" outline="0" fieldPosition="0">
        <references count="1">
          <reference field="2" count="1">
            <x v="85"/>
          </reference>
        </references>
      </pivotArea>
    </format>
    <format dxfId="3727">
      <pivotArea collapsedLevelsAreSubtotals="1" fieldPosition="0">
        <references count="1">
          <reference field="2" count="1">
            <x v="132"/>
          </reference>
        </references>
      </pivotArea>
    </format>
    <format dxfId="3726">
      <pivotArea dataOnly="0" labelOnly="1" outline="0" fieldPosition="0">
        <references count="1">
          <reference field="2" count="1">
            <x v="132"/>
          </reference>
        </references>
      </pivotArea>
    </format>
    <format dxfId="3725">
      <pivotArea collapsedLevelsAreSubtotals="1" fieldPosition="0">
        <references count="1">
          <reference field="2" count="1">
            <x v="134"/>
          </reference>
        </references>
      </pivotArea>
    </format>
    <format dxfId="3724">
      <pivotArea dataOnly="0" labelOnly="1" outline="0" fieldPosition="0">
        <references count="1">
          <reference field="2" count="1">
            <x v="134"/>
          </reference>
        </references>
      </pivotArea>
    </format>
    <format dxfId="3723">
      <pivotArea dataOnly="0" labelOnly="1" fieldPosition="0">
        <references count="1">
          <reference field="3" count="1">
            <x v="32"/>
          </reference>
        </references>
      </pivotArea>
    </format>
    <format dxfId="3722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21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20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19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18">
      <pivotArea dataOnly="0" labelOnly="1" fieldPosition="0">
        <references count="1">
          <reference field="3" count="1">
            <x v="32"/>
          </reference>
        </references>
      </pivotArea>
    </format>
    <format dxfId="3717">
      <pivotArea dataOnly="0" labelOnly="1" fieldPosition="0">
        <references count="1">
          <reference field="3" count="1">
            <x v="32"/>
          </reference>
        </references>
      </pivotArea>
    </format>
    <format dxfId="3716">
      <pivotArea dataOnly="0" labelOnly="1" fieldPosition="0">
        <references count="1">
          <reference field="3" count="1">
            <x v="32"/>
          </reference>
        </references>
      </pivotArea>
    </format>
    <format dxfId="3715">
      <pivotArea dataOnly="0" labelOnly="1" fieldPosition="0">
        <references count="1">
          <reference field="3" count="1">
            <x v="25"/>
          </reference>
        </references>
      </pivotArea>
    </format>
    <format dxfId="371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13">
      <pivotArea dataOnly="0" labelOnly="1" fieldPosition="0">
        <references count="1">
          <reference field="3" count="1">
            <x v="32"/>
          </reference>
        </references>
      </pivotArea>
    </format>
    <format dxfId="3712">
      <pivotArea dataOnly="0" labelOnly="1" fieldPosition="0">
        <references count="1">
          <reference field="3" count="1">
            <x v="25"/>
          </reference>
        </references>
      </pivotArea>
    </format>
    <format dxfId="3711">
      <pivotArea outline="0" collapsedLevelsAreSubtotals="1" fieldPosition="0"/>
    </format>
    <format dxfId="3710">
      <pivotArea dataOnly="0" labelOnly="1" outline="0" fieldPosition="0">
        <references count="1">
          <reference field="2" count="3">
            <x v="135"/>
            <x v="150"/>
            <x v="156"/>
          </reference>
        </references>
      </pivotArea>
    </format>
    <format dxfId="3709">
      <pivotArea collapsedLevelsAreSubtotals="1" fieldPosition="0">
        <references count="1">
          <reference field="2" count="3">
            <x v="135"/>
            <x v="150"/>
            <x v="156"/>
          </reference>
        </references>
      </pivotArea>
    </format>
    <format dxfId="3708">
      <pivotArea outline="0" collapsedLevelsAreSubtotals="1" fieldPosition="0"/>
    </format>
    <format dxfId="3707">
      <pivotArea dataOnly="0" labelOnly="1" outline="0" fieldPosition="0">
        <references count="1">
          <reference field="2" count="22">
            <x v="71"/>
            <x v="73"/>
            <x v="74"/>
            <x v="75"/>
            <x v="76"/>
            <x v="77"/>
            <x v="78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5"/>
            <x v="150"/>
            <x v="156"/>
          </reference>
        </references>
      </pivotArea>
    </format>
    <format dxfId="3706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05">
      <pivotArea outline="0" collapsedLevelsAreSubtotals="1" fieldPosition="0"/>
    </format>
    <format dxfId="3704">
      <pivotArea dataOnly="0" labelOnly="1" outline="0" fieldPosition="0">
        <references count="1">
          <reference field="2" count="22">
            <x v="71"/>
            <x v="73"/>
            <x v="74"/>
            <x v="75"/>
            <x v="76"/>
            <x v="77"/>
            <x v="78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5"/>
            <x v="150"/>
            <x v="156"/>
          </reference>
        </references>
      </pivotArea>
    </format>
    <format dxfId="3703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02">
      <pivotArea type="origin" dataOnly="0" labelOnly="1" outline="0" fieldPosition="0"/>
    </format>
    <format dxfId="370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0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699">
      <pivotArea dataOnly="0" labelOnly="1" fieldPosition="0">
        <references count="1">
          <reference field="3" count="1">
            <x v="32"/>
          </reference>
        </references>
      </pivotArea>
    </format>
    <format dxfId="3698">
      <pivotArea dataOnly="0" labelOnly="1" fieldPosition="0">
        <references count="1">
          <reference field="3" count="1">
            <x v="32"/>
          </reference>
        </references>
      </pivotArea>
    </format>
    <format dxfId="3697">
      <pivotArea dataOnly="0" labelOnly="1" fieldPosition="0">
        <references count="1">
          <reference field="3" count="1">
            <x v="25"/>
          </reference>
        </references>
      </pivotArea>
    </format>
    <format dxfId="3696">
      <pivotArea dataOnly="0" labelOnly="1" fieldPosition="0">
        <references count="1">
          <reference field="3" count="1">
            <x v="25"/>
          </reference>
        </references>
      </pivotArea>
    </format>
    <format dxfId="3695">
      <pivotArea dataOnly="0" labelOnly="1" fieldPosition="0">
        <references count="1">
          <reference field="3" count="1">
            <x v="36"/>
          </reference>
        </references>
      </pivotArea>
    </format>
    <format dxfId="3694">
      <pivotArea dataOnly="0" labelOnly="1" outline="0" fieldPosition="0">
        <references count="1">
          <reference field="2" count="1">
            <x v="222"/>
          </reference>
        </references>
      </pivotArea>
    </format>
    <format dxfId="3693">
      <pivotArea dataOnly="0" labelOnly="1" outline="0" fieldPosition="0">
        <references count="1">
          <reference field="2" count="1">
            <x v="149"/>
          </reference>
        </references>
      </pivotArea>
    </format>
    <format dxfId="3692">
      <pivotArea dataOnly="0" labelOnly="1" fieldPosition="0">
        <references count="1">
          <reference field="3" count="1">
            <x v="32"/>
          </reference>
        </references>
      </pivotArea>
    </format>
    <format dxfId="3691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690">
      <pivotArea dataOnly="0" labelOnly="1" fieldPosition="0">
        <references count="1">
          <reference field="3" count="1">
            <x v="33"/>
          </reference>
        </references>
      </pivotArea>
    </format>
    <format dxfId="3689">
      <pivotArea dataOnly="0" labelOnly="1" fieldPosition="0">
        <references count="1">
          <reference field="3" count="1">
            <x v="1"/>
          </reference>
        </references>
      </pivotArea>
    </format>
    <format dxfId="3688">
      <pivotArea dataOnly="0" labelOnly="1" outline="0" fieldPosition="0">
        <references count="1">
          <reference field="2" count="1">
            <x v="72"/>
          </reference>
        </references>
      </pivotArea>
    </format>
    <format dxfId="3687">
      <pivotArea dataOnly="0" labelOnly="1" outline="0" fieldPosition="0">
        <references count="1">
          <reference field="2" count="1">
            <x v="79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6">
  <location ref="A6:E38" firstHeaderRow="1" firstDataRow="2" firstDataCol="1" rowPageCount="3" colPageCount="1"/>
  <pivotFields count="30">
    <pivotField showAll="0" defaultSubtotal="0"/>
    <pivotField showAll="0"/>
    <pivotField axis="axisCol" showAll="0">
      <items count="280">
        <item x="188"/>
        <item x="190"/>
        <item x="192"/>
        <item x="194"/>
        <item x="196"/>
        <item x="198"/>
        <item x="164"/>
        <item x="166"/>
        <item x="168"/>
        <item x="170"/>
        <item x="172"/>
        <item x="174"/>
        <item x="144"/>
        <item x="120"/>
        <item x="145"/>
        <item x="121"/>
        <item x="146"/>
        <item x="122"/>
        <item x="26"/>
        <item x="147"/>
        <item x="123"/>
        <item x="148"/>
        <item x="124"/>
        <item x="47"/>
        <item x="48"/>
        <item x="149"/>
        <item x="125"/>
        <item x="30"/>
        <item x="69"/>
        <item x="70"/>
        <item x="71"/>
        <item x="236"/>
        <item x="237"/>
        <item x="238"/>
        <item x="239"/>
        <item x="50"/>
        <item x="72"/>
        <item x="85"/>
        <item x="86"/>
        <item x="87"/>
        <item x="51"/>
        <item x="52"/>
        <item x="53"/>
        <item x="54"/>
        <item x="73"/>
        <item x="240"/>
        <item x="242"/>
        <item x="96"/>
        <item x="4"/>
        <item x="253"/>
        <item x="254"/>
        <item x="31"/>
        <item x="63"/>
        <item x="5"/>
        <item x="99"/>
        <item x="255"/>
        <item x="32"/>
        <item x="212"/>
        <item x="213"/>
        <item x="214"/>
        <item x="202"/>
        <item x="203"/>
        <item x="178"/>
        <item x="179"/>
        <item x="55"/>
        <item x="244"/>
        <item x="215"/>
        <item x="216"/>
        <item x="217"/>
        <item x="33"/>
        <item x="57"/>
        <item x="58"/>
        <item x="34"/>
        <item x="218"/>
        <item x="219"/>
        <item x="220"/>
        <item x="256"/>
        <item x="245"/>
        <item x="6"/>
        <item x="76"/>
        <item x="257"/>
        <item x="258"/>
        <item x="259"/>
        <item x="260"/>
        <item x="7"/>
        <item x="35"/>
        <item x="36"/>
        <item x="261"/>
        <item x="262"/>
        <item x="263"/>
        <item x="246"/>
        <item x="247"/>
        <item x="77"/>
        <item x="78"/>
        <item x="248"/>
        <item x="264"/>
        <item x="162"/>
        <item x="224"/>
        <item x="225"/>
        <item x="226"/>
        <item x="154"/>
        <item x="155"/>
        <item x="204"/>
        <item x="205"/>
        <item x="130"/>
        <item x="131"/>
        <item x="180"/>
        <item x="181"/>
        <item x="230"/>
        <item x="265"/>
        <item x="266"/>
        <item x="100"/>
        <item x="8"/>
        <item x="10"/>
        <item x="11"/>
        <item x="13"/>
        <item x="14"/>
        <item x="267"/>
        <item x="163"/>
        <item x="269"/>
        <item x="2"/>
        <item x="3"/>
        <item x="249"/>
        <item x="206"/>
        <item x="207"/>
        <item x="182"/>
        <item x="183"/>
        <item x="17"/>
        <item x="101"/>
        <item x="208"/>
        <item x="209"/>
        <item x="184"/>
        <item x="185"/>
        <item x="38"/>
        <item x="59"/>
        <item x="18"/>
        <item x="102"/>
        <item x="270"/>
        <item x="19"/>
        <item x="60"/>
        <item x="250"/>
        <item x="20"/>
        <item x="21"/>
        <item x="103"/>
        <item x="271"/>
        <item x="113"/>
        <item x="39"/>
        <item x="40"/>
        <item x="272"/>
        <item x="273"/>
        <item x="274"/>
        <item x="22"/>
        <item h="1" x="79"/>
        <item h="1" x="80"/>
        <item x="65"/>
        <item x="227"/>
        <item x="228"/>
        <item x="229"/>
        <item x="210"/>
        <item x="211"/>
        <item x="186"/>
        <item x="187"/>
        <item x="41"/>
        <item x="67"/>
        <item x="81"/>
        <item x="82"/>
        <item x="61"/>
        <item x="232"/>
        <item x="276"/>
        <item x="251"/>
        <item x="68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7">
        <item x="6"/>
        <item x="5"/>
        <item x="1"/>
        <item x="3"/>
        <item x="4"/>
        <item x="2"/>
        <item x="0"/>
      </items>
    </pivotField>
    <pivotField axis="axisRow" showAll="0" defaultSubtotal="0">
      <items count="6">
        <item x="5"/>
        <item x="4"/>
        <item x="0"/>
        <item x="3"/>
        <item x="2"/>
        <item x="1"/>
      </items>
    </pivotField>
    <pivotField showAll="0" defaultSubtotal="0">
      <items count="258">
        <item x="96"/>
        <item x="100"/>
        <item x="108"/>
        <item x="112"/>
        <item x="92"/>
        <item x="104"/>
        <item x="98"/>
        <item x="102"/>
        <item x="110"/>
        <item x="114"/>
        <item x="94"/>
        <item x="106"/>
        <item x="97"/>
        <item x="99"/>
        <item x="101"/>
        <item x="103"/>
        <item x="109"/>
        <item x="111"/>
        <item x="18"/>
        <item x="113"/>
        <item x="115"/>
        <item x="93"/>
        <item x="95"/>
        <item x="32"/>
        <item x="33"/>
        <item x="105"/>
        <item x="107"/>
        <item x="17"/>
        <item x="36"/>
        <item x="40"/>
        <item x="37"/>
        <item x="65"/>
        <item x="64"/>
        <item x="68"/>
        <item x="69"/>
        <item x="28"/>
        <item x="39"/>
        <item x="54"/>
        <item x="52"/>
        <item x="53"/>
        <item x="30"/>
        <item x="29"/>
        <item x="26"/>
        <item x="27"/>
        <item x="38"/>
        <item x="63"/>
        <item x="67"/>
        <item x="48"/>
        <item x="5"/>
        <item x="149"/>
        <item x="13"/>
        <item x="83"/>
        <item x="81"/>
        <item x="47"/>
        <item x="15"/>
        <item x="118"/>
        <item x="122"/>
        <item x="126"/>
        <item x="128"/>
        <item x="137"/>
        <item x="129"/>
        <item x="138"/>
        <item x="148"/>
        <item x="74"/>
        <item x="116"/>
        <item x="120"/>
        <item x="124"/>
        <item x="16"/>
        <item x="25"/>
        <item x="82"/>
        <item x="117"/>
        <item x="121"/>
        <item x="125"/>
        <item x="70"/>
        <item x="12"/>
        <item x="35"/>
        <item x="7"/>
        <item x="20"/>
        <item x="19"/>
        <item x="73"/>
        <item x="66"/>
        <item x="45"/>
        <item x="46"/>
        <item x="76"/>
        <item x="14"/>
        <item x="119"/>
        <item x="123"/>
        <item x="127"/>
        <item x="57"/>
        <item x="140"/>
        <item x="130"/>
        <item x="139"/>
        <item x="132"/>
        <item x="142"/>
        <item x="131"/>
        <item x="141"/>
        <item x="90"/>
        <item x="50"/>
        <item x="2"/>
        <item x="6"/>
        <item x="1"/>
        <item x="3"/>
        <item x="11"/>
        <item x="86"/>
        <item x="77"/>
        <item x="91"/>
        <item x="147"/>
        <item x="72"/>
        <item x="133"/>
        <item x="143"/>
        <item x="134"/>
        <item x="144"/>
        <item x="4"/>
        <item x="51"/>
        <item x="135"/>
        <item x="145"/>
        <item x="136"/>
        <item x="146"/>
        <item x="21"/>
        <item x="8"/>
        <item x="56"/>
        <item x="9"/>
        <item x="75"/>
        <item x="80"/>
        <item x="79"/>
        <item x="55"/>
        <item x="78"/>
        <item x="49"/>
        <item x="24"/>
        <item x="23"/>
        <item x="10"/>
        <item h="1" x="41"/>
        <item h="1" x="43"/>
        <item x="84"/>
        <item x="60"/>
        <item x="61"/>
        <item x="89"/>
        <item x="87"/>
        <item x="88"/>
        <item x="59"/>
        <item x="58"/>
        <item x="22"/>
        <item x="85"/>
        <item x="42"/>
        <item x="44"/>
        <item x="31"/>
        <item x="62"/>
        <item x="0"/>
        <item x="71"/>
        <item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2">
    <field x="27"/>
    <field x="28"/>
  </rowFields>
  <rowItems count="3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</rowItems>
  <colFields count="1">
    <field x="2"/>
  </colFields>
  <colItems count="4">
    <i>
      <x v="52"/>
    </i>
    <i>
      <x v="154"/>
    </i>
    <i>
      <x v="163"/>
    </i>
    <i>
      <x v="170"/>
    </i>
  </colItems>
  <pageFields count="3">
    <pageField fld="9" item="1" hier="-1"/>
    <pageField fld="13" item="0" hier="-1"/>
    <pageField fld="26" item="5" hier="-1"/>
  </pageFields>
  <dataFields count="1">
    <dataField name="Sum of Final Value" fld="6" baseField="17" baseItem="20" numFmtId="181"/>
  </dataFields>
  <formats count="5">
    <format dxfId="3434">
      <pivotArea outline="0" collapsedLevelsAreSubtotals="1" fieldPosition="0">
        <references count="1">
          <reference field="2" count="1" selected="0">
            <x v="52"/>
          </reference>
        </references>
      </pivotArea>
    </format>
    <format dxfId="3433">
      <pivotArea outline="0" collapsedLevelsAreSubtotals="1" fieldPosition="0">
        <references count="1">
          <reference field="2" count="1" selected="0">
            <x v="154"/>
          </reference>
        </references>
      </pivotArea>
    </format>
    <format dxfId="3432">
      <pivotArea outline="0" collapsedLevelsAreSubtotals="1" fieldPosition="0">
        <references count="1">
          <reference field="2" count="1" selected="0">
            <x v="163"/>
          </reference>
        </references>
      </pivotArea>
    </format>
    <format dxfId="3431">
      <pivotArea outline="0" collapsedLevelsAreSubtotals="1" fieldPosition="0"/>
    </format>
    <format dxfId="3430">
      <pivotArea outline="0" collapsedLevelsAreSubtotals="1" fieldPosition="0">
        <references count="1">
          <reference field="2" count="1" selected="0">
            <x v="170"/>
          </reference>
        </references>
      </pivotArea>
    </format>
  </formats>
  <chartFormats count="33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11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3"/>
          </reference>
        </references>
      </pivotArea>
    </chartFormat>
    <chartFormat chart="11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11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6"/>
          </reference>
        </references>
      </pivotArea>
    </chartFormat>
    <chartFormat chart="11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11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11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2"/>
          </reference>
        </references>
      </pivotArea>
    </chartFormat>
    <chartFormat chart="11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3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8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9"/>
          </reference>
        </references>
      </pivotArea>
    </chartFormat>
    <chartFormat chart="11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11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11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11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11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7"/>
          </reference>
        </references>
      </pivotArea>
    </chartFormat>
    <chartFormat chart="1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1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1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15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15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15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15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3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0">
  <location ref="A6:E15" firstHeaderRow="1" firstDataRow="2" firstDataCol="1" rowPageCount="1" colPageCount="1"/>
  <pivotFields count="30">
    <pivotField showAll="0" defaultSubtotal="0"/>
    <pivotField showAll="0"/>
    <pivotField axis="axisCol" showAll="0">
      <items count="280">
        <item x="188"/>
        <item x="190"/>
        <item x="192"/>
        <item x="194"/>
        <item x="196"/>
        <item x="198"/>
        <item x="164"/>
        <item x="166"/>
        <item x="168"/>
        <item x="170"/>
        <item x="172"/>
        <item x="174"/>
        <item x="144"/>
        <item x="120"/>
        <item x="145"/>
        <item x="121"/>
        <item x="146"/>
        <item x="122"/>
        <item x="26"/>
        <item x="147"/>
        <item x="123"/>
        <item x="148"/>
        <item x="124"/>
        <item x="47"/>
        <item x="48"/>
        <item x="149"/>
        <item x="125"/>
        <item x="30"/>
        <item x="69"/>
        <item x="70"/>
        <item x="71"/>
        <item x="236"/>
        <item x="237"/>
        <item x="238"/>
        <item x="239"/>
        <item x="50"/>
        <item x="72"/>
        <item x="85"/>
        <item x="86"/>
        <item x="87"/>
        <item x="51"/>
        <item x="52"/>
        <item x="53"/>
        <item x="54"/>
        <item x="73"/>
        <item x="240"/>
        <item x="242"/>
        <item x="96"/>
        <item x="4"/>
        <item x="253"/>
        <item x="254"/>
        <item x="31"/>
        <item x="63"/>
        <item x="5"/>
        <item x="99"/>
        <item x="255"/>
        <item x="32"/>
        <item x="212"/>
        <item x="213"/>
        <item x="214"/>
        <item x="202"/>
        <item x="203"/>
        <item x="178"/>
        <item x="179"/>
        <item x="55"/>
        <item x="244"/>
        <item x="215"/>
        <item x="216"/>
        <item x="217"/>
        <item x="33"/>
        <item x="57"/>
        <item x="58"/>
        <item x="34"/>
        <item x="218"/>
        <item x="219"/>
        <item x="220"/>
        <item x="256"/>
        <item x="245"/>
        <item x="6"/>
        <item x="76"/>
        <item x="257"/>
        <item x="258"/>
        <item x="259"/>
        <item x="260"/>
        <item x="7"/>
        <item x="35"/>
        <item x="36"/>
        <item x="261"/>
        <item x="262"/>
        <item x="263"/>
        <item x="246"/>
        <item x="247"/>
        <item x="77"/>
        <item x="78"/>
        <item x="248"/>
        <item x="264"/>
        <item x="162"/>
        <item x="224"/>
        <item x="225"/>
        <item x="226"/>
        <item x="154"/>
        <item x="155"/>
        <item x="204"/>
        <item x="205"/>
        <item x="130"/>
        <item x="131"/>
        <item x="180"/>
        <item x="181"/>
        <item x="230"/>
        <item x="265"/>
        <item x="266"/>
        <item x="100"/>
        <item x="8"/>
        <item x="10"/>
        <item x="11"/>
        <item x="13"/>
        <item x="14"/>
        <item x="267"/>
        <item x="163"/>
        <item x="269"/>
        <item x="2"/>
        <item x="3"/>
        <item x="249"/>
        <item x="206"/>
        <item x="207"/>
        <item x="182"/>
        <item x="183"/>
        <item x="17"/>
        <item x="101"/>
        <item x="208"/>
        <item x="209"/>
        <item x="184"/>
        <item x="185"/>
        <item x="38"/>
        <item x="59"/>
        <item x="18"/>
        <item x="102"/>
        <item x="270"/>
        <item x="19"/>
        <item x="60"/>
        <item x="250"/>
        <item x="20"/>
        <item x="21"/>
        <item x="103"/>
        <item x="271"/>
        <item x="113"/>
        <item x="39"/>
        <item x="40"/>
        <item x="272"/>
        <item x="273"/>
        <item x="274"/>
        <item x="22"/>
        <item h="1" x="79"/>
        <item h="1" x="80"/>
        <item x="65"/>
        <item x="227"/>
        <item x="228"/>
        <item x="229"/>
        <item x="210"/>
        <item x="211"/>
        <item x="186"/>
        <item x="187"/>
        <item x="41"/>
        <item x="67"/>
        <item x="81"/>
        <item x="82"/>
        <item x="61"/>
        <item x="232"/>
        <item x="276"/>
        <item x="251"/>
        <item x="68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axis="axisRow" showAll="0">
      <items count="41">
        <item h="1" x="0"/>
        <item x="2"/>
        <item x="9"/>
        <item x="33"/>
        <item x="13"/>
        <item x="10"/>
        <item x="16"/>
        <item x="14"/>
        <item x="32"/>
        <item x="12"/>
        <item x="4"/>
        <item x="5"/>
        <item x="7"/>
        <item x="8"/>
        <item x="17"/>
        <item x="6"/>
        <item h="1" x="18"/>
        <item x="19"/>
        <item x="20"/>
        <item x="21"/>
        <item x="22"/>
        <item x="24"/>
        <item x="26"/>
        <item x="1"/>
        <item x="27"/>
        <item x="25"/>
        <item x="29"/>
        <item h="1" x="30"/>
        <item x="11"/>
        <item x="36"/>
        <item x="35"/>
        <item x="34"/>
        <item x="37"/>
        <item x="15"/>
        <item x="28"/>
        <item x="31"/>
        <item x="38"/>
        <item x="23"/>
        <item h="1" x="3"/>
        <item h="1" x="39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96"/>
        <item x="100"/>
        <item x="108"/>
        <item x="112"/>
        <item x="92"/>
        <item x="104"/>
        <item x="98"/>
        <item x="102"/>
        <item x="110"/>
        <item x="114"/>
        <item x="94"/>
        <item x="106"/>
        <item x="97"/>
        <item x="99"/>
        <item x="101"/>
        <item x="103"/>
        <item x="109"/>
        <item x="111"/>
        <item x="18"/>
        <item x="113"/>
        <item x="115"/>
        <item x="93"/>
        <item x="95"/>
        <item x="32"/>
        <item x="33"/>
        <item x="105"/>
        <item x="107"/>
        <item x="17"/>
        <item x="36"/>
        <item x="40"/>
        <item x="37"/>
        <item x="65"/>
        <item x="64"/>
        <item x="68"/>
        <item x="69"/>
        <item x="28"/>
        <item x="39"/>
        <item x="54"/>
        <item x="52"/>
        <item x="53"/>
        <item x="30"/>
        <item x="29"/>
        <item x="26"/>
        <item x="27"/>
        <item x="38"/>
        <item x="63"/>
        <item x="67"/>
        <item x="48"/>
        <item x="5"/>
        <item x="149"/>
        <item x="13"/>
        <item x="83"/>
        <item x="81"/>
        <item x="47"/>
        <item x="15"/>
        <item x="118"/>
        <item x="122"/>
        <item x="126"/>
        <item x="128"/>
        <item x="137"/>
        <item x="129"/>
        <item x="138"/>
        <item x="148"/>
        <item x="74"/>
        <item x="116"/>
        <item x="120"/>
        <item x="124"/>
        <item x="16"/>
        <item x="25"/>
        <item x="82"/>
        <item x="117"/>
        <item x="121"/>
        <item x="125"/>
        <item x="70"/>
        <item x="12"/>
        <item x="35"/>
        <item x="7"/>
        <item x="20"/>
        <item x="19"/>
        <item x="73"/>
        <item x="66"/>
        <item x="45"/>
        <item x="46"/>
        <item x="76"/>
        <item x="14"/>
        <item x="119"/>
        <item x="123"/>
        <item x="127"/>
        <item x="57"/>
        <item x="140"/>
        <item x="130"/>
        <item x="139"/>
        <item x="132"/>
        <item x="142"/>
        <item x="131"/>
        <item x="141"/>
        <item x="90"/>
        <item x="50"/>
        <item x="2"/>
        <item x="6"/>
        <item x="1"/>
        <item x="3"/>
        <item x="11"/>
        <item x="86"/>
        <item x="77"/>
        <item x="91"/>
        <item x="147"/>
        <item x="72"/>
        <item x="133"/>
        <item x="143"/>
        <item x="134"/>
        <item x="144"/>
        <item x="4"/>
        <item x="51"/>
        <item x="135"/>
        <item x="145"/>
        <item x="136"/>
        <item x="146"/>
        <item x="21"/>
        <item x="8"/>
        <item x="56"/>
        <item x="9"/>
        <item x="75"/>
        <item x="80"/>
        <item x="79"/>
        <item x="55"/>
        <item x="78"/>
        <item x="49"/>
        <item x="24"/>
        <item x="23"/>
        <item x="10"/>
        <item h="1" x="41"/>
        <item h="1" x="43"/>
        <item x="84"/>
        <item x="60"/>
        <item x="61"/>
        <item x="89"/>
        <item x="87"/>
        <item x="88"/>
        <item x="59"/>
        <item x="58"/>
        <item x="22"/>
        <item x="85"/>
        <item x="42"/>
        <item x="44"/>
        <item x="31"/>
        <item x="62"/>
        <item x="0"/>
        <item x="71"/>
        <item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2"/>
    </i>
    <i>
      <x v="154"/>
    </i>
    <i>
      <x v="163"/>
    </i>
    <i>
      <x v="170"/>
    </i>
  </colItems>
  <pageFields count="1">
    <pageField fld="26" item="5" hier="-1"/>
  </pageFields>
  <dataFields count="1">
    <dataField name="Sum of Final Value" fld="6" baseField="20" baseItem="2"/>
  </dataFields>
  <formats count="2">
    <format dxfId="3429">
      <pivotArea outline="0" collapsedLevelsAreSubtotals="1" fieldPosition="0">
        <references count="1">
          <reference field="2" count="3" selected="0">
            <x v="52"/>
            <x v="154"/>
            <x v="163"/>
          </reference>
        </references>
      </pivotArea>
    </format>
    <format dxfId="3428">
      <pivotArea outline="0" collapsedLevelsAreSubtotals="1" fieldPosition="0">
        <references count="1">
          <reference field="2" count="1" selected="0">
            <x v="170"/>
          </reference>
        </references>
      </pivotArea>
    </format>
  </formats>
  <chartFormats count="9"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4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4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4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3"/>
          </reference>
        </references>
      </pivotArea>
    </chartFormat>
    <chartFormat chart="4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3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9">
        <item x="11"/>
        <item x="8"/>
        <item x="6"/>
        <item x="13"/>
        <item x="17"/>
        <item x="4"/>
        <item x="76"/>
        <item x="254"/>
        <item x="259"/>
        <item x="256"/>
        <item x="261"/>
        <item x="260"/>
        <item x="274"/>
        <item x="31"/>
        <item x="99"/>
        <item x="258"/>
        <item x="262"/>
        <item x="255"/>
        <item x="162"/>
        <item x="32"/>
        <item x="55"/>
        <item x="249"/>
        <item x="246"/>
        <item x="240"/>
        <item x="237"/>
        <item x="236"/>
        <item x="247"/>
        <item x="242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6"/>
        <item x="96"/>
        <item x="113"/>
        <item x="100"/>
        <item x="10"/>
        <item x="7"/>
        <item x="18"/>
        <item x="267"/>
        <item x="101"/>
        <item x="253"/>
        <item x="270"/>
        <item x="85"/>
        <item x="86"/>
        <item x="87"/>
        <item x="103"/>
        <item x="272"/>
        <item x="273"/>
        <item x="257"/>
        <item x="265"/>
        <item x="33"/>
        <item x="26"/>
        <item x="30"/>
        <item x="36"/>
        <item x="35"/>
        <item x="38"/>
        <item x="41"/>
        <item x="232"/>
        <item x="102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71"/>
        <item x="39"/>
        <item x="40"/>
        <item x="62"/>
        <item x="64"/>
        <item x="66"/>
        <item x="68"/>
        <item x="63"/>
        <item x="65"/>
        <item x="120"/>
        <item x="122"/>
        <item x="121"/>
        <item x="125"/>
        <item x="124"/>
        <item x="123"/>
        <item x="181"/>
        <item x="203"/>
        <item x="209"/>
        <item x="207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69"/>
        <item x="71"/>
        <item x="73"/>
        <item x="72"/>
        <item x="70"/>
        <item x="79"/>
        <item x="81"/>
        <item x="77"/>
        <item x="80"/>
        <item x="82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21"/>
        <item x="20"/>
        <item x="5"/>
        <item x="179"/>
        <item x="185"/>
        <item x="211"/>
        <item x="183"/>
        <item x="187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67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7">
    <i>
      <x v="114"/>
    </i>
    <i>
      <x v="115"/>
    </i>
    <i>
      <x v="116"/>
    </i>
    <i>
      <x v="117"/>
    </i>
    <i>
      <x v="118"/>
    </i>
    <i>
      <x v="119"/>
    </i>
    <i>
      <x v="265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1">
    <format dxfId="3229">
      <pivotArea type="all" dataOnly="0" outline="0" fieldPosition="0"/>
    </format>
    <format dxfId="3228">
      <pivotArea type="origin" dataOnly="0" labelOnly="1" outline="0" fieldPosition="0"/>
    </format>
    <format dxfId="3227">
      <pivotArea field="2" type="button" dataOnly="0" labelOnly="1" outline="0" axis="axisRow" fieldPosition="0"/>
    </format>
    <format dxfId="3226">
      <pivotArea dataOnly="0" labelOnly="1" grandCol="1" outline="0" fieldPosition="0"/>
    </format>
    <format dxfId="3225">
      <pivotArea field="2" type="button" dataOnly="0" labelOnly="1" outline="0" axis="axisRow" fieldPosition="0"/>
    </format>
    <format dxfId="3224">
      <pivotArea field="5" type="button" dataOnly="0" labelOnly="1" outline="0" axis="axisCol" fieldPosition="0"/>
    </format>
    <format dxfId="322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222">
      <pivotArea type="origin" dataOnly="0" labelOnly="1" outline="0" fieldPosition="0"/>
    </format>
    <format dxfId="3221">
      <pivotArea dataOnly="0" labelOnly="1" grandRow="1" outline="0" fieldPosition="0"/>
    </format>
    <format dxfId="3220">
      <pivotArea type="origin" dataOnly="0" labelOnly="1" outline="0" fieldPosition="0"/>
    </format>
    <format dxfId="3219">
      <pivotArea type="topRight" dataOnly="0" labelOnly="1" outline="0" fieldPosition="0"/>
    </format>
    <format dxfId="3218">
      <pivotArea dataOnly="0" labelOnly="1" grandCol="1" outline="0" fieldPosition="0"/>
    </format>
    <format dxfId="3217">
      <pivotArea type="origin" dataOnly="0" labelOnly="1" outline="0" fieldPosition="0"/>
    </format>
    <format dxfId="3216">
      <pivotArea type="topRight" dataOnly="0" labelOnly="1" outline="0" fieldPosition="0"/>
    </format>
    <format dxfId="3215">
      <pivotArea dataOnly="0" labelOnly="1" grandCol="1" outline="0" fieldPosition="0"/>
    </format>
    <format dxfId="3214">
      <pivotArea type="topRight" dataOnly="0" labelOnly="1" outline="0" fieldPosition="0"/>
    </format>
    <format dxfId="3213">
      <pivotArea dataOnly="0" labelOnly="1" grandCol="1" outline="0" fieldPosition="0"/>
    </format>
    <format dxfId="3212">
      <pivotArea type="origin" dataOnly="0" labelOnly="1" outline="0" fieldPosition="0"/>
    </format>
    <format dxfId="3211">
      <pivotArea type="origin" dataOnly="0" labelOnly="1" outline="0" fieldPosition="0"/>
    </format>
    <format dxfId="3210">
      <pivotArea type="topRight" dataOnly="0" labelOnly="1" outline="0" offset="E1" fieldPosition="0"/>
    </format>
    <format dxfId="3209">
      <pivotArea type="topRight" dataOnly="0" labelOnly="1" outline="0" offset="E1" fieldPosition="0"/>
    </format>
    <format dxfId="3208">
      <pivotArea dataOnly="0" labelOnly="1" grandCol="1" outline="0" fieldPosition="0"/>
    </format>
    <format dxfId="3207">
      <pivotArea dataOnly="0" labelOnly="1" grandRow="1" outline="0" fieldPosition="0"/>
    </format>
    <format dxfId="320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0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04">
      <pivotArea type="origin" dataOnly="0" labelOnly="1" outline="0" fieldPosition="0"/>
    </format>
    <format dxfId="3203">
      <pivotArea type="all" dataOnly="0" outline="0" fieldPosition="0"/>
    </format>
    <format dxfId="3202">
      <pivotArea type="topRight" dataOnly="0" labelOnly="1" outline="0" offset="E1" fieldPosition="0"/>
    </format>
    <format dxfId="3201">
      <pivotArea type="topRight" dataOnly="0" labelOnly="1" outline="0" offset="E1" fieldPosition="0"/>
    </format>
    <format dxfId="3200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199">
      <pivotArea outline="0" collapsedLevelsAreSubtotals="1" fieldPosition="0"/>
    </format>
    <format dxfId="3198">
      <pivotArea type="topRight" dataOnly="0" labelOnly="1" outline="0" fieldPosition="0"/>
    </format>
    <format dxfId="3197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196">
      <pivotArea type="topRight" dataOnly="0" labelOnly="1" outline="0" fieldPosition="0"/>
    </format>
    <format dxfId="3195">
      <pivotArea outline="0" fieldPosition="0">
        <references count="1">
          <reference field="4294967294" count="1">
            <x v="0"/>
          </reference>
        </references>
      </pivotArea>
    </format>
    <format dxfId="319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19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19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1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8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18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18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184">
      <pivotArea collapsedLevelsAreSubtotals="1" fieldPosition="0">
        <references count="1">
          <reference field="2" count="1">
            <x v="133"/>
          </reference>
        </references>
      </pivotArea>
    </format>
    <format dxfId="3183">
      <pivotArea dataOnly="0" labelOnly="1" fieldPosition="0">
        <references count="1">
          <reference field="2" count="1">
            <x v="133"/>
          </reference>
        </references>
      </pivotArea>
    </format>
    <format dxfId="3182">
      <pivotArea dataOnly="0" labelOnly="1" fieldPosition="0">
        <references count="1">
          <reference field="2" count="1">
            <x v="44"/>
          </reference>
        </references>
      </pivotArea>
    </format>
    <format dxfId="3181">
      <pivotArea dataOnly="0" labelOnly="1" fieldPosition="0">
        <references count="1">
          <reference field="2" count="1">
            <x v="4"/>
          </reference>
        </references>
      </pivotArea>
    </format>
    <format dxfId="3180">
      <pivotArea dataOnly="0" labelOnly="1" fieldPosition="0">
        <references count="1">
          <reference field="2" count="1">
            <x v="68"/>
          </reference>
        </references>
      </pivotArea>
    </format>
    <format dxfId="3179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3178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3177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3176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3175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174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173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172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171">
      <pivotArea dataOnly="0" labelOnly="1" fieldPosition="0">
        <references count="1">
          <reference field="2" count="6">
            <x v="20"/>
            <x v="33"/>
            <x v="69"/>
            <x v="70"/>
            <x v="134"/>
            <x v="140"/>
          </reference>
        </references>
      </pivotArea>
    </format>
    <format dxfId="317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3169">
      <pivotArea dataOnly="0" labelOnly="1" fieldPosition="0">
        <references count="1">
          <reference field="2" count="4">
            <x v="117"/>
            <x v="118"/>
            <x v="119"/>
            <x v="265"/>
          </reference>
        </references>
      </pivotArea>
    </format>
    <format dxfId="3168">
      <pivotArea dataOnly="0" labelOnly="1" fieldPosition="0">
        <references count="1">
          <reference field="2" count="1">
            <x v="6"/>
          </reference>
        </references>
      </pivotArea>
    </format>
    <format dxfId="3167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117"/>
          </reference>
        </references>
      </pivotArea>
    </format>
    <format dxfId="3166">
      <pivotArea dataOnly="0" labelOnly="1" fieldPosition="0">
        <references count="1">
          <reference field="2" count="4">
            <x v="71"/>
            <x v="153"/>
            <x v="154"/>
            <x v="161"/>
          </reference>
        </references>
      </pivotArea>
    </format>
    <format dxfId="3165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6"/>
            <x v="127"/>
            <x v="128"/>
            <x v="129"/>
            <x v="166"/>
            <x v="167"/>
            <x v="168"/>
            <x v="169"/>
            <x v="170"/>
          </reference>
        </references>
      </pivotArea>
    </format>
    <format dxfId="3164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163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162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1"/>
          </reference>
        </references>
      </pivotArea>
    </format>
    <format dxfId="3161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160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159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158">
      <pivotArea collapsedLevelsAreSubtotals="1" fieldPosition="0">
        <references count="1">
          <reference field="2" count="1">
            <x v="20"/>
          </reference>
        </references>
      </pivotArea>
    </format>
    <format dxfId="3157">
      <pivotArea dataOnly="0" labelOnly="1" fieldPosition="0">
        <references count="1">
          <reference field="2" count="1">
            <x v="20"/>
          </reference>
        </references>
      </pivotArea>
    </format>
    <format dxfId="3156">
      <pivotArea collapsedLevelsAreSubtotals="1" fieldPosition="0">
        <references count="1">
          <reference field="2" count="1">
            <x v="33"/>
          </reference>
        </references>
      </pivotArea>
    </format>
    <format dxfId="3155">
      <pivotArea dataOnly="0" labelOnly="1" fieldPosition="0">
        <references count="1">
          <reference field="2" count="1">
            <x v="33"/>
          </reference>
        </references>
      </pivotArea>
    </format>
    <format dxfId="3154">
      <pivotArea collapsedLevelsAreSubtotals="1" fieldPosition="0">
        <references count="1">
          <reference field="2" count="3">
            <x v="69"/>
            <x v="70"/>
            <x v="134"/>
          </reference>
        </references>
      </pivotArea>
    </format>
    <format dxfId="3153">
      <pivotArea dataOnly="0" labelOnly="1" fieldPosition="0">
        <references count="1">
          <reference field="2" count="3">
            <x v="69"/>
            <x v="70"/>
            <x v="134"/>
          </reference>
        </references>
      </pivotArea>
    </format>
    <format dxfId="3152">
      <pivotArea collapsedLevelsAreSubtotals="1" fieldPosition="0">
        <references count="1">
          <reference field="2" count="1">
            <x v="140"/>
          </reference>
        </references>
      </pivotArea>
    </format>
    <format dxfId="3151">
      <pivotArea dataOnly="0" labelOnly="1" fieldPosition="0">
        <references count="1">
          <reference field="2" count="1">
            <x v="140"/>
          </reference>
        </references>
      </pivotArea>
    </format>
    <format dxfId="3150">
      <pivotArea dataOnly="0" labelOnly="1" fieldPosition="0">
        <references count="1">
          <reference field="2" count="1">
            <x v="32"/>
          </reference>
        </references>
      </pivotArea>
    </format>
    <format dxfId="3149">
      <pivotArea dataOnly="0" labelOnly="1" fieldPosition="0">
        <references count="1">
          <reference field="2" count="1">
            <x v="34"/>
          </reference>
        </references>
      </pivotArea>
    </format>
    <format dxfId="3148">
      <pivotArea dataOnly="0" labelOnly="1" fieldPosition="0">
        <references count="1">
          <reference field="2" count="1">
            <x v="141"/>
          </reference>
        </references>
      </pivotArea>
    </format>
    <format dxfId="3147">
      <pivotArea collapsedLevelsAreSubtotals="1" fieldPosition="0">
        <references count="1">
          <reference field="2" count="3">
            <x v="110"/>
            <x v="111"/>
            <x v="141"/>
          </reference>
        </references>
      </pivotArea>
    </format>
    <format dxfId="3146">
      <pivotArea dataOnly="0" labelOnly="1" fieldPosition="0">
        <references count="1">
          <reference field="2" count="3">
            <x v="110"/>
            <x v="111"/>
            <x v="141"/>
          </reference>
        </references>
      </pivotArea>
    </format>
    <format dxfId="3145">
      <pivotArea dataOnly="0" labelOnly="1" fieldPosition="0">
        <references count="1">
          <reference field="2" count="3">
            <x v="118"/>
            <x v="119"/>
            <x v="265"/>
          </reference>
        </references>
      </pivotArea>
    </format>
    <format dxfId="3144">
      <pivotArea dataOnly="0" labelOnly="1" fieldPosition="0">
        <references count="1">
          <reference field="2" count="12">
            <x v="6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3143">
      <pivotArea dataOnly="0" labelOnly="1" fieldPosition="0">
        <references count="1">
          <reference field="2" count="12">
            <x v="6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3142">
      <pivotArea dataOnly="0" labelOnly="1" fieldPosition="0">
        <references count="1">
          <reference field="2" count="1">
            <x v="152"/>
          </reference>
        </references>
      </pivotArea>
    </format>
    <format dxfId="3141">
      <pivotArea dataOnly="0" labelOnly="1" fieldPosition="0">
        <references count="1">
          <reference field="2" count="1">
            <x v="149"/>
          </reference>
        </references>
      </pivotArea>
    </format>
    <format dxfId="3140">
      <pivotArea collapsedLevelsAreSubtotals="1" fieldPosition="0">
        <references count="1">
          <reference field="2" count="1">
            <x v="6"/>
          </reference>
        </references>
      </pivotArea>
    </format>
    <format dxfId="3139">
      <pivotArea dataOnly="0" labelOnly="1" fieldPosition="0">
        <references count="1">
          <reference field="2" count="1">
            <x v="6"/>
          </reference>
        </references>
      </pivotArea>
    </format>
    <format dxfId="3138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137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3136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3135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3134">
      <pivotArea collapsedLevelsAreSubtotals="1" fieldPosition="0">
        <references count="1">
          <reference field="2" count="1">
            <x v="14"/>
          </reference>
        </references>
      </pivotArea>
    </format>
    <format dxfId="3133">
      <pivotArea dataOnly="0" labelOnly="1" fieldPosition="0">
        <references count="1">
          <reference field="2" count="1">
            <x v="14"/>
          </reference>
        </references>
      </pivotArea>
    </format>
    <format dxfId="3132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117"/>
          </reference>
        </references>
      </pivotArea>
    </format>
    <format dxfId="3131">
      <pivotArea dataOnly="0" labelOnly="1" fieldPosition="0">
        <references count="1">
          <reference field="2" count="1">
            <x v="41"/>
          </reference>
        </references>
      </pivotArea>
    </format>
    <format dxfId="3130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3129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3128">
      <pivotArea collapsedLevelsAreSubtotals="1" fieldPosition="0">
        <references count="1">
          <reference field="2" count="1">
            <x v="48"/>
          </reference>
        </references>
      </pivotArea>
    </format>
    <format dxfId="3127">
      <pivotArea dataOnly="0" labelOnly="1" fieldPosition="0">
        <references count="1">
          <reference field="2" count="1">
            <x v="48"/>
          </reference>
        </references>
      </pivotArea>
    </format>
    <format dxfId="3126">
      <pivotArea collapsedLevelsAreSubtotals="1" fieldPosition="0">
        <references count="1">
          <reference field="2" count="1">
            <x v="54"/>
          </reference>
        </references>
      </pivotArea>
    </format>
    <format dxfId="3125">
      <pivotArea dataOnly="0" labelOnly="1" fieldPosition="0">
        <references count="1">
          <reference field="2" count="1">
            <x v="54"/>
          </reference>
        </references>
      </pivotArea>
    </format>
    <format dxfId="3124">
      <pivotArea collapsedLevelsAreSubtotals="1" fieldPosition="0">
        <references count="1">
          <reference field="2" count="2">
            <x v="67"/>
            <x v="117"/>
          </reference>
        </references>
      </pivotArea>
    </format>
    <format dxfId="3123">
      <pivotArea dataOnly="0" labelOnly="1" fieldPosition="0">
        <references count="1">
          <reference field="2" count="2">
            <x v="67"/>
            <x v="117"/>
          </reference>
        </references>
      </pivotArea>
    </format>
    <format dxfId="3122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4"/>
            <x v="155"/>
            <x v="156"/>
            <x v="157"/>
            <x v="158"/>
            <x v="159"/>
            <x v="160"/>
          </reference>
        </references>
      </pivotArea>
    </format>
    <format dxfId="3121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4"/>
            <x v="155"/>
            <x v="156"/>
            <x v="157"/>
            <x v="158"/>
            <x v="159"/>
            <x v="160"/>
          </reference>
        </references>
      </pivotArea>
    </format>
    <format dxfId="3120">
      <pivotArea collapsedLevelsAreSubtotals="1" fieldPosition="0">
        <references count="1">
          <reference field="2" count="1">
            <x v="71"/>
          </reference>
        </references>
      </pivotArea>
    </format>
    <format dxfId="3119">
      <pivotArea dataOnly="0" labelOnly="1" fieldPosition="0">
        <references count="1">
          <reference field="2" count="1">
            <x v="71"/>
          </reference>
        </references>
      </pivotArea>
    </format>
    <format dxfId="3118">
      <pivotArea dataOnly="0" labelOnly="1" fieldPosition="0">
        <references count="1">
          <reference field="2" count="1">
            <x v="153"/>
          </reference>
        </references>
      </pivotArea>
    </format>
    <format dxfId="3117">
      <pivotArea dataOnly="0" labelOnly="1" fieldPosition="0">
        <references count="1">
          <reference field="2" count="1">
            <x v="161"/>
          </reference>
        </references>
      </pivotArea>
    </format>
    <format dxfId="3116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3115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3114">
      <pivotArea collapsedLevelsAreSubtotals="1" fieldPosition="0">
        <references count="1">
          <reference field="2" count="1">
            <x v="109"/>
          </reference>
        </references>
      </pivotArea>
    </format>
    <format dxfId="3113">
      <pivotArea dataOnly="0" labelOnly="1" fieldPosition="0">
        <references count="1">
          <reference field="2" count="1">
            <x v="109"/>
          </reference>
        </references>
      </pivotArea>
    </format>
    <format dxfId="3112">
      <pivotArea collapsedLevelsAreSubtotals="1" fieldPosition="0">
        <references count="1">
          <reference field="2" count="1">
            <x v="104"/>
          </reference>
        </references>
      </pivotArea>
    </format>
    <format dxfId="3111">
      <pivotArea dataOnly="0" labelOnly="1" fieldPosition="0">
        <references count="1">
          <reference field="2" count="1">
            <x v="104"/>
          </reference>
        </references>
      </pivotArea>
    </format>
    <format dxfId="3110">
      <pivotArea collapsedLevelsAreSubtotals="1" fieldPosition="0">
        <references count="1">
          <reference field="2" count="1">
            <x v="99"/>
          </reference>
        </references>
      </pivotArea>
    </format>
    <format dxfId="3109">
      <pivotArea dataOnly="0" labelOnly="1" fieldPosition="0">
        <references count="1">
          <reference field="2" count="1">
            <x v="99"/>
          </reference>
        </references>
      </pivotArea>
    </format>
    <format dxfId="3108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107">
      <pivotArea dataOnly="0" labelOnly="1" fieldPosition="0">
        <references count="1">
          <reference field="2" count="1">
            <x v="130"/>
          </reference>
        </references>
      </pivotArea>
    </format>
    <format dxfId="3106">
      <pivotArea collapsedLevelsAreSubtotals="1" fieldPosition="0">
        <references count="1">
          <reference field="2" count="1">
            <x v="21"/>
          </reference>
        </references>
      </pivotArea>
    </format>
    <format dxfId="3105">
      <pivotArea dataOnly="0" labelOnly="1" fieldPosition="0">
        <references count="1">
          <reference field="2" count="1">
            <x v="21"/>
          </reference>
        </references>
      </pivotArea>
    </format>
    <format dxfId="3104">
      <pivotArea collapsedLevelsAreSubtotals="1" fieldPosition="0">
        <references count="1">
          <reference field="2" count="1">
            <x v="31"/>
          </reference>
        </references>
      </pivotArea>
    </format>
    <format dxfId="3103">
      <pivotArea dataOnly="0" labelOnly="1" fieldPosition="0">
        <references count="1">
          <reference field="2" count="1">
            <x v="31"/>
          </reference>
        </references>
      </pivotArea>
    </format>
    <format dxfId="3102">
      <pivotArea dataOnly="0" labelOnly="1" fieldPosition="0">
        <references count="1">
          <reference field="2" count="1">
            <x v="131"/>
          </reference>
        </references>
      </pivotArea>
    </format>
    <format dxfId="3101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100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099">
      <pivotArea dataOnly="0" labelOnly="1" fieldPosition="0">
        <references count="1">
          <reference field="2" count="1">
            <x v="29"/>
          </reference>
        </references>
      </pivotArea>
    </format>
    <format dxfId="3098">
      <pivotArea dataOnly="0" labelOnly="1" fieldPosition="0">
        <references count="1">
          <reference field="2" count="0"/>
        </references>
      </pivotArea>
    </format>
    <format dxfId="3097">
      <pivotArea collapsedLevelsAreSubtotals="1" fieldPosition="0">
        <references count="1">
          <reference field="2" count="1">
            <x v="133"/>
          </reference>
        </references>
      </pivotArea>
    </format>
    <format dxfId="3096">
      <pivotArea dataOnly="0" labelOnly="1" fieldPosition="0">
        <references count="1">
          <reference field="2" count="1">
            <x v="133"/>
          </reference>
        </references>
      </pivotArea>
    </format>
    <format dxfId="3095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094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093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092">
      <pivotArea type="topRight" dataOnly="0" labelOnly="1" outline="0" fieldPosition="0"/>
    </format>
    <format dxfId="30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90">
      <pivotArea type="origin" dataOnly="0" labelOnly="1" outline="0" fieldPosition="0"/>
    </format>
    <format dxfId="3089">
      <pivotArea type="topRight" dataOnly="0" labelOnly="1" outline="0" fieldPosition="0"/>
    </format>
    <format dxfId="30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86">
      <pivotArea type="topRight" dataOnly="0" labelOnly="1" outline="0" fieldPosition="0"/>
    </format>
    <format dxfId="308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084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3083">
      <pivotArea collapsedLevelsAreSubtotals="1" fieldPosition="0">
        <references count="1">
          <reference field="2" count="1">
            <x v="65"/>
          </reference>
        </references>
      </pivotArea>
    </format>
    <format dxfId="3082">
      <pivotArea dataOnly="0" labelOnly="1" fieldPosition="0">
        <references count="1">
          <reference field="2" count="1">
            <x v="65"/>
          </reference>
        </references>
      </pivotArea>
    </format>
    <format dxfId="3081">
      <pivotArea collapsedLevelsAreSubtotals="1" fieldPosition="0">
        <references count="1">
          <reference field="2" count="1">
            <x v="18"/>
          </reference>
        </references>
      </pivotArea>
    </format>
    <format dxfId="3080">
      <pivotArea dataOnly="0" labelOnly="1" fieldPosition="0">
        <references count="1">
          <reference field="2" count="1">
            <x v="18"/>
          </reference>
        </references>
      </pivotArea>
    </format>
    <format dxfId="3079">
      <pivotArea dataOnly="0" labelOnly="1" fieldPosition="0">
        <references count="1">
          <reference field="2" count="1">
            <x v="58"/>
          </reference>
        </references>
      </pivotArea>
    </format>
    <format dxfId="3078">
      <pivotArea dataOnly="0" labelOnly="1" fieldPosition="0">
        <references count="1">
          <reference field="2" count="1">
            <x v="149"/>
          </reference>
        </references>
      </pivotArea>
    </format>
    <format dxfId="3077">
      <pivotArea dataOnly="0" labelOnly="1" fieldPosition="0">
        <references count="1">
          <reference field="2" count="1">
            <x v="152"/>
          </reference>
        </references>
      </pivotArea>
    </format>
    <format dxfId="3076">
      <pivotArea collapsedLevelsAreSubtotals="1" fieldPosition="0">
        <references count="1">
          <reference field="2" count="1">
            <x v="149"/>
          </reference>
        </references>
      </pivotArea>
    </format>
    <format dxfId="3075">
      <pivotArea collapsedLevelsAreSubtotals="1" fieldPosition="0">
        <references count="1">
          <reference field="2" count="1">
            <x v="152"/>
          </reference>
        </references>
      </pivotArea>
    </format>
    <format dxfId="3074">
      <pivotArea collapsedLevelsAreSubtotals="1" fieldPosition="0">
        <references count="1">
          <reference field="2" count="1">
            <x v="140"/>
          </reference>
        </references>
      </pivotArea>
    </format>
    <format dxfId="3073">
      <pivotArea dataOnly="0" labelOnly="1" fieldPosition="0">
        <references count="1">
          <reference field="2" count="1">
            <x v="140"/>
          </reference>
        </references>
      </pivotArea>
    </format>
    <format dxfId="3072">
      <pivotArea type="origin" dataOnly="0" labelOnly="1" outline="0" fieldPosition="0"/>
    </format>
    <format dxfId="3071">
      <pivotArea type="origin" dataOnly="0" labelOnly="1" outline="0" fieldPosition="0"/>
    </format>
    <format dxfId="3070">
      <pivotArea dataOnly="0" labelOnly="1" fieldPosition="0">
        <references count="1">
          <reference field="2" count="10">
            <x v="89"/>
            <x v="126"/>
            <x v="127"/>
            <x v="128"/>
            <x v="129"/>
            <x v="166"/>
            <x v="167"/>
            <x v="168"/>
            <x v="169"/>
            <x v="170"/>
          </reference>
        </references>
      </pivotArea>
    </format>
    <format dxfId="3069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068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067">
      <pivotArea dataOnly="0" labelOnly="1" fieldPosition="0">
        <references count="1">
          <reference field="2" count="0"/>
        </references>
      </pivotArea>
    </format>
    <format dxfId="3066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4"/>
            <x v="155"/>
            <x v="156"/>
            <x v="157"/>
            <x v="158"/>
            <x v="159"/>
            <x v="160"/>
          </reference>
        </references>
      </pivotArea>
    </format>
    <format dxfId="3065">
      <pivotArea dataOnly="0" labelOnly="1" fieldPosition="0">
        <references count="1">
          <reference field="2" count="1">
            <x v="71"/>
          </reference>
        </references>
      </pivotArea>
    </format>
    <format dxfId="3064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3"/>
          </reference>
        </references>
      </pivotArea>
    </format>
    <format dxfId="3063">
      <pivotArea dataOnly="0" labelOnly="1" fieldPosition="0">
        <references count="1">
          <reference field="2" count="8"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3062">
      <pivotArea collapsedLevelsAreSubtotals="1" fieldPosition="0">
        <references count="1">
          <reference field="2" count="1">
            <x v="83"/>
          </reference>
        </references>
      </pivotArea>
    </format>
    <format dxfId="3061">
      <pivotArea dataOnly="0" labelOnly="1" fieldPosition="0">
        <references count="1">
          <reference field="2" count="1">
            <x v="83"/>
          </reference>
        </references>
      </pivotArea>
    </format>
    <format dxfId="3060">
      <pivotArea collapsedLevelsAreSubtotals="1" fieldPosition="0">
        <references count="1">
          <reference field="2" count="1">
            <x v="94"/>
          </reference>
        </references>
      </pivotArea>
    </format>
    <format dxfId="3059">
      <pivotArea dataOnly="0" labelOnly="1" fieldPosition="0">
        <references count="1">
          <reference field="2" count="1">
            <x v="94"/>
          </reference>
        </references>
      </pivotArea>
    </format>
    <format dxfId="3058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057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3056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6"/>
            <x v="167"/>
            <x v="169"/>
            <x v="170"/>
          </reference>
        </references>
      </pivotArea>
    </format>
    <format dxfId="3055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6"/>
            <x v="167"/>
            <x v="169"/>
            <x v="170"/>
          </reference>
        </references>
      </pivotArea>
    </format>
    <format dxfId="3054">
      <pivotArea dataOnly="0" labelOnly="1" fieldPosition="0">
        <references count="1">
          <reference field="2" count="0"/>
        </references>
      </pivotArea>
    </format>
    <format dxfId="3053">
      <pivotArea collapsedLevelsAreSubtotals="1" fieldPosition="0">
        <references count="1">
          <reference field="2" count="1">
            <x v="94"/>
          </reference>
        </references>
      </pivotArea>
    </format>
    <format dxfId="3052">
      <pivotArea dataOnly="0" labelOnly="1" fieldPosition="0">
        <references count="1">
          <reference field="2" count="1">
            <x v="94"/>
          </reference>
        </references>
      </pivotArea>
    </format>
    <format dxfId="3051">
      <pivotArea collapsedLevelsAreSubtotals="1" fieldPosition="0">
        <references count="1">
          <reference field="2" count="1">
            <x v="126"/>
          </reference>
        </references>
      </pivotArea>
    </format>
    <format dxfId="3050">
      <pivotArea dataOnly="0" labelOnly="1" fieldPosition="0">
        <references count="1">
          <reference field="2" count="1">
            <x v="126"/>
          </reference>
        </references>
      </pivotArea>
    </format>
    <format dxfId="3049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048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047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6"/>
            <x v="167"/>
            <x v="169"/>
            <x v="170"/>
          </reference>
        </references>
      </pivotArea>
    </format>
    <format dxfId="3046">
      <pivotArea dataOnly="0" labelOnly="1" fieldPosition="0">
        <references count="1">
          <reference field="2" count="1">
            <x v="72"/>
          </reference>
        </references>
      </pivotArea>
    </format>
    <format dxfId="3045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44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43">
      <pivotArea collapsedLevelsAreSubtotals="1" fieldPosition="0">
        <references count="1">
          <reference field="2" count="1">
            <x v="82"/>
          </reference>
        </references>
      </pivotArea>
    </format>
    <format dxfId="3042">
      <pivotArea dataOnly="0" labelOnly="1" fieldPosition="0">
        <references count="1">
          <reference field="2" count="1">
            <x v="82"/>
          </reference>
        </references>
      </pivotArea>
    </format>
    <format dxfId="3041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8"/>
          </reference>
        </references>
      </pivotArea>
    </format>
    <format dxfId="3040">
      <pivotArea collapsedLevelsAreSubtotals="1" fieldPosition="0">
        <references count="1">
          <reference field="2" count="1">
            <x v="89"/>
          </reference>
        </references>
      </pivotArea>
    </format>
    <format dxfId="3039">
      <pivotArea dataOnly="0" labelOnly="1" fieldPosition="0">
        <references count="1">
          <reference field="2" count="1">
            <x v="89"/>
          </reference>
        </references>
      </pivotArea>
    </format>
    <format dxfId="3038">
      <pivotArea collapsedLevelsAreSubtotals="1" fieldPosition="0">
        <references count="1">
          <reference field="2" count="4">
            <x v="127"/>
            <x v="128"/>
            <x v="129"/>
            <x v="168"/>
          </reference>
        </references>
      </pivotArea>
    </format>
    <format dxfId="3037">
      <pivotArea dataOnly="0" labelOnly="1" fieldPosition="0">
        <references count="1">
          <reference field="2" count="4">
            <x v="127"/>
            <x v="128"/>
            <x v="129"/>
            <x v="168"/>
          </reference>
        </references>
      </pivotArea>
    </format>
    <format dxfId="3036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8"/>
          </reference>
        </references>
      </pivotArea>
    </format>
    <format dxfId="3035">
      <pivotArea collapsedLevelsAreSubtotals="1" fieldPosition="0">
        <references count="1">
          <reference field="2" count="1">
            <x v="72"/>
          </reference>
        </references>
      </pivotArea>
    </format>
    <format dxfId="3034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33">
      <pivotArea collapsedLevelsAreSubtotals="1" fieldPosition="0">
        <references count="1">
          <reference field="2" count="1">
            <x v="68"/>
          </reference>
        </references>
      </pivotArea>
    </format>
    <format dxfId="3032">
      <pivotArea collapsedLevelsAreSubtotals="1" fieldPosition="0">
        <references count="1">
          <reference field="2" count="1">
            <x v="4"/>
          </reference>
        </references>
      </pivotArea>
    </format>
    <format dxfId="3031">
      <pivotArea collapsedLevelsAreSubtotals="1" fieldPosition="0">
        <references count="1">
          <reference field="2" count="1">
            <x v="44"/>
          </reference>
        </references>
      </pivotArea>
    </format>
    <format dxfId="3030">
      <pivotArea collapsedLevelsAreSubtotals="1" fieldPosition="0">
        <references count="1">
          <reference field="2" count="1">
            <x v="133"/>
          </reference>
        </references>
      </pivotArea>
    </format>
    <format dxfId="302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3"/>
            <x v="164"/>
            <x v="165"/>
          </reference>
        </references>
      </pivotArea>
    </format>
    <format dxfId="302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3"/>
            <x v="164"/>
            <x v="165"/>
          </reference>
        </references>
      </pivotArea>
    </format>
    <format dxfId="3027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026">
      <pivotArea dataOnly="0" labelOnly="1" fieldPosition="0">
        <references count="1">
          <reference field="2" count="1">
            <x v="13"/>
          </reference>
        </references>
      </pivotArea>
    </format>
    <format dxfId="302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024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23">
      <pivotArea collapsedLevelsAreSubtotals="1" fieldPosition="0">
        <references count="1">
          <reference field="2" count="1">
            <x v="130"/>
          </reference>
        </references>
      </pivotArea>
    </format>
    <format dxfId="3022">
      <pivotArea dataOnly="0" labelOnly="1" fieldPosition="0">
        <references count="1">
          <reference field="2" count="1">
            <x v="130"/>
          </reference>
        </references>
      </pivotArea>
    </format>
    <format dxfId="3021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020">
      <pivotArea outline="0" collapsedLevelsAreSubtotals="1" fieldPosition="0"/>
    </format>
    <format dxfId="301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0"/>
            <x v="111"/>
            <x v="141"/>
          </reference>
        </references>
      </pivotArea>
    </format>
    <format dxfId="3018">
      <pivotArea dataOnly="0" labelOnly="1" fieldPosition="0">
        <references count="1">
          <reference field="2" count="1">
            <x v="265"/>
          </reference>
        </references>
      </pivotArea>
    </format>
    <format dxfId="3017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016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015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014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013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1"/>
          </reference>
        </references>
      </pivotArea>
    </format>
    <format dxfId="3012">
      <pivotArea collapsedLevelsAreSubtotals="1" fieldPosition="0">
        <references count="1">
          <reference field="2" count="1">
            <x v="131"/>
          </reference>
        </references>
      </pivotArea>
    </format>
    <format dxfId="3011">
      <pivotArea dataOnly="0" labelOnly="1" fieldPosition="0">
        <references count="1">
          <reference field="2" count="1">
            <x v="131"/>
          </reference>
        </references>
      </pivotArea>
    </format>
    <format dxfId="3010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09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08">
      <pivotArea collapsedLevelsAreSubtotals="1" fieldPosition="0">
        <references count="1">
          <reference field="2" count="1">
            <x v="154"/>
          </reference>
        </references>
      </pivotArea>
    </format>
    <format dxfId="3007">
      <pivotArea dataOnly="0" labelOnly="1" fieldPosition="0">
        <references count="1">
          <reference field="2" count="1">
            <x v="154"/>
          </reference>
        </references>
      </pivotArea>
    </format>
    <format dxfId="3006">
      <pivotArea collapsedLevelsAreSubtotals="1" fieldPosition="0">
        <references count="1">
          <reference field="2" count="1">
            <x v="161"/>
          </reference>
        </references>
      </pivotArea>
    </format>
    <format dxfId="3005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3"/>
          </reference>
        </references>
      </pivotArea>
    </format>
    <format dxfId="3004">
      <pivotArea dataOnly="0" labelOnly="1" fieldPosition="0">
        <references count="1">
          <reference field="5" count="1">
            <x v="22"/>
          </reference>
        </references>
      </pivotArea>
    </format>
    <format dxfId="3003">
      <pivotArea dataOnly="0" labelOnly="1" fieldPosition="0">
        <references count="1">
          <reference field="5" count="1">
            <x v="23"/>
          </reference>
        </references>
      </pivotArea>
    </format>
    <format dxfId="3002">
      <pivotArea collapsedLevelsAreSubtotals="1" fieldPosition="0">
        <references count="1">
          <reference field="2" count="1">
            <x v="117"/>
          </reference>
        </references>
      </pivotArea>
    </format>
    <format dxfId="3001">
      <pivotArea collapsedLevelsAreSubtotals="1" fieldPosition="0">
        <references count="1">
          <reference field="2" count="1">
            <x v="265"/>
          </reference>
        </references>
      </pivotArea>
    </format>
    <format dxfId="3000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2999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299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997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2996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299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994">
      <pivotArea collapsedLevelsAreSubtotals="1" fieldPosition="0">
        <references count="1">
          <reference field="2" count="1">
            <x v="265"/>
          </reference>
        </references>
      </pivotArea>
    </format>
    <format dxfId="2993">
      <pivotArea dataOnly="0" labelOnly="1" fieldPosition="0">
        <references count="1">
          <reference field="2" count="1">
            <x v="265"/>
          </reference>
        </references>
      </pivotArea>
    </format>
    <format dxfId="2992">
      <pivotArea collapsedLevelsAreSubtotals="1" fieldPosition="0">
        <references count="1">
          <reference field="2" count="1">
            <x v="265"/>
          </reference>
        </references>
      </pivotArea>
    </format>
    <format dxfId="2991">
      <pivotArea dataOnly="0" labelOnly="1" fieldPosition="0">
        <references count="1">
          <reference field="2" count="1">
            <x v="265"/>
          </reference>
        </references>
      </pivotArea>
    </format>
    <format dxfId="2990">
      <pivotArea type="origin" dataOnly="0" labelOnly="1" outline="0" fieldPosition="0"/>
    </format>
    <format dxfId="2989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2988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2987">
      <pivotArea outline="0" collapsedLevelsAreSubtotals="1" fieldPosition="0"/>
    </format>
    <format dxfId="2986">
      <pivotArea outline="0" collapsedLevelsAreSubtotals="1" fieldPosition="0"/>
    </format>
    <format dxfId="2985">
      <pivotArea collapsedLevelsAreSubtotals="1" fieldPosition="0">
        <references count="1">
          <reference field="2" count="1">
            <x v="265"/>
          </reference>
        </references>
      </pivotArea>
    </format>
    <format dxfId="2984">
      <pivotArea collapsedLevelsAreSubtotals="1" fieldPosition="0">
        <references count="1">
          <reference field="2" count="1">
            <x v="119"/>
          </reference>
        </references>
      </pivotArea>
    </format>
    <format dxfId="2983">
      <pivotArea collapsedLevelsAreSubtotals="1" fieldPosition="0">
        <references count="1">
          <reference field="2" count="1">
            <x v="118"/>
          </reference>
        </references>
      </pivotArea>
    </format>
    <format dxfId="2982">
      <pivotArea dataOnly="0" labelOnly="1" fieldPosition="0">
        <references count="1">
          <reference field="5" count="1">
            <x v="25"/>
          </reference>
        </references>
      </pivotArea>
    </format>
    <format dxfId="2981">
      <pivotArea dataOnly="0" labelOnly="1" fieldPosition="0">
        <references count="1">
          <reference field="5" count="1">
            <x v="26"/>
          </reference>
        </references>
      </pivotArea>
    </format>
    <format dxfId="2980">
      <pivotArea dataOnly="0" labelOnly="1" fieldPosition="0">
        <references count="1">
          <reference field="5" count="1">
            <x v="28"/>
          </reference>
        </references>
      </pivotArea>
    </format>
    <format dxfId="2979">
      <pivotArea dataOnly="0" labelOnly="1" fieldPosition="0">
        <references count="1">
          <reference field="5" count="1">
            <x v="29"/>
          </reference>
        </references>
      </pivotArea>
    </format>
  </formats>
  <conditionalFormats count="4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3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2"/>
        <item x="64"/>
        <item x="66"/>
        <item x="68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6"/>
        <item x="267"/>
        <item x="253"/>
        <item x="270"/>
        <item x="272"/>
        <item x="273"/>
        <item x="257"/>
        <item x="36"/>
        <item x="35"/>
        <item x="77"/>
        <item x="226"/>
        <item x="232"/>
        <item x="265"/>
        <item x="18"/>
        <item x="19"/>
        <item x="22"/>
        <item x="14"/>
        <item x="163"/>
        <item x="269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0"/>
        <item x="271"/>
        <item x="41"/>
        <item x="39"/>
        <item x="40"/>
        <item x="80"/>
        <item x="276"/>
        <item x="229"/>
        <item x="211"/>
        <item x="187"/>
        <item x="82"/>
        <item x="61"/>
        <item x="251"/>
        <item x="21"/>
        <item x="20"/>
        <item x="5"/>
        <item x="230"/>
        <item x="78"/>
        <item x="248"/>
        <item x="131"/>
        <item x="155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65"/>
        <item x="67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9"/>
        <item x="33"/>
        <item x="12"/>
        <item n="Corporate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34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7">
    <i>
      <x v="81"/>
    </i>
    <i>
      <x v="82"/>
    </i>
    <i>
      <x v="83"/>
    </i>
    <i>
      <x v="84"/>
    </i>
    <i>
      <x v="85"/>
    </i>
    <i>
      <x v="264"/>
    </i>
    <i>
      <x v="265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5" hier="-1"/>
  </pageFields>
  <dataFields count="1">
    <dataField name="Q1 2021" fld="22" baseField="15" baseItem="107"/>
  </dataFields>
  <formats count="193">
    <format dxfId="3422">
      <pivotArea dataOnly="0" labelOnly="1" grandCol="1" outline="0" fieldPosition="0"/>
    </format>
    <format dxfId="3421">
      <pivotArea field="3" type="button" dataOnly="0" labelOnly="1" outline="0" axis="axisCol" fieldPosition="0"/>
    </format>
    <format dxfId="3420">
      <pivotArea type="topRight" dataOnly="0" labelOnly="1" outline="0" fieldPosition="0"/>
    </format>
    <format dxfId="3419">
      <pivotArea type="origin" dataOnly="0" labelOnly="1" outline="0" fieldPosition="0"/>
    </format>
    <format dxfId="3418">
      <pivotArea dataOnly="0" labelOnly="1" fieldPosition="0">
        <references count="1">
          <reference field="3" count="1">
            <x v="34"/>
          </reference>
        </references>
      </pivotArea>
    </format>
    <format dxfId="3417">
      <pivotArea dataOnly="0" labelOnly="1" fieldPosition="0">
        <references count="1">
          <reference field="3" count="1">
            <x v="18"/>
          </reference>
        </references>
      </pivotArea>
    </format>
    <format dxfId="3416">
      <pivotArea dataOnly="0" labelOnly="1" fieldPosition="0">
        <references count="1">
          <reference field="3" count="1">
            <x v="18"/>
          </reference>
        </references>
      </pivotArea>
    </format>
    <format dxfId="3415">
      <pivotArea dataOnly="0" labelOnly="1" fieldPosition="0">
        <references count="1">
          <reference field="3" count="1">
            <x v="18"/>
          </reference>
        </references>
      </pivotArea>
    </format>
    <format dxfId="341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1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1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411">
      <pivotArea dataOnly="0" labelOnly="1" outline="0" fieldPosition="0">
        <references count="1">
          <reference field="2" count="1">
            <x v="135"/>
          </reference>
        </references>
      </pivotArea>
    </format>
    <format dxfId="3410">
      <pivotArea dataOnly="0" labelOnly="1" outline="0" fieldPosition="0">
        <references count="1">
          <reference field="2" count="1">
            <x v="133"/>
          </reference>
        </references>
      </pivotArea>
    </format>
    <format dxfId="3409">
      <pivotArea dataOnly="0" labelOnly="1" outline="0" fieldPosition="0">
        <references count="1">
          <reference field="2" count="1">
            <x v="86"/>
          </reference>
        </references>
      </pivotArea>
    </format>
    <format dxfId="3408">
      <pivotArea dataOnly="0" labelOnly="1" outline="0" fieldPosition="0">
        <references count="1">
          <reference field="2" count="1">
            <x v="69"/>
          </reference>
        </references>
      </pivotArea>
    </format>
    <format dxfId="3407">
      <pivotArea collapsedLevelsAreSubtotals="1" fieldPosition="0">
        <references count="1">
          <reference field="2" count="1">
            <x v="162"/>
          </reference>
        </references>
      </pivotArea>
    </format>
    <format dxfId="3406">
      <pivotArea dataOnly="0" labelOnly="1" outline="0" fieldPosition="0">
        <references count="1">
          <reference field="2" count="1">
            <x v="162"/>
          </reference>
        </references>
      </pivotArea>
    </format>
    <format dxfId="3405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6"/>
            <x v="87"/>
            <x v="132"/>
            <x v="133"/>
            <x v="134"/>
            <x v="135"/>
            <x v="162"/>
            <x v="163"/>
            <x v="164"/>
          </reference>
        </references>
      </pivotArea>
    </format>
    <format dxfId="3404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6"/>
            <x v="87"/>
            <x v="132"/>
            <x v="133"/>
            <x v="134"/>
            <x v="135"/>
            <x v="162"/>
            <x v="163"/>
            <x v="164"/>
          </reference>
        </references>
      </pivotArea>
    </format>
    <format dxfId="3403">
      <pivotArea outline="0" collapsedLevelsAreSubtotals="1" fieldPosition="0"/>
    </format>
    <format dxfId="3402">
      <pivotArea outline="0" collapsedLevelsAreSubtotals="1" fieldPosition="0"/>
    </format>
    <format dxfId="3401">
      <pivotArea dataOnly="0" labelOnly="1" outline="0" fieldPosition="0">
        <references count="1">
          <reference field="2" count="1">
            <x v="3"/>
          </reference>
        </references>
      </pivotArea>
    </format>
    <format dxfId="3400">
      <pivotArea dataOnly="0" labelOnly="1" outline="0" fieldPosition="0">
        <references count="1">
          <reference field="2" count="1">
            <x v="4"/>
          </reference>
        </references>
      </pivotArea>
    </format>
    <format dxfId="3399">
      <pivotArea collapsedLevelsAreSubtotals="1" fieldPosition="0">
        <references count="1">
          <reference field="2" count="1">
            <x v="152"/>
          </reference>
        </references>
      </pivotArea>
    </format>
    <format dxfId="3398">
      <pivotArea dataOnly="0" labelOnly="1" outline="0" fieldPosition="0">
        <references count="1">
          <reference field="2" count="1">
            <x v="152"/>
          </reference>
        </references>
      </pivotArea>
    </format>
    <format dxfId="3397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6"/>
            <x v="127"/>
            <x v="143"/>
            <x v="151"/>
            <x v="152"/>
            <x v="153"/>
          </reference>
        </references>
      </pivotArea>
    </format>
    <format dxfId="3396">
      <pivotArea dataOnly="0" labelOnly="1" fieldPosition="0">
        <references count="1">
          <reference field="2" count="0"/>
        </references>
      </pivotArea>
    </format>
    <format dxfId="339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3394">
      <pivotArea collapsedLevelsAreSubtotals="1" fieldPosition="0">
        <references count="1">
          <reference field="2" count="1">
            <x v="15"/>
          </reference>
        </references>
      </pivotArea>
    </format>
    <format dxfId="3393">
      <pivotArea dataOnly="0" labelOnly="1" outline="0" fieldPosition="0">
        <references count="1">
          <reference field="2" count="1">
            <x v="15"/>
          </reference>
        </references>
      </pivotArea>
    </format>
    <format dxfId="3392">
      <pivotArea collapsedLevelsAreSubtotals="1" fieldPosition="0">
        <references count="1">
          <reference field="2" count="1">
            <x v="17"/>
          </reference>
        </references>
      </pivotArea>
    </format>
    <format dxfId="3391">
      <pivotArea dataOnly="0" labelOnly="1" outline="0" fieldPosition="0">
        <references count="1">
          <reference field="2" count="1">
            <x v="17"/>
          </reference>
        </references>
      </pivotArea>
    </format>
    <format dxfId="3390">
      <pivotArea collapsedLevelsAreSubtotals="1" fieldPosition="0">
        <references count="1">
          <reference field="2" count="1">
            <x v="160"/>
          </reference>
        </references>
      </pivotArea>
    </format>
    <format dxfId="3389">
      <pivotArea dataOnly="0" labelOnly="1" outline="0" fieldPosition="0">
        <references count="1">
          <reference field="2" count="1">
            <x v="160"/>
          </reference>
        </references>
      </pivotArea>
    </format>
    <format dxfId="3388">
      <pivotArea dataOnly="0" labelOnly="1" outline="0" fieldPosition="0">
        <references count="1">
          <reference field="2" count="1">
            <x v="130"/>
          </reference>
        </references>
      </pivotArea>
    </format>
    <format dxfId="3387">
      <pivotArea dataOnly="0" labelOnly="1" outline="0" fieldPosition="0">
        <references count="1">
          <reference field="2" count="2">
            <x v="130"/>
            <x v="165"/>
          </reference>
        </references>
      </pivotArea>
    </format>
    <format dxfId="3386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8"/>
            <x v="119"/>
            <x v="120"/>
            <x v="121"/>
            <x v="122"/>
            <x v="123"/>
            <x v="124"/>
            <x v="125"/>
            <x v="131"/>
            <x v="137"/>
            <x v="150"/>
            <x v="155"/>
          </reference>
        </references>
      </pivotArea>
    </format>
    <format dxfId="3385">
      <pivotArea collapsedLevelsAreSubtotals="1" fieldPosition="0">
        <references count="1">
          <reference field="2" count="3">
            <x v="137"/>
            <x v="150"/>
            <x v="155"/>
          </reference>
        </references>
      </pivotArea>
    </format>
    <format dxfId="3384">
      <pivotArea dataOnly="0" labelOnly="1" outline="0" fieldPosition="0">
        <references count="1">
          <reference field="2" count="3">
            <x v="137"/>
            <x v="150"/>
            <x v="155"/>
          </reference>
        </references>
      </pivotArea>
    </format>
    <format dxfId="3383">
      <pivotArea dataOnly="0" labelOnly="1" outline="0" fieldPosition="0">
        <references count="1">
          <reference field="2" count="1">
            <x v="84"/>
          </reference>
        </references>
      </pivotArea>
    </format>
    <format dxfId="3382">
      <pivotArea dataOnly="0" labelOnly="1" outline="0" fieldPosition="0">
        <references count="1">
          <reference field="2" count="1">
            <x v="25"/>
          </reference>
        </references>
      </pivotArea>
    </format>
    <format dxfId="3381">
      <pivotArea outline="0" collapsedLevelsAreSubtotals="1" fieldPosition="0"/>
    </format>
    <format dxfId="3380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8"/>
            <x v="154"/>
            <x v="159"/>
            <x v="166"/>
          </reference>
        </references>
      </pivotArea>
    </format>
    <format dxfId="3379">
      <pivotArea collapsedLevelsAreSubtotals="1" fieldPosition="0">
        <references count="1">
          <reference field="2" count="1">
            <x v="30"/>
          </reference>
        </references>
      </pivotArea>
    </format>
    <format dxfId="3378">
      <pivotArea dataOnly="0" labelOnly="1" outline="0" fieldPosition="0">
        <references count="1">
          <reference field="2" count="1">
            <x v="30"/>
          </reference>
        </references>
      </pivotArea>
    </format>
    <format dxfId="3377">
      <pivotArea collapsedLevelsAreSubtotals="1" fieldPosition="0">
        <references count="1">
          <reference field="2" count="1">
            <x v="24"/>
          </reference>
        </references>
      </pivotArea>
    </format>
    <format dxfId="3376">
      <pivotArea dataOnly="0" labelOnly="1" outline="0" fieldPosition="0">
        <references count="1">
          <reference field="2" count="1">
            <x v="24"/>
          </reference>
        </references>
      </pivotArea>
    </format>
    <format dxfId="3375">
      <pivotArea collapsedLevelsAreSubtotals="1" fieldPosition="0">
        <references count="1">
          <reference field="2" count="1">
            <x v="128"/>
          </reference>
        </references>
      </pivotArea>
    </format>
    <format dxfId="3374">
      <pivotArea dataOnly="0" labelOnly="1" outline="0" fieldPosition="0">
        <references count="1">
          <reference field="2" count="1">
            <x v="128"/>
          </reference>
        </references>
      </pivotArea>
    </format>
    <format dxfId="3373">
      <pivotArea collapsedLevelsAreSubtotals="1" fieldPosition="0">
        <references count="1">
          <reference field="2" count="2">
            <x v="154"/>
            <x v="159"/>
          </reference>
        </references>
      </pivotArea>
    </format>
    <format dxfId="3372">
      <pivotArea dataOnly="0" labelOnly="1" outline="0" fieldPosition="0">
        <references count="1">
          <reference field="2" count="2">
            <x v="154"/>
            <x v="159"/>
          </reference>
        </references>
      </pivotArea>
    </format>
    <format dxfId="3371">
      <pivotArea dataOnly="0" labelOnly="1" fieldPosition="0">
        <references count="1">
          <reference field="2" count="0"/>
        </references>
      </pivotArea>
    </format>
    <format dxfId="3370">
      <pivotArea outline="0" collapsedLevelsAreSubtotals="1" fieldPosition="0"/>
    </format>
    <format dxfId="3369">
      <pivotArea outline="0" collapsedLevelsAreSubtotals="1" fieldPosition="0"/>
    </format>
    <format dxfId="3368">
      <pivotArea dataOnly="0" labelOnly="1" outline="0" fieldPosition="0">
        <references count="1">
          <reference field="2" count="10">
            <x v="32"/>
            <x v="50"/>
            <x v="51"/>
            <x v="52"/>
            <x v="141"/>
            <x v="144"/>
            <x v="145"/>
            <x v="146"/>
            <x v="147"/>
            <x v="148"/>
          </reference>
        </references>
      </pivotArea>
    </format>
    <format dxfId="3367">
      <pivotArea outline="0" collapsedLevelsAreSubtotals="1" fieldPosition="0"/>
    </format>
    <format dxfId="3366">
      <pivotArea dataOnly="0" labelOnly="1" outline="0" fieldPosition="0">
        <references count="1">
          <reference field="2" count="10">
            <x v="32"/>
            <x v="50"/>
            <x v="51"/>
            <x v="52"/>
            <x v="141"/>
            <x v="144"/>
            <x v="145"/>
            <x v="146"/>
            <x v="147"/>
            <x v="148"/>
          </reference>
        </references>
      </pivotArea>
    </format>
    <format dxfId="3365">
      <pivotArea collapsedLevelsAreSubtotals="1" fieldPosition="0">
        <references count="1">
          <reference field="2" count="1">
            <x v="141"/>
          </reference>
        </references>
      </pivotArea>
    </format>
    <format dxfId="3364">
      <pivotArea dataOnly="0" labelOnly="1" outline="0" fieldPosition="0">
        <references count="1">
          <reference field="2" count="1">
            <x v="141"/>
          </reference>
        </references>
      </pivotArea>
    </format>
    <format dxfId="3363">
      <pivotArea collapsedLevelsAreSubtotals="1" fieldPosition="0">
        <references count="1">
          <reference field="2" count="1">
            <x v="32"/>
          </reference>
        </references>
      </pivotArea>
    </format>
    <format dxfId="3362">
      <pivotArea dataOnly="0" labelOnly="1" outline="0" fieldPosition="0">
        <references count="1">
          <reference field="2" count="1">
            <x v="32"/>
          </reference>
        </references>
      </pivotArea>
    </format>
    <format dxfId="3361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5"/>
          </reference>
        </references>
      </pivotArea>
    </format>
    <format dxfId="3360">
      <pivotArea collapsedLevelsAreSubtotals="1" fieldPosition="0">
        <references count="1">
          <reference field="2" count="1">
            <x v="57"/>
          </reference>
        </references>
      </pivotArea>
    </format>
    <format dxfId="3359">
      <pivotArea dataOnly="0" labelOnly="1" outline="0" fieldPosition="0">
        <references count="1">
          <reference field="2" count="1">
            <x v="57"/>
          </reference>
        </references>
      </pivotArea>
    </format>
    <format dxfId="3358">
      <pivotArea collapsedLevelsAreSubtotals="1" fieldPosition="0">
        <references count="1">
          <reference field="2" count="1">
            <x v="62"/>
          </reference>
        </references>
      </pivotArea>
    </format>
    <format dxfId="3357">
      <pivotArea dataOnly="0" labelOnly="1" outline="0" fieldPosition="0">
        <references count="1">
          <reference field="2" count="1">
            <x v="62"/>
          </reference>
        </references>
      </pivotArea>
    </format>
    <format dxfId="3356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8"/>
            <x v="129"/>
            <x v="156"/>
          </reference>
        </references>
      </pivotArea>
    </format>
    <format dxfId="3355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6"/>
            <x v="117"/>
            <x v="149"/>
            <x v="161"/>
            <x v="167"/>
          </reference>
        </references>
      </pivotArea>
    </format>
    <format dxfId="3354">
      <pivotArea outline="0" collapsedLevelsAreSubtotals="1" fieldPosition="0"/>
    </format>
    <format dxfId="3353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7"/>
            <x v="158"/>
          </reference>
        </references>
      </pivotArea>
    </format>
    <format dxfId="3352">
      <pivotArea outline="0" collapsedLevelsAreSubtotals="1" fieldPosition="0"/>
    </format>
    <format dxfId="3351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7"/>
            <x v="158"/>
          </reference>
        </references>
      </pivotArea>
    </format>
    <format dxfId="335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349">
      <pivotArea collapsedLevelsAreSubtotals="1" fieldPosition="0">
        <references count="1">
          <reference field="2" count="1">
            <x v="0"/>
          </reference>
        </references>
      </pivotArea>
    </format>
    <format dxfId="3348">
      <pivotArea dataOnly="0" labelOnly="1" outline="0" fieldPosition="0">
        <references count="1">
          <reference field="2" count="1">
            <x v="0"/>
          </reference>
        </references>
      </pivotArea>
    </format>
    <format dxfId="3347">
      <pivotArea collapsedLevelsAreSubtotals="1" fieldPosition="0">
        <references count="1">
          <reference field="2" count="1">
            <x v="168"/>
          </reference>
        </references>
      </pivotArea>
    </format>
    <format dxfId="3346">
      <pivotArea dataOnly="0" labelOnly="1" outline="0" fieldPosition="0">
        <references count="1">
          <reference field="2" count="1">
            <x v="168"/>
          </reference>
        </references>
      </pivotArea>
    </format>
    <format dxfId="3345">
      <pivotArea dataOnly="0" labelOnly="1" outline="0" fieldPosition="0">
        <references count="1">
          <reference field="2" count="1">
            <x v="9"/>
          </reference>
        </references>
      </pivotArea>
    </format>
    <format dxfId="334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9"/>
          </reference>
        </references>
      </pivotArea>
    </format>
    <format dxfId="334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9"/>
          </reference>
        </references>
      </pivotArea>
    </format>
    <format dxfId="3342">
      <pivotArea collapsedLevelsAreSubtotals="1" fieldPosition="0">
        <references count="1">
          <reference field="2" count="1">
            <x v="169"/>
          </reference>
        </references>
      </pivotArea>
    </format>
    <format dxfId="3341">
      <pivotArea dataOnly="0" labelOnly="1" outline="0" fieldPosition="0">
        <references count="1">
          <reference field="2" count="1">
            <x v="169"/>
          </reference>
        </references>
      </pivotArea>
    </format>
    <format dxfId="3340">
      <pivotArea collapsedLevelsAreSubtotals="1" fieldPosition="0">
        <references count="1">
          <reference field="2" count="1">
            <x v="102"/>
          </reference>
        </references>
      </pivotArea>
    </format>
    <format dxfId="3339">
      <pivotArea dataOnly="0" labelOnly="1" outline="0" fieldPosition="0">
        <references count="1">
          <reference field="2" count="1">
            <x v="102"/>
          </reference>
        </references>
      </pivotArea>
    </format>
    <format dxfId="3338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3337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3336">
      <pivotArea collapsedLevelsAreSubtotals="1" fieldPosition="0">
        <references count="1">
          <reference field="2" count="1">
            <x v="112"/>
          </reference>
        </references>
      </pivotArea>
    </format>
    <format dxfId="3335">
      <pivotArea dataOnly="0" labelOnly="1" outline="0" fieldPosition="0">
        <references count="1">
          <reference field="2" count="1">
            <x v="112"/>
          </reference>
        </references>
      </pivotArea>
    </format>
    <format dxfId="3334">
      <pivotArea collapsedLevelsAreSubtotals="1" fieldPosition="0">
        <references count="1">
          <reference field="2" count="1">
            <x v="113"/>
          </reference>
        </references>
      </pivotArea>
    </format>
    <format dxfId="3333">
      <pivotArea dataOnly="0" labelOnly="1" outline="0" fieldPosition="0">
        <references count="1">
          <reference field="2" count="1">
            <x v="113"/>
          </reference>
        </references>
      </pivotArea>
    </format>
    <format dxfId="3332">
      <pivotArea collapsedLevelsAreSubtotals="1" fieldPosition="0">
        <references count="1">
          <reference field="2" count="3">
            <x v="114"/>
            <x v="139"/>
            <x v="140"/>
          </reference>
        </references>
      </pivotArea>
    </format>
    <format dxfId="3331">
      <pivotArea dataOnly="0" labelOnly="1" outline="0" fieldPosition="0">
        <references count="1">
          <reference field="2" count="3">
            <x v="114"/>
            <x v="139"/>
            <x v="140"/>
          </reference>
        </references>
      </pivotArea>
    </format>
    <format dxfId="3330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58"/>
          </reference>
        </references>
      </pivotArea>
    </format>
    <format dxfId="3329">
      <pivotArea dataOnly="0" labelOnly="1" outline="0" fieldPosition="0">
        <references count="1">
          <reference field="2" count="1">
            <x v="89"/>
          </reference>
        </references>
      </pivotArea>
    </format>
    <format dxfId="3328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3327">
      <pivotArea collapsedLevelsAreSubtotals="1" fieldPosition="0">
        <references count="1">
          <reference field="2" count="1">
            <x v="89"/>
          </reference>
        </references>
      </pivotArea>
    </format>
    <format dxfId="3326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3325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7"/>
          </reference>
        </references>
      </pivotArea>
    </format>
    <format dxfId="3324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7"/>
          </reference>
        </references>
      </pivotArea>
    </format>
    <format dxfId="3323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7"/>
          </reference>
        </references>
      </pivotArea>
    </format>
    <format dxfId="3322">
      <pivotArea collapsedLevelsAreSubtotals="1" fieldPosition="0">
        <references count="1">
          <reference field="2" count="1">
            <x v="99"/>
          </reference>
        </references>
      </pivotArea>
    </format>
    <format dxfId="3321">
      <pivotArea dataOnly="0" labelOnly="1" outline="0" fieldPosition="0">
        <references count="1">
          <reference field="2" count="1">
            <x v="99"/>
          </reference>
        </references>
      </pivotArea>
    </format>
    <format dxfId="3320">
      <pivotArea dataOnly="0" labelOnly="1" outline="0" fieldPosition="0">
        <references count="1">
          <reference field="2" count="1">
            <x v="99"/>
          </reference>
        </references>
      </pivotArea>
    </format>
    <format dxfId="3319">
      <pivotArea dataOnly="0" labelOnly="1" outline="0" fieldPosition="0">
        <references count="1">
          <reference field="2" count="4">
            <x v="101"/>
            <x v="138"/>
            <x v="142"/>
            <x v="157"/>
          </reference>
        </references>
      </pivotArea>
    </format>
    <format dxfId="3318">
      <pivotArea dataOnly="0" labelOnly="1" outline="0" fieldPosition="0">
        <references count="1">
          <reference field="2" count="1">
            <x v="100"/>
          </reference>
        </references>
      </pivotArea>
    </format>
    <format dxfId="3317">
      <pivotArea collapsedLevelsAreSubtotals="1" fieldPosition="0">
        <references count="1">
          <reference field="2" count="1">
            <x v="69"/>
          </reference>
        </references>
      </pivotArea>
    </format>
    <format dxfId="3316">
      <pivotArea collapsedLevelsAreSubtotals="1" fieldPosition="0">
        <references count="1">
          <reference field="2" count="1">
            <x v="86"/>
          </reference>
        </references>
      </pivotArea>
    </format>
    <format dxfId="3315">
      <pivotArea collapsedLevelsAreSubtotals="1" fieldPosition="0">
        <references count="1">
          <reference field="2" count="1">
            <x v="133"/>
          </reference>
        </references>
      </pivotArea>
    </format>
    <format dxfId="3314">
      <pivotArea collapsedLevelsAreSubtotals="1" fieldPosition="0">
        <references count="1">
          <reference field="2" count="1">
            <x v="135"/>
          </reference>
        </references>
      </pivotArea>
    </format>
    <format dxfId="3313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6"/>
            <x v="87"/>
            <x v="132"/>
            <x v="133"/>
            <x v="134"/>
            <x v="135"/>
            <x v="162"/>
            <x v="163"/>
            <x v="164"/>
          </reference>
        </references>
      </pivotArea>
    </format>
    <format dxfId="3312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6"/>
            <x v="87"/>
            <x v="132"/>
            <x v="133"/>
            <x v="134"/>
            <x v="135"/>
            <x v="162"/>
            <x v="163"/>
            <x v="164"/>
          </reference>
        </references>
      </pivotArea>
    </format>
    <format dxfId="3311">
      <pivotArea dataOnly="0" labelOnly="1" fieldPosition="0">
        <references count="1">
          <reference field="2" count="0"/>
        </references>
      </pivotArea>
    </format>
    <format dxfId="3310">
      <pivotArea dataOnly="0" labelOnly="1" fieldPosition="0">
        <references count="1">
          <reference field="2" count="0"/>
        </references>
      </pivotArea>
    </format>
    <format dxfId="3309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3308">
      <pivotArea collapsedLevelsAreSubtotals="1" fieldPosition="0">
        <references count="1">
          <reference field="2" count="1">
            <x v="165"/>
          </reference>
        </references>
      </pivotArea>
    </format>
    <format dxfId="3307">
      <pivotArea dataOnly="0" labelOnly="1" outline="0" fieldPosition="0">
        <references count="1">
          <reference field="2" count="1">
            <x v="165"/>
          </reference>
        </references>
      </pivotArea>
    </format>
    <format dxfId="3306">
      <pivotArea outline="0" collapsedLevelsAreSubtotals="1" fieldPosition="0"/>
    </format>
    <format dxfId="3305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8"/>
            <x v="119"/>
            <x v="120"/>
            <x v="121"/>
            <x v="122"/>
            <x v="123"/>
            <x v="124"/>
            <x v="125"/>
            <x v="131"/>
            <x v="137"/>
            <x v="150"/>
            <x v="155"/>
          </reference>
        </references>
      </pivotArea>
    </format>
    <format dxfId="3304">
      <pivotArea outline="0" collapsedLevelsAreSubtotals="1" fieldPosition="0"/>
    </format>
    <format dxfId="3303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8"/>
            <x v="119"/>
            <x v="120"/>
            <x v="121"/>
            <x v="122"/>
            <x v="123"/>
            <x v="124"/>
            <x v="125"/>
            <x v="131"/>
            <x v="137"/>
            <x v="150"/>
            <x v="155"/>
          </reference>
        </references>
      </pivotArea>
    </format>
    <format dxfId="3302">
      <pivotArea outline="0" collapsedLevelsAreSubtotals="1" fieldPosition="0"/>
    </format>
    <format dxfId="3301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8"/>
            <x v="119"/>
            <x v="120"/>
            <x v="121"/>
            <x v="122"/>
            <x v="123"/>
            <x v="124"/>
            <x v="125"/>
            <x v="131"/>
            <x v="137"/>
            <x v="150"/>
            <x v="155"/>
          </reference>
        </references>
      </pivotArea>
    </format>
    <format dxfId="3300">
      <pivotArea collapsedLevelsAreSubtotals="1" fieldPosition="0">
        <references count="1">
          <reference field="2" count="1">
            <x v="33"/>
          </reference>
        </references>
      </pivotArea>
    </format>
    <format dxfId="3299">
      <pivotArea dataOnly="0" labelOnly="1" outline="0" fieldPosition="0">
        <references count="1">
          <reference field="2" count="1">
            <x v="33"/>
          </reference>
        </references>
      </pivotArea>
    </format>
    <format dxfId="3298">
      <pivotArea collapsedLevelsAreSubtotals="1" fieldPosition="0">
        <references count="1">
          <reference field="2" count="1">
            <x v="117"/>
          </reference>
        </references>
      </pivotArea>
    </format>
    <format dxfId="3297">
      <pivotArea dataOnly="0" labelOnly="1" outline="0" fieldPosition="0">
        <references count="1">
          <reference field="2" count="1">
            <x v="117"/>
          </reference>
        </references>
      </pivotArea>
    </format>
    <format dxfId="329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329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294">
      <pivotArea collapsedLevelsAreSubtotals="1" fieldPosition="0">
        <references count="1">
          <reference field="2" count="1">
            <x v="9"/>
          </reference>
        </references>
      </pivotArea>
    </format>
    <format dxfId="3293">
      <pivotArea collapsedLevelsAreSubtotals="1" fieldPosition="0">
        <references count="1">
          <reference field="2" count="1">
            <x v="4"/>
          </reference>
        </references>
      </pivotArea>
    </format>
    <format dxfId="3292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58"/>
          </reference>
        </references>
      </pivotArea>
    </format>
    <format dxfId="3291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58"/>
          </reference>
        </references>
      </pivotArea>
    </format>
    <format dxfId="3290">
      <pivotArea collapsedLevelsAreSubtotals="1" fieldPosition="0">
        <references count="1">
          <reference field="2" count="1">
            <x v="158"/>
          </reference>
        </references>
      </pivotArea>
    </format>
    <format dxfId="3289">
      <pivotArea dataOnly="0" labelOnly="1" outline="0" fieldPosition="0">
        <references count="1">
          <reference field="2" count="1">
            <x v="158"/>
          </reference>
        </references>
      </pivotArea>
    </format>
    <format dxfId="328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8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86">
      <pivotArea dataOnly="0" labelOnly="1" fieldPosition="0">
        <references count="1">
          <reference field="3" count="1">
            <x v="34"/>
          </reference>
        </references>
      </pivotArea>
    </format>
    <format dxfId="3285">
      <pivotArea outline="0" collapsedLevelsAreSubtotals="1" fieldPosition="0"/>
    </format>
    <format dxfId="3284">
      <pivotArea collapsedLevelsAreSubtotals="1" fieldPosition="0">
        <references count="1">
          <reference field="2" count="3">
            <x v="85"/>
            <x v="264"/>
            <x v="265"/>
          </reference>
        </references>
      </pivotArea>
    </format>
    <format dxfId="3283">
      <pivotArea collapsedLevelsAreSubtotals="1" fieldPosition="0">
        <references count="1">
          <reference field="2" count="1">
            <x v="84"/>
          </reference>
        </references>
      </pivotArea>
    </format>
    <format dxfId="3282">
      <pivotArea collapsedLevelsAreSubtotals="1" fieldPosition="0">
        <references count="1">
          <reference field="2" count="1">
            <x v="84"/>
          </reference>
        </references>
      </pivotArea>
    </format>
    <format dxfId="3281">
      <pivotArea collapsedLevelsAreSubtotals="1" fieldPosition="0">
        <references count="1">
          <reference field="2" count="3">
            <x v="85"/>
            <x v="264"/>
            <x v="265"/>
          </reference>
        </references>
      </pivotArea>
    </format>
    <format dxfId="328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7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7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7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76">
      <pivotArea dataOnly="0" labelOnly="1" fieldPosition="0">
        <references count="1">
          <reference field="3" count="1">
            <x v="34"/>
          </reference>
        </references>
      </pivotArea>
    </format>
    <format dxfId="3275">
      <pivotArea dataOnly="0" labelOnly="1" fieldPosition="0">
        <references count="1">
          <reference field="3" count="1">
            <x v="34"/>
          </reference>
        </references>
      </pivotArea>
    </format>
    <format dxfId="3274">
      <pivotArea dataOnly="0" labelOnly="1" outline="0" fieldPosition="0">
        <references count="1">
          <reference field="2" count="1">
            <x v="265"/>
          </reference>
        </references>
      </pivotArea>
    </format>
    <format dxfId="3273">
      <pivotArea dataOnly="0" labelOnly="1" fieldPosition="0">
        <references count="1">
          <reference field="3" count="1">
            <x v="18"/>
          </reference>
        </references>
      </pivotArea>
    </format>
    <format dxfId="327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7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7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6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68">
      <pivotArea dataOnly="0" labelOnly="1" fieldPosition="0">
        <references count="1">
          <reference field="3" count="1">
            <x v="34"/>
          </reference>
        </references>
      </pivotArea>
    </format>
    <format dxfId="3267">
      <pivotArea dataOnly="0" labelOnly="1" fieldPosition="0">
        <references count="1">
          <reference field="3" count="1">
            <x v="18"/>
          </reference>
        </references>
      </pivotArea>
    </format>
    <format dxfId="3266">
      <pivotArea collapsedLevelsAreSubtotals="1" fieldPosition="0">
        <references count="1">
          <reference field="2" count="1">
            <x v="265"/>
          </reference>
        </references>
      </pivotArea>
    </format>
    <format dxfId="3265">
      <pivotArea collapsedLevelsAreSubtotals="1" fieldPosition="0">
        <references count="1">
          <reference field="2" count="1">
            <x v="84"/>
          </reference>
        </references>
      </pivotArea>
    </format>
    <format dxfId="3264">
      <pivotArea outline="0" collapsedLevelsAreSubtotals="1" fieldPosition="0"/>
    </format>
    <format dxfId="3263">
      <pivotArea dataOnly="0" labelOnly="1" outline="0" fieldPosition="0">
        <references count="1">
          <reference field="2" count="4">
            <x v="84"/>
            <x v="85"/>
            <x v="264"/>
            <x v="265"/>
          </reference>
        </references>
      </pivotArea>
    </format>
    <format dxfId="326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61">
      <pivotArea outline="0" collapsedLevelsAreSubtotals="1" fieldPosition="0"/>
    </format>
    <format dxfId="3260">
      <pivotArea dataOnly="0" labelOnly="1" outline="0" fieldPosition="0">
        <references count="1">
          <reference field="2" count="4">
            <x v="84"/>
            <x v="85"/>
            <x v="264"/>
            <x v="265"/>
          </reference>
        </references>
      </pivotArea>
    </format>
    <format dxfId="325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58">
      <pivotArea type="origin" dataOnly="0" labelOnly="1" outline="0" fieldPosition="0"/>
    </format>
    <format dxfId="325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5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5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5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53">
      <pivotArea dataOnly="0" labelOnly="1" fieldPosition="0">
        <references count="1">
          <reference field="3" count="1">
            <x v="34"/>
          </reference>
        </references>
      </pivotArea>
    </format>
    <format dxfId="3252">
      <pivotArea dataOnly="0" labelOnly="1" fieldPosition="0">
        <references count="1">
          <reference field="3" count="1">
            <x v="34"/>
          </reference>
        </references>
      </pivotArea>
    </format>
    <format dxfId="3251">
      <pivotArea dataOnly="0" labelOnly="1" fieldPosition="0">
        <references count="1">
          <reference field="3" count="1">
            <x v="18"/>
          </reference>
        </references>
      </pivotArea>
    </format>
    <format dxfId="3250">
      <pivotArea dataOnly="0" labelOnly="1" fieldPosition="0">
        <references count="1">
          <reference field="3" count="1">
            <x v="18"/>
          </reference>
        </references>
      </pivotArea>
    </format>
    <format dxfId="3249">
      <pivotArea dataOnly="0" labelOnly="1" outline="0" fieldPosition="0">
        <references count="1">
          <reference field="2" count="3">
            <x v="81"/>
            <x v="82"/>
            <x v="83"/>
          </reference>
        </references>
      </pivotArea>
    </format>
    <format dxfId="3248">
      <pivotArea dataOnly="0" labelOnly="1" outline="0" fieldPosition="0">
        <references count="1">
          <reference field="2" count="3">
            <x v="81"/>
            <x v="82"/>
            <x v="83"/>
          </reference>
        </references>
      </pivotArea>
    </format>
    <format dxfId="3247">
      <pivotArea outline="0" collapsedLevelsAreSubtotals="1" fieldPosition="0"/>
    </format>
    <format dxfId="3246">
      <pivotArea outline="0" collapsedLevelsAreSubtotals="1" fieldPosition="0"/>
    </format>
    <format dxfId="3245">
      <pivotArea collapsedLevelsAreSubtotals="1" fieldPosition="0">
        <references count="1">
          <reference field="2" count="1">
            <x v="265"/>
          </reference>
        </references>
      </pivotArea>
    </format>
    <format dxfId="3244">
      <pivotArea collapsedLevelsAreSubtotals="1" fieldPosition="0">
        <references count="1">
          <reference field="2" count="1">
            <x v="85"/>
          </reference>
        </references>
      </pivotArea>
    </format>
    <format dxfId="3243">
      <pivotArea collapsedLevelsAreSubtotals="1" fieldPosition="0">
        <references count="1">
          <reference field="2" count="1">
            <x v="264"/>
          </reference>
        </references>
      </pivotArea>
    </format>
    <format dxfId="3242">
      <pivotArea dataOnly="0" labelOnly="1" fieldPosition="0">
        <references count="1">
          <reference field="3" count="1">
            <x v="38"/>
          </reference>
        </references>
      </pivotArea>
    </format>
    <format dxfId="3241">
      <pivotArea dataOnly="0" labelOnly="1" fieldPosition="0">
        <references count="1">
          <reference field="3" count="1">
            <x v="22"/>
          </reference>
        </references>
      </pivotArea>
    </format>
    <format dxfId="3240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3239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3238">
      <pivotArea collapsedLevelsAreSubtotals="1" fieldPosition="0">
        <references count="1">
          <reference field="2" count="1">
            <x v="83"/>
          </reference>
        </references>
      </pivotArea>
    </format>
    <format dxfId="3237">
      <pivotArea collapsedLevelsAreSubtotals="1" fieldPosition="0">
        <references count="1">
          <reference field="2" count="1">
            <x v="82"/>
          </reference>
        </references>
      </pivotArea>
    </format>
    <format dxfId="3236">
      <pivotArea collapsedLevelsAreSubtotals="1" fieldPosition="0">
        <references count="1">
          <reference field="2" count="1">
            <x v="81"/>
          </reference>
        </references>
      </pivotArea>
    </format>
    <format dxfId="3235">
      <pivotArea dataOnly="0" labelOnly="1" fieldPosition="0">
        <references count="1">
          <reference field="3" count="1">
            <x v="25"/>
          </reference>
        </references>
      </pivotArea>
    </format>
    <format dxfId="323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233">
      <pivotArea dataOnly="0" labelOnly="1" fieldPosition="0">
        <references count="1">
          <reference field="3" count="1">
            <x v="35"/>
          </reference>
        </references>
      </pivotArea>
    </format>
    <format dxfId="3232">
      <pivotArea dataOnly="0" labelOnly="1" fieldPosition="0">
        <references count="1">
          <reference field="3" count="1">
            <x v="1"/>
          </reference>
        </references>
      </pivotArea>
    </format>
    <format dxfId="3231">
      <pivotArea dataOnly="0" labelOnly="1" fieldPosition="0">
        <references count="1">
          <reference field="3" count="1">
            <x v="39"/>
          </reference>
        </references>
      </pivotArea>
    </format>
    <format dxfId="3230">
      <pivotArea collapsedLevelsAreSubtotals="1" fieldPosition="0">
        <references count="2">
          <reference field="2" count="3">
            <x v="85"/>
            <x v="264"/>
            <x v="265"/>
          </reference>
          <reference field="3" count="1" selected="0">
            <x v="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3" applyNumberFormats="0" applyBorderFormats="0" applyFontFormats="0" applyPatternFormats="0" applyAlignmentFormats="0" applyWidthHeightFormats="1" dataCaption="Values" missingCaption="C" updatedVersion="6" minRefreshableVersion="3" useAutoFormatting="1" rowGrandTotals="0" colGrandTotals="0" itemPrintTitles="1" createdVersion="4" indent="0" outline="1" outlineData="1" multipleFieldFilters="0" chartFormat="11">
  <location ref="A6:D32" firstHeaderRow="1" firstDataRow="2" firstDataCol="1" rowPageCount="3" colPageCount="1"/>
  <pivotFields count="30">
    <pivotField showAll="0" defaultSubtotal="0"/>
    <pivotField showAll="0"/>
    <pivotField axis="axisCol" showAll="0">
      <items count="280">
        <item h="1" x="188"/>
        <item h="1" x="190"/>
        <item h="1" x="192"/>
        <item h="1" x="194"/>
        <item h="1" x="196"/>
        <item h="1" x="198"/>
        <item h="1" x="164"/>
        <item h="1" x="166"/>
        <item h="1" x="168"/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x="77"/>
        <item x="78"/>
        <item h="1" x="24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30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163"/>
        <item h="1" x="269"/>
        <item h="1" x="2"/>
        <item h="1" x="3"/>
        <item h="1"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h="1" x="81"/>
        <item h="1" x="82"/>
        <item h="1" x="61"/>
        <item h="1" x="232"/>
        <item h="1" x="276"/>
        <item h="1" x="251"/>
        <item h="1" x="68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7">
        <item x="6"/>
        <item x="5"/>
        <item x="1"/>
        <item x="3"/>
        <item x="4"/>
        <item x="2"/>
        <item x="0"/>
      </items>
    </pivotField>
    <pivotField axis="axisRow" showAll="0" defaultSubtotal="0">
      <items count="6">
        <item x="5"/>
        <item x="4"/>
        <item x="0"/>
        <item x="3"/>
        <item x="2"/>
        <item x="1"/>
      </items>
    </pivotField>
    <pivotField showAll="0" defaultSubtotal="0">
      <items count="258">
        <item h="1" x="96"/>
        <item h="1" x="100"/>
        <item h="1" x="108"/>
        <item h="1" x="112"/>
        <item h="1" x="92"/>
        <item h="1" x="104"/>
        <item h="1" x="98"/>
        <item h="1" x="102"/>
        <item h="1" x="110"/>
        <item h="1" x="114"/>
        <item h="1" x="94"/>
        <item h="1" x="106"/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h="1" x="12"/>
        <item x="35"/>
        <item h="1" x="7"/>
        <item h="1" x="20"/>
        <item h="1" x="19"/>
        <item h="1" x="73"/>
        <item h="1" x="66"/>
        <item x="45"/>
        <item x="46"/>
        <item h="1" x="76"/>
        <item h="1"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h="1" x="90"/>
        <item h="1" x="50"/>
        <item h="1" x="2"/>
        <item h="1" x="6"/>
        <item h="1" x="1"/>
        <item h="1" x="3"/>
        <item h="1" x="11"/>
        <item h="1" x="86"/>
        <item h="1" x="77"/>
        <item h="1" x="91"/>
        <item h="1" x="14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h="1" x="79"/>
        <item h="1" x="55"/>
        <item h="1" x="78"/>
        <item h="1" x="49"/>
        <item h="1" x="24"/>
        <item h="1"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h="1" x="22"/>
        <item h="1" x="85"/>
        <item h="1" x="42"/>
        <item h="1" x="44"/>
        <item h="1" x="31"/>
        <item h="1" x="62"/>
        <item h="1" x="0"/>
        <item h="1" x="71"/>
        <item h="1"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2">
    <field x="27"/>
    <field x="28"/>
  </rowFields>
  <rowItems count="25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</rowItems>
  <colFields count="1">
    <field x="2"/>
  </colFields>
  <colItems count="3">
    <i>
      <x v="79"/>
    </i>
    <i>
      <x v="92"/>
    </i>
    <i>
      <x v="93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2978">
      <pivotArea outline="0" collapsedLevelsAreSubtotals="1" fieldPosition="0">
        <references count="1">
          <reference field="2" count="1" selected="0">
            <x v="79"/>
          </reference>
        </references>
      </pivotArea>
    </format>
    <format dxfId="2977">
      <pivotArea outline="0" collapsedLevelsAreSubtotals="1" fieldPosition="0">
        <references count="1">
          <reference field="2" count="2" selected="0">
            <x v="152"/>
            <x v="153"/>
          </reference>
        </references>
      </pivotArea>
    </format>
    <format dxfId="2976">
      <pivotArea outline="0" collapsedLevelsAreSubtotals="1" fieldPosition="0">
        <references count="1">
          <reference field="2" count="2" selected="0">
            <x v="92"/>
            <x v="93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9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2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3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2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9">
  <location ref="A4:D13" firstHeaderRow="1" firstDataRow="2" firstDataCol="1" rowPageCount="1" colPageCount="1"/>
  <pivotFields count="30">
    <pivotField showAll="0" defaultSubtotal="0"/>
    <pivotField showAll="0"/>
    <pivotField axis="axisCol" showAll="0">
      <items count="280">
        <item h="1" x="188"/>
        <item h="1" x="190"/>
        <item h="1" x="192"/>
        <item h="1" x="194"/>
        <item h="1" x="196"/>
        <item h="1" x="198"/>
        <item h="1" x="164"/>
        <item h="1" x="166"/>
        <item h="1" x="168"/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x="77"/>
        <item x="78"/>
        <item h="1" x="24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30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163"/>
        <item h="1" x="269"/>
        <item h="1" x="2"/>
        <item h="1" x="3"/>
        <item h="1"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h="1" x="81"/>
        <item h="1" x="82"/>
        <item h="1" x="61"/>
        <item h="1" x="232"/>
        <item h="1" x="276"/>
        <item h="1" x="251"/>
        <item h="1" x="68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axis="axisRow" showAll="0">
      <items count="41">
        <item h="1" x="0"/>
        <item x="2"/>
        <item x="4"/>
        <item x="5"/>
        <item x="13"/>
        <item x="10"/>
        <item x="7"/>
        <item x="8"/>
        <item x="9"/>
        <item x="33"/>
        <item x="16"/>
        <item x="14"/>
        <item x="32"/>
        <item x="12"/>
        <item x="17"/>
        <item x="6"/>
        <item h="1" x="18"/>
        <item x="19"/>
        <item x="20"/>
        <item x="21"/>
        <item x="22"/>
        <item x="24"/>
        <item x="26"/>
        <item x="1"/>
        <item x="27"/>
        <item x="25"/>
        <item x="29"/>
        <item h="1" x="30"/>
        <item x="11"/>
        <item x="36"/>
        <item x="35"/>
        <item x="34"/>
        <item x="37"/>
        <item x="15"/>
        <item x="28"/>
        <item x="31"/>
        <item x="38"/>
        <item x="23"/>
        <item h="1" x="3"/>
        <item h="1" x="39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h="1" x="96"/>
        <item h="1" x="100"/>
        <item h="1" x="108"/>
        <item h="1" x="112"/>
        <item h="1" x="92"/>
        <item h="1" x="104"/>
        <item h="1" x="98"/>
        <item h="1" x="102"/>
        <item h="1" x="110"/>
        <item h="1" x="114"/>
        <item h="1" x="94"/>
        <item h="1" x="106"/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h="1" x="12"/>
        <item x="35"/>
        <item h="1" x="7"/>
        <item h="1" x="20"/>
        <item h="1" x="19"/>
        <item h="1" x="73"/>
        <item h="1" x="66"/>
        <item x="45"/>
        <item x="46"/>
        <item h="1" x="76"/>
        <item h="1"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h="1" x="90"/>
        <item h="1" x="50"/>
        <item h="1" x="2"/>
        <item h="1" x="6"/>
        <item h="1" x="1"/>
        <item h="1" x="3"/>
        <item h="1" x="11"/>
        <item h="1" x="86"/>
        <item h="1" x="77"/>
        <item h="1" x="91"/>
        <item h="1" x="14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h="1" x="79"/>
        <item h="1" x="55"/>
        <item h="1" x="78"/>
        <item h="1" x="49"/>
        <item h="1" x="24"/>
        <item h="1"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h="1" x="22"/>
        <item h="1" x="85"/>
        <item h="1" x="42"/>
        <item h="1" x="44"/>
        <item h="1" x="31"/>
        <item h="1" x="62"/>
        <item h="1" x="0"/>
        <item h="1" x="71"/>
        <item h="1"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3"/>
  </rowFields>
  <rowItems count="8">
    <i>
      <x v="2"/>
    </i>
    <i>
      <x v="3"/>
    </i>
    <i>
      <x v="6"/>
    </i>
    <i>
      <x v="7"/>
    </i>
    <i>
      <x v="33"/>
    </i>
    <i>
      <x v="34"/>
    </i>
    <i>
      <x v="35"/>
    </i>
    <i>
      <x v="36"/>
    </i>
  </rowItems>
  <colFields count="1">
    <field x="2"/>
  </colFields>
  <colItems count="3">
    <i>
      <x v="79"/>
    </i>
    <i>
      <x v="92"/>
    </i>
    <i>
      <x v="93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2975">
      <pivotArea outline="0" collapsedLevelsAreSubtotals="1" fieldPosition="0"/>
    </format>
    <format dxfId="2974">
      <pivotArea outline="0" collapsedLevelsAreSubtotals="1" fieldPosition="0">
        <references count="1">
          <reference field="2" count="2" selected="0">
            <x v="152"/>
            <x v="153"/>
          </reference>
        </references>
      </pivotArea>
    </format>
    <format dxfId="2973">
      <pivotArea outline="0" collapsedLevelsAreSubtotals="1" fieldPosition="0">
        <references count="1">
          <reference field="2" count="2" selected="0">
            <x v="92"/>
            <x v="93"/>
          </reference>
        </references>
      </pivotArea>
    </format>
    <format dxfId="2972">
      <pivotArea outline="0" collapsedLevelsAreSubtotals="1" fieldPosition="0">
        <references count="1">
          <reference field="2" count="1" selected="0">
            <x v="79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9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2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3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2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3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9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74"/>
        <item x="77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6"/>
        <item x="267"/>
        <item x="253"/>
        <item x="270"/>
        <item x="272"/>
        <item x="273"/>
        <item x="257"/>
        <item x="36"/>
        <item x="35"/>
        <item x="226"/>
        <item x="232"/>
        <item x="265"/>
        <item x="18"/>
        <item x="19"/>
        <item x="22"/>
        <item x="14"/>
        <item x="163"/>
        <item x="269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0"/>
        <item x="68"/>
        <item x="271"/>
        <item x="41"/>
        <item x="39"/>
        <item x="40"/>
        <item x="65"/>
        <item x="276"/>
        <item x="229"/>
        <item x="211"/>
        <item x="187"/>
        <item x="67"/>
        <item x="61"/>
        <item x="251"/>
        <item x="21"/>
        <item x="20"/>
        <item x="5"/>
        <item x="230"/>
        <item x="248"/>
        <item x="131"/>
        <item x="155"/>
        <item x="2"/>
        <item x="3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80"/>
        <item x="82"/>
        <item x="75"/>
        <item x="78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9"/>
        <item x="33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34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14"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5"/>
    </i>
    <i>
      <x v="206"/>
    </i>
    <i>
      <x v="207"/>
    </i>
    <i>
      <x v="208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6" hier="-1"/>
  </pageFields>
  <dataFields count="1">
    <dataField name="Q1 2021" fld="22" baseField="15" baseItem="107" numFmtId="180"/>
  </dataFields>
  <formats count="174">
    <format dxfId="2715">
      <pivotArea dataOnly="0" labelOnly="1" grandCol="1" outline="0" fieldPosition="0"/>
    </format>
    <format dxfId="2714">
      <pivotArea field="3" type="button" dataOnly="0" labelOnly="1" outline="0" axis="axisCol" fieldPosition="0"/>
    </format>
    <format dxfId="2713">
      <pivotArea type="topRight" dataOnly="0" labelOnly="1" outline="0" fieldPosition="0"/>
    </format>
    <format dxfId="2712">
      <pivotArea type="origin" dataOnly="0" labelOnly="1" outline="0" fieldPosition="0"/>
    </format>
    <format dxfId="2711">
      <pivotArea dataOnly="0" labelOnly="1" fieldPosition="0">
        <references count="1">
          <reference field="3" count="1">
            <x v="34"/>
          </reference>
        </references>
      </pivotArea>
    </format>
    <format dxfId="2710">
      <pivotArea dataOnly="0" labelOnly="1" fieldPosition="0">
        <references count="1">
          <reference field="3" count="1">
            <x v="34"/>
          </reference>
        </references>
      </pivotArea>
    </format>
    <format dxfId="2709">
      <pivotArea dataOnly="0" labelOnly="1" fieldPosition="0">
        <references count="1">
          <reference field="3" count="1">
            <x v="34"/>
          </reference>
        </references>
      </pivotArea>
    </format>
    <format dxfId="2708">
      <pivotArea dataOnly="0" labelOnly="1" fieldPosition="0">
        <references count="1">
          <reference field="3" count="1">
            <x v="18"/>
          </reference>
        </references>
      </pivotArea>
    </format>
    <format dxfId="2707">
      <pivotArea dataOnly="0" labelOnly="1" fieldPosition="0">
        <references count="1">
          <reference field="3" count="1">
            <x v="18"/>
          </reference>
        </references>
      </pivotArea>
    </format>
    <format dxfId="2706">
      <pivotArea dataOnly="0" labelOnly="1" fieldPosition="0">
        <references count="1">
          <reference field="3" count="1">
            <x v="18"/>
          </reference>
        </references>
      </pivotArea>
    </format>
    <format dxfId="270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0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0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702">
      <pivotArea dataOnly="0" labelOnly="1" outline="0" fieldPosition="0">
        <references count="1">
          <reference field="2" count="1">
            <x v="132"/>
          </reference>
        </references>
      </pivotArea>
    </format>
    <format dxfId="2701">
      <pivotArea dataOnly="0" labelOnly="1" outline="0" fieldPosition="0">
        <references count="1">
          <reference field="2" count="1">
            <x v="130"/>
          </reference>
        </references>
      </pivotArea>
    </format>
    <format dxfId="2700">
      <pivotArea dataOnly="0" labelOnly="1" outline="0" fieldPosition="0">
        <references count="1">
          <reference field="2" count="1">
            <x v="84"/>
          </reference>
        </references>
      </pivotArea>
    </format>
    <format dxfId="2699">
      <pivotArea dataOnly="0" labelOnly="1" outline="0" fieldPosition="0">
        <references count="1">
          <reference field="2" count="1">
            <x v="71"/>
          </reference>
        </references>
      </pivotArea>
    </format>
    <format dxfId="2698">
      <pivotArea collapsedLevelsAreSubtotals="1" fieldPosition="0">
        <references count="1">
          <reference field="2" count="1">
            <x v="160"/>
          </reference>
        </references>
      </pivotArea>
    </format>
    <format dxfId="2697">
      <pivotArea dataOnly="0" labelOnly="1" outline="0" fieldPosition="0">
        <references count="1">
          <reference field="2" count="1">
            <x v="160"/>
          </reference>
        </references>
      </pivotArea>
    </format>
    <format dxfId="2696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60"/>
            <x v="161"/>
            <x v="162"/>
          </reference>
        </references>
      </pivotArea>
    </format>
    <format dxfId="2695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60"/>
            <x v="161"/>
            <x v="162"/>
          </reference>
        </references>
      </pivotArea>
    </format>
    <format dxfId="2694">
      <pivotArea outline="0" collapsedLevelsAreSubtotals="1" fieldPosition="0"/>
    </format>
    <format dxfId="2693">
      <pivotArea outline="0" collapsedLevelsAreSubtotals="1" fieldPosition="0"/>
    </format>
    <format dxfId="2692">
      <pivotArea dataOnly="0" labelOnly="1" outline="0" fieldPosition="0">
        <references count="1">
          <reference field="2" count="1">
            <x v="3"/>
          </reference>
        </references>
      </pivotArea>
    </format>
    <format dxfId="2691">
      <pivotArea dataOnly="0" labelOnly="1" outline="0" fieldPosition="0">
        <references count="1">
          <reference field="2" count="1">
            <x v="4"/>
          </reference>
        </references>
      </pivotArea>
    </format>
    <format dxfId="2690">
      <pivotArea collapsedLevelsAreSubtotals="1" fieldPosition="0">
        <references count="1">
          <reference field="2" count="1">
            <x v="150"/>
          </reference>
        </references>
      </pivotArea>
    </format>
    <format dxfId="2689">
      <pivotArea dataOnly="0" labelOnly="1" outline="0" fieldPosition="0">
        <references count="1">
          <reference field="2" count="1">
            <x v="150"/>
          </reference>
        </references>
      </pivotArea>
    </format>
    <format dxfId="268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9"/>
            <x v="150"/>
            <x v="151"/>
          </reference>
        </references>
      </pivotArea>
    </format>
    <format dxfId="2687">
      <pivotArea dataOnly="0" labelOnly="1" fieldPosition="0">
        <references count="1">
          <reference field="2" count="0"/>
        </references>
      </pivotArea>
    </format>
    <format dxfId="2686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58"/>
          </reference>
        </references>
      </pivotArea>
    </format>
    <format dxfId="2685">
      <pivotArea collapsedLevelsAreSubtotals="1" fieldPosition="0">
        <references count="1">
          <reference field="2" count="1">
            <x v="15"/>
          </reference>
        </references>
      </pivotArea>
    </format>
    <format dxfId="2684">
      <pivotArea dataOnly="0" labelOnly="1" outline="0" fieldPosition="0">
        <references count="1">
          <reference field="2" count="1">
            <x v="15"/>
          </reference>
        </references>
      </pivotArea>
    </format>
    <format dxfId="2683">
      <pivotArea collapsedLevelsAreSubtotals="1" fieldPosition="0">
        <references count="1">
          <reference field="2" count="1">
            <x v="17"/>
          </reference>
        </references>
      </pivotArea>
    </format>
    <format dxfId="2682">
      <pivotArea dataOnly="0" labelOnly="1" outline="0" fieldPosition="0">
        <references count="1">
          <reference field="2" count="1">
            <x v="17"/>
          </reference>
        </references>
      </pivotArea>
    </format>
    <format dxfId="2681">
      <pivotArea collapsedLevelsAreSubtotals="1" fieldPosition="0">
        <references count="1">
          <reference field="2" count="1">
            <x v="158"/>
          </reference>
        </references>
      </pivotArea>
    </format>
    <format dxfId="2680">
      <pivotArea dataOnly="0" labelOnly="1" outline="0" fieldPosition="0">
        <references count="1">
          <reference field="2" count="1">
            <x v="158"/>
          </reference>
        </references>
      </pivotArea>
    </format>
    <format dxfId="2679">
      <pivotArea dataOnly="0" labelOnly="1" outline="0" fieldPosition="0">
        <references count="1">
          <reference field="2" count="1">
            <x v="127"/>
          </reference>
        </references>
      </pivotArea>
    </format>
    <format dxfId="2678">
      <pivotArea dataOnly="0" labelOnly="1" outline="0" fieldPosition="0">
        <references count="1">
          <reference field="2" count="2">
            <x v="127"/>
            <x v="163"/>
          </reference>
        </references>
      </pivotArea>
    </format>
    <format dxfId="2677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4"/>
            <x v="148"/>
            <x v="153"/>
          </reference>
        </references>
      </pivotArea>
    </format>
    <format dxfId="2676">
      <pivotArea collapsedLevelsAreSubtotals="1" fieldPosition="0">
        <references count="1">
          <reference field="2" count="3">
            <x v="134"/>
            <x v="148"/>
            <x v="153"/>
          </reference>
        </references>
      </pivotArea>
    </format>
    <format dxfId="2675">
      <pivotArea dataOnly="0" labelOnly="1" outline="0" fieldPosition="0">
        <references count="1">
          <reference field="2" count="3">
            <x v="134"/>
            <x v="148"/>
            <x v="153"/>
          </reference>
        </references>
      </pivotArea>
    </format>
    <format dxfId="2674">
      <pivotArea dataOnly="0" labelOnly="1" outline="0" fieldPosition="0">
        <references count="1">
          <reference field="2" count="4">
            <x v="83"/>
            <x v="147"/>
            <x v="152"/>
            <x v="157"/>
          </reference>
        </references>
      </pivotArea>
    </format>
    <format dxfId="2673">
      <pivotArea collapsedLevelsAreSubtotals="1" fieldPosition="0">
        <references count="1">
          <reference field="2" count="1">
            <x v="147"/>
          </reference>
        </references>
      </pivotArea>
    </format>
    <format dxfId="2672">
      <pivotArea dataOnly="0" labelOnly="1" outline="0" fieldPosition="0">
        <references count="1">
          <reference field="2" count="1">
            <x v="147"/>
          </reference>
        </references>
      </pivotArea>
    </format>
    <format dxfId="2671">
      <pivotArea dataOnly="0" labelOnly="1" outline="0" fieldPosition="0">
        <references count="1">
          <reference field="2" count="1">
            <x v="25"/>
          </reference>
        </references>
      </pivotArea>
    </format>
    <format dxfId="2670">
      <pivotArea outline="0" collapsedLevelsAreSubtotals="1" fieldPosition="0"/>
    </format>
    <format dxfId="2669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33"/>
            <x v="205"/>
            <x v="206"/>
            <x v="208"/>
          </reference>
        </references>
      </pivotArea>
    </format>
    <format dxfId="2668">
      <pivotArea dataOnly="0" labelOnly="1" outline="0" fieldPosition="0">
        <references count="1">
          <reference field="2" count="1">
            <x v="33"/>
          </reference>
        </references>
      </pivotArea>
    </format>
    <format dxfId="2667">
      <pivotArea dataOnly="0" labelOnly="1" fieldPosition="0">
        <references count="1">
          <reference field="2" count="0"/>
        </references>
      </pivotArea>
    </format>
    <format dxfId="2666">
      <pivotArea outline="0" collapsedLevelsAreSubtotals="1" fieldPosition="0"/>
    </format>
    <format dxfId="2665">
      <pivotArea outline="0" collapsedLevelsAreSubtotals="1" fieldPosition="0"/>
    </format>
    <format dxfId="2664">
      <pivotArea dataOnly="0" labelOnly="1" outline="0" fieldPosition="0">
        <references count="1">
          <reference field="2" count="10">
            <x v="34"/>
            <x v="52"/>
            <x v="53"/>
            <x v="54"/>
            <x v="138"/>
            <x v="141"/>
            <x v="142"/>
            <x v="143"/>
            <x v="144"/>
            <x v="145"/>
          </reference>
        </references>
      </pivotArea>
    </format>
    <format dxfId="2663">
      <pivotArea outline="0" collapsedLevelsAreSubtotals="1" fieldPosition="0"/>
    </format>
    <format dxfId="2662">
      <pivotArea dataOnly="0" labelOnly="1" outline="0" fieldPosition="0">
        <references count="1">
          <reference field="2" count="10">
            <x v="34"/>
            <x v="52"/>
            <x v="53"/>
            <x v="54"/>
            <x v="138"/>
            <x v="141"/>
            <x v="142"/>
            <x v="143"/>
            <x v="144"/>
            <x v="145"/>
          </reference>
        </references>
      </pivotArea>
    </format>
    <format dxfId="2661">
      <pivotArea collapsedLevelsAreSubtotals="1" fieldPosition="0">
        <references count="1">
          <reference field="2" count="1">
            <x v="138"/>
          </reference>
        </references>
      </pivotArea>
    </format>
    <format dxfId="2660">
      <pivotArea dataOnly="0" labelOnly="1" outline="0" fieldPosition="0">
        <references count="1">
          <reference field="2" count="1">
            <x v="138"/>
          </reference>
        </references>
      </pivotArea>
    </format>
    <format dxfId="2659">
      <pivotArea collapsedLevelsAreSubtotals="1" fieldPosition="0">
        <references count="1">
          <reference field="2" count="1">
            <x v="34"/>
          </reference>
        </references>
      </pivotArea>
    </format>
    <format dxfId="2658">
      <pivotArea dataOnly="0" labelOnly="1" outline="0" fieldPosition="0">
        <references count="1">
          <reference field="2" count="1">
            <x v="34"/>
          </reference>
        </references>
      </pivotArea>
    </format>
    <format dxfId="265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2656">
      <pivotArea collapsedLevelsAreSubtotals="1" fieldPosition="0">
        <references count="1">
          <reference field="2" count="1">
            <x v="59"/>
          </reference>
        </references>
      </pivotArea>
    </format>
    <format dxfId="2655">
      <pivotArea dataOnly="0" labelOnly="1" outline="0" fieldPosition="0">
        <references count="1">
          <reference field="2" count="1">
            <x v="59"/>
          </reference>
        </references>
      </pivotArea>
    </format>
    <format dxfId="2654">
      <pivotArea collapsedLevelsAreSubtotals="1" fieldPosition="0">
        <references count="1">
          <reference field="2" count="1">
            <x v="64"/>
          </reference>
        </references>
      </pivotArea>
    </format>
    <format dxfId="2653">
      <pivotArea dataOnly="0" labelOnly="1" outline="0" fieldPosition="0">
        <references count="1">
          <reference field="2" count="1">
            <x v="64"/>
          </reference>
        </references>
      </pivotArea>
    </format>
    <format dxfId="2652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6"/>
            <x v="126"/>
            <x v="154"/>
          </reference>
        </references>
      </pivotArea>
    </format>
    <format dxfId="2651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4"/>
            <x v="115"/>
            <x v="146"/>
            <x v="159"/>
            <x v="164"/>
          </reference>
        </references>
      </pivotArea>
    </format>
    <format dxfId="2650">
      <pivotArea outline="0" collapsedLevelsAreSubtotals="1" fieldPosition="0"/>
    </format>
    <format dxfId="2649">
      <pivotArea dataOnly="0" labelOnly="1" outline="0" fieldPosition="0">
        <references count="1">
          <reference field="2" count="10">
            <x v="98"/>
            <x v="99"/>
            <x v="111"/>
            <x v="112"/>
            <x v="135"/>
            <x v="136"/>
            <x v="137"/>
            <x v="139"/>
            <x v="155"/>
            <x v="156"/>
          </reference>
        </references>
      </pivotArea>
    </format>
    <format dxfId="2648">
      <pivotArea outline="0" collapsedLevelsAreSubtotals="1" fieldPosition="0"/>
    </format>
    <format dxfId="2647">
      <pivotArea dataOnly="0" labelOnly="1" outline="0" fieldPosition="0">
        <references count="1">
          <reference field="2" count="10">
            <x v="98"/>
            <x v="99"/>
            <x v="111"/>
            <x v="112"/>
            <x v="135"/>
            <x v="136"/>
            <x v="137"/>
            <x v="139"/>
            <x v="155"/>
            <x v="156"/>
          </reference>
        </references>
      </pivotArea>
    </format>
    <format dxfId="264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2645">
      <pivotArea collapsedLevelsAreSubtotals="1" fieldPosition="0">
        <references count="1">
          <reference field="2" count="1">
            <x v="0"/>
          </reference>
        </references>
      </pivotArea>
    </format>
    <format dxfId="2644">
      <pivotArea dataOnly="0" labelOnly="1" outline="0" fieldPosition="0">
        <references count="1">
          <reference field="2" count="1">
            <x v="0"/>
          </reference>
        </references>
      </pivotArea>
    </format>
    <format dxfId="2643">
      <pivotArea collapsedLevelsAreSubtotals="1" fieldPosition="0">
        <references count="1">
          <reference field="2" count="1">
            <x v="165"/>
          </reference>
        </references>
      </pivotArea>
    </format>
    <format dxfId="2642">
      <pivotArea dataOnly="0" labelOnly="1" outline="0" fieldPosition="0">
        <references count="1">
          <reference field="2" count="1">
            <x v="165"/>
          </reference>
        </references>
      </pivotArea>
    </format>
    <format dxfId="2641">
      <pivotArea dataOnly="0" labelOnly="1" outline="0" fieldPosition="0">
        <references count="1">
          <reference field="2" count="1">
            <x v="9"/>
          </reference>
        </references>
      </pivotArea>
    </format>
    <format dxfId="264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6"/>
          </reference>
        </references>
      </pivotArea>
    </format>
    <format dxfId="263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6"/>
          </reference>
        </references>
      </pivotArea>
    </format>
    <format dxfId="2638">
      <pivotArea collapsedLevelsAreSubtotals="1" fieldPosition="0">
        <references count="1">
          <reference field="2" count="1">
            <x v="166"/>
          </reference>
        </references>
      </pivotArea>
    </format>
    <format dxfId="2637">
      <pivotArea dataOnly="0" labelOnly="1" outline="0" fieldPosition="0">
        <references count="1">
          <reference field="2" count="1">
            <x v="166"/>
          </reference>
        </references>
      </pivotArea>
    </format>
    <format dxfId="2636">
      <pivotArea collapsedLevelsAreSubtotals="1" fieldPosition="0">
        <references count="1">
          <reference field="2" count="1">
            <x v="100"/>
          </reference>
        </references>
      </pivotArea>
    </format>
    <format dxfId="2635">
      <pivotArea dataOnly="0" labelOnly="1" outline="0" fieldPosition="0">
        <references count="1">
          <reference field="2" count="1">
            <x v="100"/>
          </reference>
        </references>
      </pivotArea>
    </format>
    <format dxfId="2634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633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632">
      <pivotArea collapsedLevelsAreSubtotals="1" fieldPosition="0">
        <references count="1">
          <reference field="2" count="1">
            <x v="110"/>
          </reference>
        </references>
      </pivotArea>
    </format>
    <format dxfId="2631">
      <pivotArea dataOnly="0" labelOnly="1" outline="0" fieldPosition="0">
        <references count="1">
          <reference field="2" count="1">
            <x v="110"/>
          </reference>
        </references>
      </pivotArea>
    </format>
    <format dxfId="2630">
      <pivotArea collapsedLevelsAreSubtotals="1" fieldPosition="0">
        <references count="1">
          <reference field="2" count="1">
            <x v="111"/>
          </reference>
        </references>
      </pivotArea>
    </format>
    <format dxfId="2629">
      <pivotArea dataOnly="0" labelOnly="1" outline="0" fieldPosition="0">
        <references count="1">
          <reference field="2" count="1">
            <x v="111"/>
          </reference>
        </references>
      </pivotArea>
    </format>
    <format dxfId="2628">
      <pivotArea collapsedLevelsAreSubtotals="1" fieldPosition="0">
        <references count="1">
          <reference field="2" count="3">
            <x v="112"/>
            <x v="136"/>
            <x v="137"/>
          </reference>
        </references>
      </pivotArea>
    </format>
    <format dxfId="2627">
      <pivotArea dataOnly="0" labelOnly="1" outline="0" fieldPosition="0">
        <references count="1">
          <reference field="2" count="3">
            <x v="112"/>
            <x v="136"/>
            <x v="137"/>
          </reference>
        </references>
      </pivotArea>
    </format>
    <format dxfId="2626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6"/>
            <x v="137"/>
            <x v="156"/>
          </reference>
        </references>
      </pivotArea>
    </format>
    <format dxfId="2625">
      <pivotArea dataOnly="0" labelOnly="1" outline="0" fieldPosition="0">
        <references count="1">
          <reference field="2" count="1">
            <x v="87"/>
          </reference>
        </references>
      </pivotArea>
    </format>
    <format dxfId="2624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2623">
      <pivotArea collapsedLevelsAreSubtotals="1" fieldPosition="0">
        <references count="1">
          <reference field="2" count="1">
            <x v="87"/>
          </reference>
        </references>
      </pivotArea>
    </format>
    <format dxfId="2622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2621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5"/>
            <x v="139"/>
            <x v="155"/>
          </reference>
        </references>
      </pivotArea>
    </format>
    <format dxfId="2620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5"/>
            <x v="139"/>
            <x v="155"/>
          </reference>
        </references>
      </pivotArea>
    </format>
    <format dxfId="2619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5"/>
            <x v="139"/>
            <x v="155"/>
          </reference>
        </references>
      </pivotArea>
    </format>
    <format dxfId="2618">
      <pivotArea collapsedLevelsAreSubtotals="1" fieldPosition="0">
        <references count="1">
          <reference field="2" count="1">
            <x v="97"/>
          </reference>
        </references>
      </pivotArea>
    </format>
    <format dxfId="2617">
      <pivotArea dataOnly="0" labelOnly="1" outline="0" fieldPosition="0">
        <references count="1">
          <reference field="2" count="1">
            <x v="97"/>
          </reference>
        </references>
      </pivotArea>
    </format>
    <format dxfId="2616">
      <pivotArea dataOnly="0" labelOnly="1" outline="0" fieldPosition="0">
        <references count="1">
          <reference field="2" count="1">
            <x v="97"/>
          </reference>
        </references>
      </pivotArea>
    </format>
    <format dxfId="2615">
      <pivotArea dataOnly="0" labelOnly="1" outline="0" fieldPosition="0">
        <references count="1">
          <reference field="2" count="4">
            <x v="99"/>
            <x v="135"/>
            <x v="139"/>
            <x v="155"/>
          </reference>
        </references>
      </pivotArea>
    </format>
    <format dxfId="2614">
      <pivotArea dataOnly="0" labelOnly="1" outline="0" fieldPosition="0">
        <references count="1">
          <reference field="2" count="1">
            <x v="98"/>
          </reference>
        </references>
      </pivotArea>
    </format>
    <format dxfId="2613">
      <pivotArea collapsedLevelsAreSubtotals="1" fieldPosition="0">
        <references count="1">
          <reference field="2" count="1">
            <x v="71"/>
          </reference>
        </references>
      </pivotArea>
    </format>
    <format dxfId="2612">
      <pivotArea collapsedLevelsAreSubtotals="1" fieldPosition="0">
        <references count="1">
          <reference field="2" count="1">
            <x v="84"/>
          </reference>
        </references>
      </pivotArea>
    </format>
    <format dxfId="2611">
      <pivotArea collapsedLevelsAreSubtotals="1" fieldPosition="0">
        <references count="1">
          <reference field="2" count="1">
            <x v="130"/>
          </reference>
        </references>
      </pivotArea>
    </format>
    <format dxfId="2610">
      <pivotArea collapsedLevelsAreSubtotals="1" fieldPosition="0">
        <references count="1">
          <reference field="2" count="1">
            <x v="132"/>
          </reference>
        </references>
      </pivotArea>
    </format>
    <format dxfId="2609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60"/>
            <x v="161"/>
            <x v="162"/>
          </reference>
        </references>
      </pivotArea>
    </format>
    <format dxfId="2608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60"/>
            <x v="161"/>
            <x v="162"/>
          </reference>
        </references>
      </pivotArea>
    </format>
    <format dxfId="2607">
      <pivotArea dataOnly="0" labelOnly="1" fieldPosition="0">
        <references count="1">
          <reference field="2" count="0"/>
        </references>
      </pivotArea>
    </format>
    <format dxfId="2606">
      <pivotArea dataOnly="0" labelOnly="1" fieldPosition="0">
        <references count="1">
          <reference field="2" count="0"/>
        </references>
      </pivotArea>
    </format>
    <format dxfId="2605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58"/>
          </reference>
        </references>
      </pivotArea>
    </format>
    <format dxfId="2604">
      <pivotArea collapsedLevelsAreSubtotals="1" fieldPosition="0">
        <references count="1">
          <reference field="2" count="1">
            <x v="163"/>
          </reference>
        </references>
      </pivotArea>
    </format>
    <format dxfId="2603">
      <pivotArea dataOnly="0" labelOnly="1" outline="0" fieldPosition="0">
        <references count="1">
          <reference field="2" count="1">
            <x v="163"/>
          </reference>
        </references>
      </pivotArea>
    </format>
    <format dxfId="2602">
      <pivotArea outline="0" collapsedLevelsAreSubtotals="1" fieldPosition="0"/>
    </format>
    <format dxfId="2601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4"/>
            <x v="148"/>
            <x v="153"/>
          </reference>
        </references>
      </pivotArea>
    </format>
    <format dxfId="2600">
      <pivotArea outline="0" collapsedLevelsAreSubtotals="1" fieldPosition="0"/>
    </format>
    <format dxfId="2599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4"/>
            <x v="148"/>
            <x v="153"/>
          </reference>
        </references>
      </pivotArea>
    </format>
    <format dxfId="2598">
      <pivotArea outline="0" collapsedLevelsAreSubtotals="1" fieldPosition="0"/>
    </format>
    <format dxfId="2597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4"/>
            <x v="148"/>
            <x v="153"/>
          </reference>
        </references>
      </pivotArea>
    </format>
    <format dxfId="2596">
      <pivotArea collapsedLevelsAreSubtotals="1" fieldPosition="0">
        <references count="1">
          <reference field="2" count="1">
            <x v="35"/>
          </reference>
        </references>
      </pivotArea>
    </format>
    <format dxfId="2595">
      <pivotArea dataOnly="0" labelOnly="1" outline="0" fieldPosition="0">
        <references count="1">
          <reference field="2" count="1">
            <x v="35"/>
          </reference>
        </references>
      </pivotArea>
    </format>
    <format dxfId="2594">
      <pivotArea collapsedLevelsAreSubtotals="1" fieldPosition="0">
        <references count="1">
          <reference field="2" count="1">
            <x v="115"/>
          </reference>
        </references>
      </pivotArea>
    </format>
    <format dxfId="2593">
      <pivotArea dataOnly="0" labelOnly="1" outline="0" fieldPosition="0">
        <references count="1">
          <reference field="2" count="1">
            <x v="115"/>
          </reference>
        </references>
      </pivotArea>
    </format>
    <format dxfId="2592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58"/>
          </reference>
        </references>
      </pivotArea>
    </format>
    <format dxfId="259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2590">
      <pivotArea collapsedLevelsAreSubtotals="1" fieldPosition="0">
        <references count="1">
          <reference field="2" count="1">
            <x v="9"/>
          </reference>
        </references>
      </pivotArea>
    </format>
    <format dxfId="2589">
      <pivotArea collapsedLevelsAreSubtotals="1" fieldPosition="0">
        <references count="1">
          <reference field="2" count="1">
            <x v="4"/>
          </reference>
        </references>
      </pivotArea>
    </format>
    <format dxfId="2588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6"/>
            <x v="137"/>
            <x v="156"/>
          </reference>
        </references>
      </pivotArea>
    </format>
    <format dxfId="2587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6"/>
            <x v="137"/>
            <x v="156"/>
          </reference>
        </references>
      </pivotArea>
    </format>
    <format dxfId="2586">
      <pivotArea collapsedLevelsAreSubtotals="1" fieldPosition="0">
        <references count="1">
          <reference field="2" count="1">
            <x v="156"/>
          </reference>
        </references>
      </pivotArea>
    </format>
    <format dxfId="2585">
      <pivotArea dataOnly="0" labelOnly="1" outline="0" fieldPosition="0">
        <references count="1">
          <reference field="2" count="1">
            <x v="156"/>
          </reference>
        </references>
      </pivotArea>
    </format>
    <format dxfId="2584">
      <pivotArea outline="0" collapsedLevelsAreSubtotals="1" fieldPosition="0"/>
    </format>
    <format dxfId="2583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58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8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8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6">
      <pivotArea type="topRight" dataOnly="0" labelOnly="1" outline="0" offset="A1" fieldPosition="0"/>
    </format>
    <format dxfId="2575">
      <pivotArea dataOnly="0" labelOnly="1" fieldPosition="0">
        <references count="1">
          <reference field="3" count="1">
            <x v="18"/>
          </reference>
        </references>
      </pivotArea>
    </format>
    <format dxfId="257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57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57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57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569">
      <pivotArea dataOnly="0" labelOnly="1" fieldPosition="0">
        <references count="1">
          <reference field="3" count="1">
            <x v="34"/>
          </reference>
        </references>
      </pivotArea>
    </format>
    <format dxfId="2568">
      <pivotArea dataOnly="0" labelOnly="1" fieldPosition="0">
        <references count="1">
          <reference field="3" count="1">
            <x v="18"/>
          </reference>
        </references>
      </pivotArea>
    </format>
    <format dxfId="2567">
      <pivotArea collapsedLevelsAreSubtotals="1" fieldPosition="0">
        <references count="1">
          <reference field="2" count="2">
            <x v="205"/>
            <x v="206"/>
          </reference>
        </references>
      </pivotArea>
    </format>
    <format dxfId="2566">
      <pivotArea dataOnly="0" labelOnly="1" outline="0" fieldPosition="0">
        <references count="1">
          <reference field="2" count="2">
            <x v="205"/>
            <x v="206"/>
          </reference>
        </references>
      </pivotArea>
    </format>
    <format dxfId="2565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2564">
      <pivotArea dataOnly="0" labelOnly="1" outline="0" fieldPosition="0">
        <references count="1">
          <reference field="2" count="1">
            <x v="207"/>
          </reference>
        </references>
      </pivotArea>
    </format>
    <format dxfId="2563">
      <pivotArea collapsedLevelsAreSubtotals="1" fieldPosition="0">
        <references count="1">
          <reference field="2" count="1">
            <x v="24"/>
          </reference>
        </references>
      </pivotArea>
    </format>
    <format dxfId="2562">
      <pivotArea type="all" dataOnly="0" outline="0" fieldPosition="0"/>
    </format>
    <format dxfId="2561">
      <pivotArea type="all" dataOnly="0" outline="0" fieldPosition="0"/>
    </format>
    <format dxfId="2560">
      <pivotArea type="origin" dataOnly="0" labelOnly="1" outline="0" fieldPosition="0"/>
    </format>
    <format dxfId="2559">
      <pivotArea dataOnly="0" labelOnly="1" outline="0" fieldPosition="0">
        <references count="1">
          <reference field="2" count="1">
            <x v="208"/>
          </reference>
        </references>
      </pivotArea>
    </format>
    <format dxfId="2558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2557">
      <pivotArea dataOnly="0" labelOnly="1" fieldPosition="0">
        <references count="1">
          <reference field="3" count="1">
            <x v="38"/>
          </reference>
        </references>
      </pivotArea>
    </format>
    <format dxfId="2556">
      <pivotArea dataOnly="0" labelOnly="1" fieldPosition="0">
        <references count="1">
          <reference field="3" count="1">
            <x v="22"/>
          </reference>
        </references>
      </pivotArea>
    </format>
    <format dxfId="2555">
      <pivotArea collapsedLevelsAreSubtotals="1" fieldPosition="0">
        <references count="1">
          <reference field="2" count="1">
            <x v="33"/>
          </reference>
        </references>
      </pivotArea>
    </format>
    <format dxfId="2554">
      <pivotArea dataOnly="0" labelOnly="1" outline="0" fieldPosition="0">
        <references count="1">
          <reference field="2" count="1">
            <x v="24"/>
          </reference>
        </references>
      </pivotArea>
    </format>
    <format dxfId="2553">
      <pivotArea dataOnly="0" fieldPosition="0">
        <references count="2">
          <reference field="2" count="1">
            <x v="205"/>
          </reference>
          <reference field="26" count="1" selected="0">
            <x v="6"/>
          </reference>
        </references>
      </pivotArea>
    </format>
    <format dxfId="2552">
      <pivotArea collapsedLevelsAreSubtotals="1" fieldPosition="0">
        <references count="1">
          <reference field="2" count="1">
            <x v="30"/>
          </reference>
        </references>
      </pivotArea>
    </format>
    <format dxfId="2551">
      <pivotArea dataOnly="0" labelOnly="1" outline="0" fieldPosition="0">
        <references count="1">
          <reference field="2" count="1">
            <x v="30"/>
          </reference>
        </references>
      </pivotArea>
    </format>
    <format dxfId="2550">
      <pivotArea dataOnly="0" labelOnly="1" fieldPosition="0">
        <references count="1">
          <reference field="3" count="1">
            <x v="25"/>
          </reference>
        </references>
      </pivotArea>
    </format>
    <format dxfId="2549">
      <pivotArea outline="0" collapsedLevelsAreSubtotals="1" fieldPosition="0"/>
    </format>
    <format dxfId="2548">
      <pivotArea dataOnly="0" labelOnly="1" fieldPosition="0">
        <references count="1">
          <reference field="2" count="0"/>
        </references>
      </pivotArea>
    </format>
    <format dxfId="2547">
      <pivotArea dataOnly="0" labelOnly="1" outline="0" fieldPosition="0">
        <references count="1">
          <reference field="2" count="14">
            <x v="24"/>
            <x v="25"/>
            <x v="26"/>
            <x v="27"/>
            <x v="28"/>
            <x v="29"/>
            <x v="30"/>
            <x v="31"/>
            <x v="32"/>
            <x v="33"/>
            <x v="205"/>
            <x v="206"/>
            <x v="207"/>
            <x v="208"/>
          </reference>
        </references>
      </pivotArea>
    </format>
    <format dxfId="2546">
      <pivotArea dataOnly="0" labelOnly="1" outline="0" fieldPosition="0">
        <references count="1">
          <reference field="2" count="1">
            <x v="29"/>
          </reference>
        </references>
      </pivotArea>
    </format>
    <format dxfId="254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544">
      <pivotArea dataOnly="0" labelOnly="1" fieldPosition="0">
        <references count="1">
          <reference field="3" count="1">
            <x v="35"/>
          </reference>
        </references>
      </pivotArea>
    </format>
    <format dxfId="2543">
      <pivotArea dataOnly="0" labelOnly="1" fieldPosition="0">
        <references count="1">
          <reference field="3" count="1">
            <x v="1"/>
          </reference>
        </references>
      </pivotArea>
    </format>
    <format dxfId="2542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3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7">
        <item x="1"/>
        <item h="1" x="0"/>
        <item h="1" x="2"/>
        <item h="1" x="3"/>
        <item h="1" x="16"/>
        <item h="1" x="4"/>
        <item h="1" x="6"/>
        <item h="1" x="5"/>
        <item h="1" x="7"/>
        <item h="1" x="8"/>
        <item h="1" x="9"/>
        <item h="1" x="10"/>
        <item h="1" x="11"/>
        <item h="1" x="12"/>
        <item h="1" x="13"/>
        <item h="1" x="14"/>
        <item h="1" x="15"/>
      </items>
    </pivotField>
    <pivotField axis="axisRow" showAll="0" defaultSubtotal="0">
      <items count="279">
        <item x="11"/>
        <item x="8"/>
        <item x="15"/>
        <item x="0"/>
        <item x="1"/>
        <item x="6"/>
        <item x="13"/>
        <item x="17"/>
        <item x="4"/>
        <item x="76"/>
        <item x="69"/>
        <item x="71"/>
        <item x="73"/>
        <item x="72"/>
        <item x="70"/>
        <item x="79"/>
        <item x="126"/>
        <item x="130"/>
        <item x="20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76"/>
        <item x="180"/>
        <item x="164"/>
        <item x="168"/>
        <item x="166"/>
        <item x="174"/>
        <item x="172"/>
        <item x="201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21"/>
        <item x="216"/>
        <item x="219"/>
        <item x="213"/>
        <item x="225"/>
        <item x="228"/>
        <item x="222"/>
        <item x="217"/>
        <item x="220"/>
        <item x="214"/>
        <item x="226"/>
        <item x="229"/>
        <item x="120"/>
        <item x="122"/>
        <item x="121"/>
        <item x="125"/>
        <item x="124"/>
        <item x="123"/>
        <item x="129"/>
        <item x="135"/>
        <item x="133"/>
        <item x="137"/>
        <item x="127"/>
        <item x="131"/>
        <item x="150"/>
        <item x="162"/>
        <item x="154"/>
        <item x="144"/>
        <item x="146"/>
        <item x="145"/>
        <item x="149"/>
        <item x="148"/>
        <item x="147"/>
        <item x="152"/>
        <item x="158"/>
        <item x="156"/>
        <item x="160"/>
        <item x="151"/>
        <item x="155"/>
        <item x="177"/>
        <item x="181"/>
        <item x="165"/>
        <item x="169"/>
        <item x="167"/>
        <item x="175"/>
        <item x="173"/>
        <item x="171"/>
        <item x="179"/>
        <item x="185"/>
        <item x="183"/>
        <item x="187"/>
        <item x="2"/>
        <item x="3"/>
        <item x="81"/>
        <item x="74"/>
        <item x="77"/>
        <item x="254"/>
        <item x="277"/>
        <item x="259"/>
        <item x="256"/>
        <item x="261"/>
        <item x="260"/>
        <item x="274"/>
        <item x="31"/>
        <item x="99"/>
        <item x="258"/>
        <item x="278"/>
        <item x="262"/>
        <item x="255"/>
        <item x="37"/>
        <item x="23"/>
        <item x="25"/>
        <item x="24"/>
        <item x="29"/>
        <item x="28"/>
        <item x="27"/>
        <item x="32"/>
        <item x="56"/>
        <item x="42"/>
        <item x="44"/>
        <item x="43"/>
        <item x="49"/>
        <item x="46"/>
        <item x="45"/>
        <item x="55"/>
        <item x="249"/>
        <item x="246"/>
        <item x="240"/>
        <item x="241"/>
        <item x="237"/>
        <item x="236"/>
        <item x="247"/>
        <item x="242"/>
        <item x="243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5"/>
        <item x="266"/>
        <item x="98"/>
        <item x="94"/>
        <item x="93"/>
        <item x="95"/>
        <item x="92"/>
        <item x="97"/>
        <item x="89"/>
        <item x="88"/>
        <item x="90"/>
        <item x="91"/>
        <item x="96"/>
        <item x="112"/>
        <item x="113"/>
        <item x="100"/>
        <item x="10"/>
        <item x="7"/>
        <item x="18"/>
        <item x="267"/>
        <item x="84"/>
        <item x="83"/>
        <item x="101"/>
        <item x="253"/>
        <item x="270"/>
        <item x="86"/>
        <item x="87"/>
        <item x="85"/>
        <item x="103"/>
        <item x="273"/>
        <item x="272"/>
        <item x="257"/>
        <item x="33"/>
        <item x="30"/>
        <item x="26"/>
        <item x="36"/>
        <item x="35"/>
        <item x="38"/>
        <item x="41"/>
        <item x="232"/>
        <item x="102"/>
        <item x="19"/>
        <item x="60"/>
        <item x="59"/>
        <item x="189"/>
        <item x="193"/>
        <item x="191"/>
        <item x="199"/>
        <item x="197"/>
        <item x="195"/>
        <item x="203"/>
        <item x="209"/>
        <item x="207"/>
        <item x="231"/>
        <item x="230"/>
        <item x="248"/>
        <item x="22"/>
        <item x="14"/>
        <item x="58"/>
        <item x="53"/>
        <item x="54"/>
        <item x="50"/>
        <item x="52"/>
        <item x="51"/>
        <item x="61"/>
        <item x="269"/>
        <item x="268"/>
        <item x="271"/>
        <item x="276"/>
        <item x="80"/>
        <item x="82"/>
        <item x="233"/>
        <item x="235"/>
        <item x="234"/>
        <item x="62"/>
        <item x="64"/>
        <item x="66"/>
        <item x="68"/>
        <item x="104"/>
        <item x="107"/>
        <item x="110"/>
        <item x="105"/>
        <item x="63"/>
        <item x="65"/>
        <item x="75"/>
        <item x="78"/>
        <item x="163"/>
        <item x="275"/>
        <item x="40"/>
        <item x="39"/>
        <item x="211"/>
        <item x="12"/>
        <item x="9"/>
        <item x="16"/>
        <item x="21"/>
        <item x="20"/>
        <item x="5"/>
        <item x="223"/>
        <item x="108"/>
        <item x="106"/>
        <item x="109"/>
        <item x="111"/>
        <item x="114"/>
        <item x="116"/>
        <item x="115"/>
        <item x="119"/>
        <item x="118"/>
        <item x="117"/>
        <item x="138"/>
        <item x="140"/>
        <item x="139"/>
        <item x="143"/>
        <item x="142"/>
        <item x="141"/>
        <item x="153"/>
        <item x="159"/>
        <item x="157"/>
        <item x="161"/>
        <item x="67"/>
        <item x="128"/>
        <item x="134"/>
        <item x="132"/>
        <item x="136"/>
        <item x="252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h="1"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2">
    <i>
      <x v="100"/>
    </i>
    <i>
      <x v="101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19">
    <format dxfId="5565">
      <pivotArea type="all" dataOnly="0" outline="0" fieldPosition="0"/>
    </format>
    <format dxfId="5564">
      <pivotArea type="origin" dataOnly="0" labelOnly="1" outline="0" fieldPosition="0"/>
    </format>
    <format dxfId="5563">
      <pivotArea field="2" type="button" dataOnly="0" labelOnly="1" outline="0" axis="axisRow" fieldPosition="0"/>
    </format>
    <format dxfId="5562">
      <pivotArea dataOnly="0" labelOnly="1" grandCol="1" outline="0" fieldPosition="0"/>
    </format>
    <format dxfId="5561">
      <pivotArea field="2" type="button" dataOnly="0" labelOnly="1" outline="0" axis="axisRow" fieldPosition="0"/>
    </format>
    <format dxfId="5560">
      <pivotArea field="5" type="button" dataOnly="0" labelOnly="1" outline="0" axis="axisCol" fieldPosition="0"/>
    </format>
    <format dxfId="555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558">
      <pivotArea type="origin" dataOnly="0" labelOnly="1" outline="0" fieldPosition="0"/>
    </format>
    <format dxfId="5557">
      <pivotArea dataOnly="0" labelOnly="1" grandRow="1" outline="0" fieldPosition="0"/>
    </format>
    <format dxfId="5556">
      <pivotArea type="origin" dataOnly="0" labelOnly="1" outline="0" fieldPosition="0"/>
    </format>
    <format dxfId="5555">
      <pivotArea type="topRight" dataOnly="0" labelOnly="1" outline="0" fieldPosition="0"/>
    </format>
    <format dxfId="5554">
      <pivotArea dataOnly="0" labelOnly="1" grandCol="1" outline="0" fieldPosition="0"/>
    </format>
    <format dxfId="5553">
      <pivotArea type="origin" dataOnly="0" labelOnly="1" outline="0" fieldPosition="0"/>
    </format>
    <format dxfId="5552">
      <pivotArea type="topRight" dataOnly="0" labelOnly="1" outline="0" fieldPosition="0"/>
    </format>
    <format dxfId="5551">
      <pivotArea dataOnly="0" labelOnly="1" grandCol="1" outline="0" fieldPosition="0"/>
    </format>
    <format dxfId="5550">
      <pivotArea type="topRight" dataOnly="0" labelOnly="1" outline="0" fieldPosition="0"/>
    </format>
    <format dxfId="5549">
      <pivotArea dataOnly="0" labelOnly="1" grandCol="1" outline="0" fieldPosition="0"/>
    </format>
    <format dxfId="5548">
      <pivotArea type="origin" dataOnly="0" labelOnly="1" outline="0" fieldPosition="0"/>
    </format>
    <format dxfId="5547">
      <pivotArea type="origin" dataOnly="0" labelOnly="1" outline="0" fieldPosition="0"/>
    </format>
    <format dxfId="5546">
      <pivotArea type="topRight" dataOnly="0" labelOnly="1" outline="0" offset="E1" fieldPosition="0"/>
    </format>
    <format dxfId="5545">
      <pivotArea type="topRight" dataOnly="0" labelOnly="1" outline="0" offset="E1" fieldPosition="0"/>
    </format>
    <format dxfId="5544">
      <pivotArea dataOnly="0" labelOnly="1" grandCol="1" outline="0" fieldPosition="0"/>
    </format>
    <format dxfId="5543">
      <pivotArea dataOnly="0" labelOnly="1" grandRow="1" outline="0" fieldPosition="0"/>
    </format>
    <format dxfId="5542">
      <pivotArea dataOnly="0" labelOnly="1" fieldPosition="0">
        <references count="1">
          <reference field="2" count="8">
            <x v="0"/>
            <x v="1"/>
            <x v="5"/>
            <x v="6"/>
            <x v="8"/>
            <x v="171"/>
            <x v="211"/>
            <x v="212"/>
          </reference>
        </references>
      </pivotArea>
    </format>
    <format dxfId="5541">
      <pivotArea dataOnly="0" labelOnly="1" fieldPosition="0">
        <references count="1">
          <reference field="2" count="8">
            <x v="0"/>
            <x v="1"/>
            <x v="5"/>
            <x v="6"/>
            <x v="8"/>
            <x v="171"/>
            <x v="211"/>
            <x v="212"/>
          </reference>
        </references>
      </pivotArea>
    </format>
    <format dxfId="5540">
      <pivotArea type="origin" dataOnly="0" labelOnly="1" outline="0" fieldPosition="0"/>
    </format>
    <format dxfId="5539">
      <pivotArea type="all" dataOnly="0" outline="0" fieldPosition="0"/>
    </format>
    <format dxfId="5538">
      <pivotArea type="topRight" dataOnly="0" labelOnly="1" outline="0" offset="E1" fieldPosition="0"/>
    </format>
    <format dxfId="5537">
      <pivotArea type="topRight" dataOnly="0" labelOnly="1" outline="0" offset="E1" fieldPosition="0"/>
    </format>
    <format dxfId="5536">
      <pivotArea dataOnly="0" labelOnly="1" fieldPosition="0">
        <references count="1">
          <reference field="2" count="8">
            <x v="0"/>
            <x v="1"/>
            <x v="5"/>
            <x v="6"/>
            <x v="8"/>
            <x v="171"/>
            <x v="211"/>
            <x v="212"/>
          </reference>
        </references>
      </pivotArea>
    </format>
    <format dxfId="5535">
      <pivotArea outline="0" collapsedLevelsAreSubtotals="1" fieldPosition="0"/>
    </format>
    <format dxfId="5534">
      <pivotArea type="topRight" dataOnly="0" labelOnly="1" outline="0" fieldPosition="0"/>
    </format>
    <format dxfId="5533">
      <pivotArea dataOnly="0" labelOnly="1" fieldPosition="0">
        <references count="1">
          <reference field="2" count="8">
            <x v="0"/>
            <x v="1"/>
            <x v="5"/>
            <x v="6"/>
            <x v="8"/>
            <x v="171"/>
            <x v="211"/>
            <x v="212"/>
          </reference>
        </references>
      </pivotArea>
    </format>
    <format dxfId="5532">
      <pivotArea type="topRight" dataOnly="0" labelOnly="1" outline="0" fieldPosition="0"/>
    </format>
    <format dxfId="5531">
      <pivotArea outline="0" fieldPosition="0">
        <references count="1">
          <reference field="4294967294" count="1">
            <x v="0"/>
          </reference>
        </references>
      </pivotArea>
    </format>
    <format dxfId="5530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1"/>
            <x v="172"/>
            <x v="173"/>
            <x v="196"/>
            <x v="211"/>
            <x v="212"/>
          </reference>
        </references>
      </pivotArea>
    </format>
    <format dxfId="5529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1"/>
            <x v="172"/>
            <x v="173"/>
            <x v="196"/>
            <x v="211"/>
            <x v="212"/>
          </reference>
        </references>
      </pivotArea>
    </format>
    <format dxfId="5528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1"/>
            <x v="172"/>
            <x v="173"/>
            <x v="196"/>
            <x v="211"/>
            <x v="212"/>
          </reference>
        </references>
      </pivotArea>
    </format>
    <format dxfId="55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2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2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2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20">
      <pivotArea collapsedLevelsAreSubtotals="1" fieldPosition="0">
        <references count="1">
          <reference field="2" count="1">
            <x v="212"/>
          </reference>
        </references>
      </pivotArea>
    </format>
    <format dxfId="5519">
      <pivotArea dataOnly="0" labelOnly="1" fieldPosition="0">
        <references count="1">
          <reference field="2" count="1">
            <x v="212"/>
          </reference>
        </references>
      </pivotArea>
    </format>
    <format dxfId="5518">
      <pivotArea collapsedLevelsAreSubtotals="1" fieldPosition="0">
        <references count="1">
          <reference field="2" count="2">
            <x v="74"/>
            <x v="112"/>
          </reference>
        </references>
      </pivotArea>
    </format>
    <format dxfId="5517">
      <pivotArea dataOnly="0" labelOnly="1" fieldPosition="0">
        <references count="1">
          <reference field="2" count="2">
            <x v="74"/>
            <x v="112"/>
          </reference>
        </references>
      </pivotArea>
    </format>
    <format dxfId="5516">
      <pivotArea collapsedLevelsAreSubtotals="1" fieldPosition="0">
        <references count="1">
          <reference field="2" count="4">
            <x v="190"/>
            <x v="191"/>
            <x v="192"/>
            <x v="193"/>
          </reference>
        </references>
      </pivotArea>
    </format>
    <format dxfId="5515">
      <pivotArea dataOnly="0" labelOnly="1" fieldPosition="0">
        <references count="1">
          <reference field="2" count="4">
            <x v="190"/>
            <x v="191"/>
            <x v="192"/>
            <x v="193"/>
          </reference>
        </references>
      </pivotArea>
    </format>
    <format dxfId="5514">
      <pivotArea dataOnly="0" labelOnly="1" fieldPosition="0">
        <references count="1">
          <reference field="2" count="3">
            <x v="249"/>
            <x v="250"/>
            <x v="251"/>
          </reference>
        </references>
      </pivotArea>
    </format>
    <format dxfId="5513">
      <pivotArea dataOnly="0" labelOnly="1" fieldPosition="0">
        <references count="1">
          <reference field="2" count="11">
            <x v="74"/>
            <x v="112"/>
            <x v="125"/>
            <x v="150"/>
            <x v="187"/>
            <x v="190"/>
            <x v="191"/>
            <x v="192"/>
            <x v="193"/>
            <x v="243"/>
            <x v="244"/>
          </reference>
        </references>
      </pivotArea>
    </format>
    <format dxfId="5512">
      <pivotArea dataOnly="0" labelOnly="1" fieldPosition="0">
        <references count="1">
          <reference field="2" count="6">
            <x v="133"/>
            <x v="148"/>
            <x v="197"/>
            <x v="198"/>
            <x v="213"/>
            <x v="219"/>
          </reference>
        </references>
      </pivotArea>
    </format>
    <format dxfId="5511">
      <pivotArea dataOnly="0" labelOnly="1" fieldPosition="0">
        <references count="1">
          <reference field="2" count="20">
            <x v="105"/>
            <x v="107"/>
            <x v="108"/>
            <x v="109"/>
            <x v="110"/>
            <x v="111"/>
            <x v="114"/>
            <x v="116"/>
            <x v="117"/>
            <x v="151"/>
            <x v="154"/>
            <x v="156"/>
            <x v="174"/>
            <x v="178"/>
            <x v="179"/>
            <x v="184"/>
            <x v="185"/>
            <x v="186"/>
            <x v="220"/>
            <x v="222"/>
          </reference>
        </references>
      </pivotArea>
    </format>
    <format dxfId="5510">
      <pivotArea dataOnly="0" labelOnly="1" fieldPosition="0">
        <references count="1">
          <reference field="2" count="4">
            <x v="232"/>
            <x v="237"/>
            <x v="238"/>
            <x v="273"/>
          </reference>
        </references>
      </pivotArea>
    </format>
    <format dxfId="5509">
      <pivotArea dataOnly="0" labelOnly="1" fieldPosition="0">
        <references count="1">
          <reference field="2" count="1">
            <x v="9"/>
          </reference>
        </references>
      </pivotArea>
    </format>
    <format dxfId="5508">
      <pivotArea dataOnly="0" labelOnly="1" fieldPosition="0">
        <references count="1">
          <reference field="2" count="7">
            <x v="113"/>
            <x v="169"/>
            <x v="170"/>
            <x v="177"/>
            <x v="183"/>
            <x v="195"/>
            <x v="232"/>
          </reference>
        </references>
      </pivotArea>
    </format>
    <format dxfId="5507">
      <pivotArea dataOnly="0" labelOnly="1" fieldPosition="0">
        <references count="1">
          <reference field="2" count="4">
            <x v="17"/>
            <x v="72"/>
            <x v="75"/>
            <x v="87"/>
          </reference>
        </references>
      </pivotArea>
    </format>
    <format dxfId="5506">
      <pivotArea dataOnly="0" labelOnly="1" fieldPosition="0">
        <references count="1">
          <reference field="2" count="20">
            <x v="19"/>
            <x v="26"/>
            <x v="27"/>
            <x v="28"/>
            <x v="29"/>
            <x v="31"/>
            <x v="38"/>
            <x v="40"/>
            <x v="41"/>
            <x v="42"/>
            <x v="43"/>
            <x v="89"/>
            <x v="96"/>
            <x v="97"/>
            <x v="98"/>
            <x v="99"/>
            <x v="205"/>
            <x v="206"/>
            <x v="207"/>
            <x v="245"/>
          </reference>
        </references>
      </pivotArea>
    </format>
    <format dxfId="5505">
      <pivotArea dataOnly="0" labelOnly="1" fieldPosition="0">
        <references count="1">
          <reference field="2" count="15">
            <x v="44"/>
            <x v="45"/>
            <x v="46"/>
            <x v="47"/>
            <x v="48"/>
            <x v="50"/>
            <x v="51"/>
            <x v="52"/>
            <x v="53"/>
            <x v="54"/>
            <x v="56"/>
            <x v="57"/>
            <x v="58"/>
            <x v="59"/>
            <x v="60"/>
          </reference>
        </references>
      </pivotArea>
    </format>
    <format dxfId="5504">
      <pivotArea dataOnly="0" labelOnly="1" fieldPosition="0">
        <references count="1">
          <reference field="2" count="2">
            <x v="194"/>
            <x v="209"/>
          </reference>
        </references>
      </pivotArea>
    </format>
    <format dxfId="5503">
      <pivotArea dataOnly="0" labelOnly="1" fieldPosition="0">
        <references count="1">
          <reference field="2" count="8">
            <x v="134"/>
            <x v="135"/>
            <x v="140"/>
            <x v="145"/>
            <x v="146"/>
            <x v="152"/>
            <x v="153"/>
            <x v="210"/>
          </reference>
        </references>
      </pivotArea>
    </format>
    <format dxfId="5502">
      <pivotArea dataOnly="0" labelOnly="1" fieldPosition="0">
        <references count="1">
          <reference field="2" count="11">
            <x v="74"/>
            <x v="112"/>
            <x v="125"/>
            <x v="150"/>
            <x v="187"/>
            <x v="190"/>
            <x v="191"/>
            <x v="192"/>
            <x v="193"/>
            <x v="243"/>
            <x v="244"/>
          </reference>
        </references>
      </pivotArea>
    </format>
    <format dxfId="5501">
      <pivotArea dataOnly="0" labelOnly="1" fieldPosition="0">
        <references count="1">
          <reference field="2" count="13">
            <x v="74"/>
            <x v="112"/>
            <x v="125"/>
            <x v="150"/>
            <x v="187"/>
            <x v="188"/>
            <x v="189"/>
            <x v="190"/>
            <x v="191"/>
            <x v="192"/>
            <x v="193"/>
            <x v="243"/>
            <x v="244"/>
          </reference>
        </references>
      </pivotArea>
    </format>
    <format dxfId="5500">
      <pivotArea dataOnly="0" labelOnly="1" fieldPosition="0">
        <references count="1">
          <reference field="2" count="13">
            <x v="133"/>
            <x v="147"/>
            <x v="148"/>
            <x v="149"/>
            <x v="197"/>
            <x v="198"/>
            <x v="213"/>
            <x v="214"/>
            <x v="215"/>
            <x v="216"/>
            <x v="217"/>
            <x v="218"/>
            <x v="219"/>
          </reference>
        </references>
      </pivotArea>
    </format>
    <format dxfId="5499">
      <pivotArea collapsedLevelsAreSubtotals="1" fieldPosition="0">
        <references count="1">
          <reference field="2" count="1">
            <x v="133"/>
          </reference>
        </references>
      </pivotArea>
    </format>
    <format dxfId="5498">
      <pivotArea dataOnly="0" labelOnly="1" fieldPosition="0">
        <references count="1">
          <reference field="2" count="1">
            <x v="133"/>
          </reference>
        </references>
      </pivotArea>
    </format>
    <format dxfId="5497">
      <pivotArea collapsedLevelsAreSubtotals="1" fieldPosition="0">
        <references count="1">
          <reference field="2" count="1">
            <x v="148"/>
          </reference>
        </references>
      </pivotArea>
    </format>
    <format dxfId="5496">
      <pivotArea dataOnly="0" labelOnly="1" fieldPosition="0">
        <references count="1">
          <reference field="2" count="1">
            <x v="148"/>
          </reference>
        </references>
      </pivotArea>
    </format>
    <format dxfId="5495">
      <pivotArea collapsedLevelsAreSubtotals="1" fieldPosition="0">
        <references count="1">
          <reference field="2" count="1">
            <x v="219"/>
          </reference>
        </references>
      </pivotArea>
    </format>
    <format dxfId="5494">
      <pivotArea dataOnly="0" labelOnly="1" fieldPosition="0">
        <references count="1">
          <reference field="2" count="1">
            <x v="219"/>
          </reference>
        </references>
      </pivotArea>
    </format>
    <format dxfId="5493">
      <pivotArea dataOnly="0" labelOnly="1" fieldPosition="0">
        <references count="1">
          <reference field="2" count="1">
            <x v="147"/>
          </reference>
        </references>
      </pivotArea>
    </format>
    <format dxfId="5492">
      <pivotArea dataOnly="0" labelOnly="1" fieldPosition="0">
        <references count="1">
          <reference field="2" count="1">
            <x v="149"/>
          </reference>
        </references>
      </pivotArea>
    </format>
    <format dxfId="5491">
      <pivotArea dataOnly="0" labelOnly="1" fieldPosition="0">
        <references count="1">
          <reference field="2" count="1">
            <x v="223"/>
          </reference>
        </references>
      </pivotArea>
    </format>
    <format dxfId="5490">
      <pivotArea dataOnly="0" labelOnly="1" fieldPosition="0">
        <references count="1">
          <reference field="2" count="3">
            <x v="220"/>
            <x v="222"/>
            <x v="223"/>
          </reference>
        </references>
      </pivotArea>
    </format>
    <format dxfId="5489">
      <pivotArea dataOnly="0" labelOnly="1" fieldPosition="0">
        <references count="1">
          <reference field="2" count="3">
            <x v="237"/>
            <x v="238"/>
            <x v="273"/>
          </reference>
        </references>
      </pivotArea>
    </format>
    <format dxfId="5488">
      <pivotArea dataOnly="0" labelOnly="1" fieldPosition="0">
        <references count="1">
          <reference field="2" count="12">
            <x v="9"/>
            <x v="10"/>
            <x v="11"/>
            <x v="12"/>
            <x v="13"/>
            <x v="14"/>
            <x v="15"/>
            <x v="102"/>
            <x v="104"/>
            <x v="224"/>
            <x v="225"/>
            <x v="240"/>
          </reference>
        </references>
      </pivotArea>
    </format>
    <format dxfId="5487">
      <pivotArea dataOnly="0" labelOnly="1" fieldPosition="0">
        <references count="1">
          <reference field="2" count="12">
            <x v="9"/>
            <x v="10"/>
            <x v="11"/>
            <x v="12"/>
            <x v="13"/>
            <x v="14"/>
            <x v="15"/>
            <x v="102"/>
            <x v="104"/>
            <x v="224"/>
            <x v="225"/>
            <x v="240"/>
          </reference>
        </references>
      </pivotArea>
    </format>
    <format dxfId="5486">
      <pivotArea dataOnly="0" labelOnly="1" fieldPosition="0">
        <references count="1">
          <reference field="2" count="1">
            <x v="240"/>
          </reference>
        </references>
      </pivotArea>
    </format>
    <format dxfId="5485">
      <pivotArea dataOnly="0" labelOnly="1" fieldPosition="0">
        <references count="1">
          <reference field="2" count="1">
            <x v="104"/>
          </reference>
        </references>
      </pivotArea>
    </format>
    <format dxfId="5484">
      <pivotArea dataOnly="0" labelOnly="1" fieldPosition="0">
        <references count="1">
          <reference field="2" count="1">
            <x v="113"/>
          </reference>
        </references>
      </pivotArea>
    </format>
    <format dxfId="5483">
      <pivotArea dataOnly="0" labelOnly="1" fieldPosition="0">
        <references count="1">
          <reference field="2" count="10">
            <x v="113"/>
            <x v="169"/>
            <x v="170"/>
            <x v="177"/>
            <x v="180"/>
            <x v="181"/>
            <x v="182"/>
            <x v="183"/>
            <x v="195"/>
            <x v="232"/>
          </reference>
        </references>
      </pivotArea>
    </format>
    <format dxfId="5482">
      <pivotArea dataOnly="0" labelOnly="1" fieldPosition="0">
        <references count="1">
          <reference field="2" count="1">
            <x v="167"/>
          </reference>
        </references>
      </pivotArea>
    </format>
    <format dxfId="5481">
      <pivotArea dataOnly="0" labelOnly="1" fieldPosition="0">
        <references count="1">
          <reference field="2" count="2">
            <x v="169"/>
            <x v="170"/>
          </reference>
        </references>
      </pivotArea>
    </format>
    <format dxfId="5480">
      <pivotArea dataOnly="0" labelOnly="1" fieldPosition="0">
        <references count="1">
          <reference field="2" count="1">
            <x v="177"/>
          </reference>
        </references>
      </pivotArea>
    </format>
    <format dxfId="5479">
      <pivotArea dataOnly="0" labelOnly="1" fieldPosition="0">
        <references count="1">
          <reference field="2" count="1">
            <x v="183"/>
          </reference>
        </references>
      </pivotArea>
    </format>
    <format dxfId="5478">
      <pivotArea dataOnly="0" labelOnly="1" fieldPosition="0">
        <references count="1">
          <reference field="2" count="2">
            <x v="195"/>
            <x v="232"/>
          </reference>
        </references>
      </pivotArea>
    </format>
    <format dxfId="5477">
      <pivotArea dataOnly="0" labelOnly="1" fieldPosition="0">
        <references count="1">
          <reference field="2" count="14">
            <x v="17"/>
            <x v="61"/>
            <x v="62"/>
            <x v="63"/>
            <x v="64"/>
            <x v="65"/>
            <x v="66"/>
            <x v="75"/>
            <x v="76"/>
            <x v="77"/>
            <x v="78"/>
            <x v="79"/>
            <x v="80"/>
            <x v="81"/>
          </reference>
        </references>
      </pivotArea>
    </format>
    <format dxfId="5476">
      <pivotArea dataOnly="0" labelOnly="1" fieldPosition="0">
        <references count="1">
          <reference field="2" count="14">
            <x v="17"/>
            <x v="61"/>
            <x v="62"/>
            <x v="63"/>
            <x v="64"/>
            <x v="65"/>
            <x v="66"/>
            <x v="75"/>
            <x v="76"/>
            <x v="77"/>
            <x v="78"/>
            <x v="79"/>
            <x v="80"/>
            <x v="81"/>
          </reference>
        </references>
      </pivotArea>
    </format>
    <format dxfId="5475">
      <pivotArea collapsedLevelsAreSubtotals="1" fieldPosition="0">
        <references count="1">
          <reference field="2" count="1">
            <x v="17"/>
          </reference>
        </references>
      </pivotArea>
    </format>
    <format dxfId="5474">
      <pivotArea dataOnly="0" labelOnly="1" fieldPosition="0">
        <references count="1">
          <reference field="2" count="1">
            <x v="17"/>
          </reference>
        </references>
      </pivotArea>
    </format>
    <format dxfId="5473">
      <pivotArea dataOnly="0" labelOnly="1" fieldPosition="0">
        <references count="1">
          <reference field="2" count="1">
            <x v="72"/>
          </reference>
        </references>
      </pivotArea>
    </format>
    <format dxfId="5472">
      <pivotArea dataOnly="0" labelOnly="1" fieldPosition="0">
        <references count="1">
          <reference field="2" count="1">
            <x v="87"/>
          </reference>
        </references>
      </pivotArea>
    </format>
    <format dxfId="5471">
      <pivotArea dataOnly="0" labelOnly="1" fieldPosition="0">
        <references count="1">
          <reference field="2" count="2">
            <x v="72"/>
            <x v="87"/>
          </reference>
        </references>
      </pivotArea>
    </format>
    <format dxfId="5470">
      <pivotArea dataOnly="0" labelOnly="1" fieldPosition="0">
        <references count="1">
          <reference field="2" count="2">
            <x v="72"/>
            <x v="87"/>
          </reference>
        </references>
      </pivotArea>
    </format>
    <format dxfId="5469">
      <pivotArea dataOnly="0" labelOnly="1" fieldPosition="0">
        <references count="1">
          <reference field="2" count="1">
            <x v="60"/>
          </reference>
        </references>
      </pivotArea>
    </format>
    <format dxfId="5468">
      <pivotArea dataOnly="0" labelOnly="1" fieldPosition="0">
        <references count="1">
          <reference field="2" count="1">
            <x v="54"/>
          </reference>
        </references>
      </pivotArea>
    </format>
    <format dxfId="5467">
      <pivotArea dataOnly="0" labelOnly="1" fieldPosition="0">
        <references count="1">
          <reference field="2" count="1">
            <x v="48"/>
          </reference>
        </references>
      </pivotArea>
    </format>
    <format dxfId="5466">
      <pivotArea dataOnly="0" labelOnly="1" fieldPosition="0">
        <references count="1">
          <reference field="2" count="2">
            <x v="194"/>
            <x v="209"/>
          </reference>
        </references>
      </pivotArea>
    </format>
    <format dxfId="5465">
      <pivotArea dataOnly="0" labelOnly="1" fieldPosition="0">
        <references count="1">
          <reference field="2" count="1">
            <x v="209"/>
          </reference>
        </references>
      </pivotArea>
    </format>
    <format dxfId="5464">
      <pivotArea dataOnly="0" labelOnly="1" fieldPosition="0">
        <references count="1">
          <reference field="2" count="1">
            <x v="134"/>
          </reference>
        </references>
      </pivotArea>
    </format>
    <format dxfId="5463">
      <pivotArea dataOnly="0" labelOnly="1" fieldPosition="0">
        <references count="1">
          <reference field="2" count="1">
            <x v="146"/>
          </reference>
        </references>
      </pivotArea>
    </format>
    <format dxfId="5462">
      <pivotArea dataOnly="0" labelOnly="1" fieldPosition="0">
        <references count="1">
          <reference field="2" count="1">
            <x v="210"/>
          </reference>
        </references>
      </pivotArea>
    </format>
    <format dxfId="5461">
      <pivotArea dataOnly="0" labelOnly="1" fieldPosition="0">
        <references count="1">
          <reference field="2" count="13">
            <x v="134"/>
            <x v="135"/>
            <x v="136"/>
            <x v="138"/>
            <x v="139"/>
            <x v="140"/>
            <x v="141"/>
            <x v="143"/>
            <x v="145"/>
            <x v="146"/>
            <x v="152"/>
            <x v="153"/>
            <x v="210"/>
          </reference>
        </references>
      </pivotArea>
    </format>
    <format dxfId="5460">
      <pivotArea dataOnly="0" labelOnly="1" fieldPosition="0">
        <references count="1">
          <reference field="2" count="13">
            <x v="134"/>
            <x v="135"/>
            <x v="136"/>
            <x v="138"/>
            <x v="139"/>
            <x v="140"/>
            <x v="141"/>
            <x v="143"/>
            <x v="145"/>
            <x v="146"/>
            <x v="152"/>
            <x v="153"/>
            <x v="210"/>
          </reference>
        </references>
      </pivotArea>
    </format>
    <format dxfId="5459">
      <pivotArea dataOnly="0" labelOnly="1" fieldPosition="0">
        <references count="1">
          <reference field="2" count="1">
            <x v="144"/>
          </reference>
        </references>
      </pivotArea>
    </format>
    <format dxfId="5458">
      <pivotArea dataOnly="0" labelOnly="1" fieldPosition="0">
        <references count="1">
          <reference field="2" count="0"/>
        </references>
      </pivotArea>
    </format>
    <format dxfId="5457">
      <pivotArea collapsedLevelsAreSubtotals="1" fieldPosition="0">
        <references count="1">
          <reference field="2" count="1">
            <x v="212"/>
          </reference>
        </references>
      </pivotArea>
    </format>
    <format dxfId="5456">
      <pivotArea dataOnly="0" labelOnly="1" fieldPosition="0">
        <references count="1">
          <reference field="2" count="1">
            <x v="212"/>
          </reference>
        </references>
      </pivotArea>
    </format>
    <format dxfId="5455">
      <pivotArea dataOnly="0" labelOnly="1" fieldPosition="0">
        <references count="1">
          <reference field="2" count="3">
            <x v="249"/>
            <x v="250"/>
            <x v="251"/>
          </reference>
        </references>
      </pivotArea>
    </format>
    <format dxfId="5454">
      <pivotArea dataOnly="0" labelOnly="1" fieldPosition="0">
        <references count="1">
          <reference field="2" count="3">
            <x v="249"/>
            <x v="250"/>
            <x v="251"/>
          </reference>
        </references>
      </pivotArea>
    </format>
    <format dxfId="5453">
      <pivotArea dataOnly="0" labelOnly="1" fieldPosition="0">
        <references count="1">
          <reference field="2" count="3">
            <x v="249"/>
            <x v="250"/>
            <x v="251"/>
          </reference>
        </references>
      </pivotArea>
    </format>
    <format dxfId="5452">
      <pivotArea type="topRight" dataOnly="0" labelOnly="1" outline="0" fieldPosition="0"/>
    </format>
    <format dxfId="545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50">
      <pivotArea type="origin" dataOnly="0" labelOnly="1" outline="0" fieldPosition="0"/>
    </format>
    <format dxfId="5449">
      <pivotArea type="topRight" dataOnly="0" labelOnly="1" outline="0" fieldPosition="0"/>
    </format>
    <format dxfId="54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46">
      <pivotArea type="topRight" dataOnly="0" labelOnly="1" outline="0" fieldPosition="0"/>
    </format>
    <format dxfId="5445">
      <pivotArea dataOnly="0" labelOnly="1" fieldPosition="0">
        <references count="1">
          <reference field="2" count="2">
            <x v="243"/>
            <x v="244"/>
          </reference>
        </references>
      </pivotArea>
    </format>
    <format dxfId="5444">
      <pivotArea collapsedLevelsAreSubtotals="1" fieldPosition="0">
        <references count="1">
          <reference field="2" count="1">
            <x v="193"/>
          </reference>
        </references>
      </pivotArea>
    </format>
    <format dxfId="5443">
      <pivotArea dataOnly="0" labelOnly="1" fieldPosition="0">
        <references count="1">
          <reference field="2" count="1">
            <x v="193"/>
          </reference>
        </references>
      </pivotArea>
    </format>
    <format dxfId="5442">
      <pivotArea dataOnly="0" labelOnly="1" fieldPosition="0">
        <references count="1">
          <reference field="2" count="1">
            <x v="155"/>
          </reference>
        </references>
      </pivotArea>
    </format>
    <format dxfId="5441">
      <pivotArea dataOnly="0" labelOnly="1" fieldPosition="0">
        <references count="1">
          <reference field="2" count="1">
            <x v="104"/>
          </reference>
        </references>
      </pivotArea>
    </format>
    <format dxfId="5440">
      <pivotArea dataOnly="0" labelOnly="1" fieldPosition="0">
        <references count="1">
          <reference field="2" count="1">
            <x v="240"/>
          </reference>
        </references>
      </pivotArea>
    </format>
    <format dxfId="5439">
      <pivotArea collapsedLevelsAreSubtotals="1" fieldPosition="0">
        <references count="1">
          <reference field="2" count="1">
            <x v="219"/>
          </reference>
        </references>
      </pivotArea>
    </format>
    <format dxfId="5438">
      <pivotArea dataOnly="0" labelOnly="1" fieldPosition="0">
        <references count="1">
          <reference field="2" count="1">
            <x v="219"/>
          </reference>
        </references>
      </pivotArea>
    </format>
    <format dxfId="5437">
      <pivotArea type="origin" dataOnly="0" labelOnly="1" outline="0" fieldPosition="0"/>
    </format>
    <format dxfId="5436">
      <pivotArea type="origin" dataOnly="0" labelOnly="1" outline="0" fieldPosition="0"/>
    </format>
    <format dxfId="5435">
      <pivotArea dataOnly="0" labelOnly="1" fieldPosition="0">
        <references count="1">
          <reference field="2" count="10">
            <x v="38"/>
            <x v="89"/>
            <x v="96"/>
            <x v="97"/>
            <x v="98"/>
            <x v="99"/>
            <x v="205"/>
            <x v="206"/>
            <x v="207"/>
            <x v="245"/>
          </reference>
        </references>
      </pivotArea>
    </format>
    <format dxfId="5434">
      <pivotArea dataOnly="0" labelOnly="1" fieldPosition="0">
        <references count="1">
          <reference field="2" count="10">
            <x v="19"/>
            <x v="26"/>
            <x v="27"/>
            <x v="28"/>
            <x v="29"/>
            <x v="31"/>
            <x v="40"/>
            <x v="41"/>
            <x v="42"/>
            <x v="43"/>
          </reference>
        </references>
      </pivotArea>
    </format>
    <format dxfId="5433">
      <pivotArea dataOnly="0" labelOnly="1" fieldPosition="0">
        <references count="1">
          <reference field="2" count="10">
            <x v="19"/>
            <x v="26"/>
            <x v="27"/>
            <x v="28"/>
            <x v="29"/>
            <x v="31"/>
            <x v="40"/>
            <x v="41"/>
            <x v="42"/>
            <x v="43"/>
          </reference>
        </references>
      </pivotArea>
    </format>
    <format dxfId="5432">
      <pivotArea dataOnly="0" labelOnly="1" fieldPosition="0">
        <references count="1">
          <reference field="2" count="0"/>
        </references>
      </pivotArea>
    </format>
    <format dxfId="5431">
      <pivotArea dataOnly="0" labelOnly="1" fieldPosition="0">
        <references count="1">
          <reference field="2" count="14">
            <x v="17"/>
            <x v="61"/>
            <x v="62"/>
            <x v="63"/>
            <x v="64"/>
            <x v="65"/>
            <x v="66"/>
            <x v="75"/>
            <x v="76"/>
            <x v="77"/>
            <x v="78"/>
            <x v="79"/>
            <x v="80"/>
            <x v="81"/>
          </reference>
        </references>
      </pivotArea>
    </format>
    <format dxfId="5430">
      <pivotArea dataOnly="0" labelOnly="1" fieldPosition="0">
        <references count="1">
          <reference field="2" count="1">
            <x v="17"/>
          </reference>
        </references>
      </pivotArea>
    </format>
    <format dxfId="5429">
      <pivotArea dataOnly="0" labelOnly="1" fieldPosition="0">
        <references count="1">
          <reference field="2" count="8">
            <x v="17"/>
            <x v="61"/>
            <x v="62"/>
            <x v="63"/>
            <x v="64"/>
            <x v="65"/>
            <x v="66"/>
            <x v="72"/>
          </reference>
        </references>
      </pivotArea>
    </format>
    <format dxfId="5428">
      <pivotArea dataOnly="0" labelOnly="1" fieldPosition="0">
        <references count="1">
          <reference field="2" count="8">
            <x v="75"/>
            <x v="76"/>
            <x v="77"/>
            <x v="78"/>
            <x v="79"/>
            <x v="80"/>
            <x v="81"/>
            <x v="87"/>
          </reference>
        </references>
      </pivotArea>
    </format>
    <format dxfId="5427">
      <pivotArea collapsedLevelsAreSubtotals="1" fieldPosition="0">
        <references count="1">
          <reference field="2" count="1">
            <x v="31"/>
          </reference>
        </references>
      </pivotArea>
    </format>
    <format dxfId="5426">
      <pivotArea dataOnly="0" labelOnly="1" fieldPosition="0">
        <references count="1">
          <reference field="2" count="1">
            <x v="31"/>
          </reference>
        </references>
      </pivotArea>
    </format>
    <format dxfId="5425">
      <pivotArea collapsedLevelsAreSubtotals="1" fieldPosition="0">
        <references count="1">
          <reference field="2" count="1">
            <x v="43"/>
          </reference>
        </references>
      </pivotArea>
    </format>
    <format dxfId="5424">
      <pivotArea dataOnly="0" labelOnly="1" fieldPosition="0">
        <references count="1">
          <reference field="2" count="1">
            <x v="43"/>
          </reference>
        </references>
      </pivotArea>
    </format>
    <format dxfId="5423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5422">
      <pivotArea dataOnly="0" labelOnly="1" fieldPosition="0">
        <references count="1">
          <reference field="2" count="3">
            <x v="40"/>
            <x v="41"/>
            <x v="42"/>
          </reference>
        </references>
      </pivotArea>
    </format>
    <format dxfId="5421">
      <pivotArea dataOnly="0" labelOnly="1" fieldPosition="0">
        <references count="1">
          <reference field="2" count="16">
            <x v="31"/>
            <x v="32"/>
            <x v="33"/>
            <x v="34"/>
            <x v="35"/>
            <x v="36"/>
            <x v="39"/>
            <x v="40"/>
            <x v="41"/>
            <x v="42"/>
            <x v="43"/>
            <x v="89"/>
            <x v="96"/>
            <x v="97"/>
            <x v="98"/>
            <x v="99"/>
          </reference>
        </references>
      </pivotArea>
    </format>
    <format dxfId="5420">
      <pivotArea dataOnly="0" labelOnly="1" fieldPosition="0">
        <references count="1">
          <reference field="2" count="16">
            <x v="31"/>
            <x v="32"/>
            <x v="33"/>
            <x v="34"/>
            <x v="35"/>
            <x v="36"/>
            <x v="39"/>
            <x v="40"/>
            <x v="41"/>
            <x v="42"/>
            <x v="43"/>
            <x v="89"/>
            <x v="96"/>
            <x v="97"/>
            <x v="98"/>
            <x v="99"/>
          </reference>
        </references>
      </pivotArea>
    </format>
    <format dxfId="5419">
      <pivotArea dataOnly="0" labelOnly="1" fieldPosition="0">
        <references count="1">
          <reference field="2" count="0"/>
        </references>
      </pivotArea>
    </format>
    <format dxfId="5418">
      <pivotArea collapsedLevelsAreSubtotals="1" fieldPosition="0">
        <references count="1">
          <reference field="2" count="1">
            <x v="43"/>
          </reference>
        </references>
      </pivotArea>
    </format>
    <format dxfId="5417">
      <pivotArea dataOnly="0" labelOnly="1" fieldPosition="0">
        <references count="1">
          <reference field="2" count="1">
            <x v="43"/>
          </reference>
        </references>
      </pivotArea>
    </format>
    <format dxfId="5416">
      <pivotArea collapsedLevelsAreSubtotals="1" fieldPosition="0">
        <references count="1">
          <reference field="2" count="1">
            <x v="89"/>
          </reference>
        </references>
      </pivotArea>
    </format>
    <format dxfId="5415">
      <pivotArea dataOnly="0" labelOnly="1" fieldPosition="0">
        <references count="1">
          <reference field="2" count="1">
            <x v="89"/>
          </reference>
        </references>
      </pivotArea>
    </format>
    <format dxfId="5414">
      <pivotArea collapsedLevelsAreSubtotals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5413">
      <pivotArea dataOnly="0" labelOnly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5412">
      <pivotArea dataOnly="0" labelOnly="1" fieldPosition="0">
        <references count="1">
          <reference field="2" count="16">
            <x v="31"/>
            <x v="32"/>
            <x v="33"/>
            <x v="34"/>
            <x v="35"/>
            <x v="36"/>
            <x v="39"/>
            <x v="40"/>
            <x v="41"/>
            <x v="42"/>
            <x v="43"/>
            <x v="89"/>
            <x v="96"/>
            <x v="97"/>
            <x v="98"/>
            <x v="99"/>
          </reference>
        </references>
      </pivotArea>
    </format>
    <format dxfId="5411">
      <pivotArea dataOnly="0" labelOnly="1" fieldPosition="0">
        <references count="1">
          <reference field="2" count="1">
            <x v="19"/>
          </reference>
        </references>
      </pivotArea>
    </format>
    <format dxfId="5410">
      <pivotArea collapsedLevelsAreSubtotals="1" fieldPosition="0">
        <references count="1">
          <reference field="2" count="4">
            <x v="26"/>
            <x v="27"/>
            <x v="28"/>
            <x v="29"/>
          </reference>
        </references>
      </pivotArea>
    </format>
    <format dxfId="5409">
      <pivotArea dataOnly="0" labelOnly="1" fieldPosition="0">
        <references count="1">
          <reference field="2" count="4">
            <x v="26"/>
            <x v="27"/>
            <x v="28"/>
            <x v="29"/>
          </reference>
        </references>
      </pivotArea>
    </format>
    <format dxfId="5408">
      <pivotArea collapsedLevelsAreSubtotals="1" fieldPosition="0">
        <references count="1">
          <reference field="2" count="1">
            <x v="29"/>
          </reference>
        </references>
      </pivotArea>
    </format>
    <format dxfId="5407">
      <pivotArea dataOnly="0" labelOnly="1" fieldPosition="0">
        <references count="1">
          <reference field="2" count="1">
            <x v="29"/>
          </reference>
        </references>
      </pivotArea>
    </format>
    <format dxfId="5406">
      <pivotArea dataOnly="0" labelOnly="1" fieldPosition="0">
        <references count="1">
          <reference field="2" count="16"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8"/>
            <x v="205"/>
            <x v="206"/>
            <x v="207"/>
            <x v="245"/>
          </reference>
        </references>
      </pivotArea>
    </format>
    <format dxfId="5405">
      <pivotArea collapsedLevelsAreSubtotals="1" fieldPosition="0">
        <references count="1">
          <reference field="2" count="1">
            <x v="38"/>
          </reference>
        </references>
      </pivotArea>
    </format>
    <format dxfId="5404">
      <pivotArea dataOnly="0" labelOnly="1" fieldPosition="0">
        <references count="1">
          <reference field="2" count="1">
            <x v="38"/>
          </reference>
        </references>
      </pivotArea>
    </format>
    <format dxfId="5403">
      <pivotArea collapsedLevelsAreSubtotals="1" fieldPosition="0">
        <references count="1">
          <reference field="2" count="4">
            <x v="205"/>
            <x v="206"/>
            <x v="207"/>
            <x v="245"/>
          </reference>
        </references>
      </pivotArea>
    </format>
    <format dxfId="5402">
      <pivotArea dataOnly="0" labelOnly="1" fieldPosition="0">
        <references count="1">
          <reference field="2" count="4">
            <x v="205"/>
            <x v="206"/>
            <x v="207"/>
            <x v="245"/>
          </reference>
        </references>
      </pivotArea>
    </format>
    <format dxfId="5401">
      <pivotArea dataOnly="0" labelOnly="1" fieldPosition="0">
        <references count="1">
          <reference field="2" count="16"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8"/>
            <x v="205"/>
            <x v="206"/>
            <x v="207"/>
            <x v="245"/>
          </reference>
        </references>
      </pivotArea>
    </format>
    <format dxfId="5400">
      <pivotArea collapsedLevelsAreSubtotals="1" fieldPosition="0">
        <references count="1">
          <reference field="2" count="1">
            <x v="19"/>
          </reference>
        </references>
      </pivotArea>
    </format>
    <format dxfId="5399">
      <pivotArea collapsedLevelsAreSubtotals="1" fieldPosition="0">
        <references count="1">
          <reference field="2" count="4">
            <x v="26"/>
            <x v="27"/>
            <x v="28"/>
            <x v="29"/>
          </reference>
        </references>
      </pivotArea>
    </format>
    <format dxfId="5398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1"/>
            <x v="172"/>
            <x v="173"/>
            <x v="196"/>
            <x v="211"/>
            <x v="212"/>
            <x v="249"/>
            <x v="250"/>
            <x v="251"/>
          </reference>
        </references>
      </pivotArea>
    </format>
    <format dxfId="5397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1"/>
            <x v="172"/>
            <x v="173"/>
            <x v="196"/>
            <x v="211"/>
            <x v="212"/>
            <x v="249"/>
            <x v="250"/>
            <x v="251"/>
          </reference>
        </references>
      </pivotArea>
    </format>
    <format dxfId="5396">
      <pivotArea dataOnly="0" labelOnly="1" fieldPosition="0">
        <references count="1">
          <reference field="2" count="13">
            <x v="74"/>
            <x v="112"/>
            <x v="125"/>
            <x v="150"/>
            <x v="187"/>
            <x v="188"/>
            <x v="189"/>
            <x v="190"/>
            <x v="191"/>
            <x v="192"/>
            <x v="193"/>
            <x v="243"/>
            <x v="244"/>
          </reference>
        </references>
      </pivotArea>
    </format>
    <format dxfId="5395">
      <pivotArea dataOnly="0" labelOnly="1" fieldPosition="0">
        <references count="1">
          <reference field="2" count="1">
            <x v="112"/>
          </reference>
        </references>
      </pivotArea>
    </format>
    <format dxfId="5394">
      <pivotArea dataOnly="0" labelOnly="1" fieldPosition="0">
        <references count="1">
          <reference field="2" count="13">
            <x v="74"/>
            <x v="112"/>
            <x v="125"/>
            <x v="150"/>
            <x v="187"/>
            <x v="188"/>
            <x v="189"/>
            <x v="190"/>
            <x v="191"/>
            <x v="192"/>
            <x v="193"/>
            <x v="243"/>
            <x v="244"/>
          </reference>
        </references>
      </pivotArea>
    </format>
    <format dxfId="5393">
      <pivotArea dataOnly="0" labelOnly="1" fieldPosition="0">
        <references count="1">
          <reference field="2" count="13">
            <x v="133"/>
            <x v="147"/>
            <x v="148"/>
            <x v="149"/>
            <x v="197"/>
            <x v="198"/>
            <x v="213"/>
            <x v="214"/>
            <x v="215"/>
            <x v="216"/>
            <x v="217"/>
            <x v="218"/>
            <x v="219"/>
          </reference>
        </references>
      </pivotArea>
    </format>
    <format dxfId="5392">
      <pivotArea dataOnly="0" labelOnly="1" fieldPosition="0">
        <references count="1">
          <reference field="2" count="2">
            <x v="194"/>
            <x v="209"/>
          </reference>
        </references>
      </pivotArea>
    </format>
    <format dxfId="5391">
      <pivotArea outline="0" collapsedLevelsAreSubtotals="1" fieldPosition="0"/>
    </format>
    <format dxfId="5390">
      <pivotArea dataOnly="0" labelOnly="1" fieldPosition="0">
        <references count="1">
          <reference field="2" count="22">
            <x v="105"/>
            <x v="107"/>
            <x v="108"/>
            <x v="109"/>
            <x v="110"/>
            <x v="111"/>
            <x v="114"/>
            <x v="116"/>
            <x v="117"/>
            <x v="151"/>
            <x v="154"/>
            <x v="155"/>
            <x v="156"/>
            <x v="174"/>
            <x v="178"/>
            <x v="179"/>
            <x v="184"/>
            <x v="185"/>
            <x v="186"/>
            <x v="220"/>
            <x v="222"/>
            <x v="223"/>
          </reference>
        </references>
      </pivotArea>
    </format>
    <format dxfId="5389">
      <pivotArea dataOnly="0" labelOnly="1" fieldPosition="0">
        <references count="1">
          <reference field="2" count="1">
            <x v="273"/>
          </reference>
        </references>
      </pivotArea>
    </format>
    <format dxfId="5388">
      <pivotArea dataOnly="0" labelOnly="1" fieldPosition="0">
        <references count="1">
          <reference field="2" count="10">
            <x v="113"/>
            <x v="167"/>
            <x v="169"/>
            <x v="170"/>
            <x v="177"/>
            <x v="180"/>
            <x v="181"/>
            <x v="182"/>
            <x v="183"/>
            <x v="195"/>
          </reference>
        </references>
      </pivotArea>
    </format>
    <format dxfId="5387">
      <pivotArea dataOnly="0" labelOnly="1" fieldPosition="0">
        <references count="1">
          <reference field="2" count="10">
            <x v="113"/>
            <x v="167"/>
            <x v="169"/>
            <x v="170"/>
            <x v="177"/>
            <x v="180"/>
            <x v="181"/>
            <x v="182"/>
            <x v="183"/>
            <x v="195"/>
          </reference>
        </references>
      </pivotArea>
    </format>
    <format dxfId="5386">
      <pivotArea dataOnly="0" labelOnly="1" fieldPosition="0">
        <references count="1">
          <reference field="2" count="15">
            <x v="44"/>
            <x v="45"/>
            <x v="46"/>
            <x v="47"/>
            <x v="48"/>
            <x v="50"/>
            <x v="51"/>
            <x v="52"/>
            <x v="53"/>
            <x v="54"/>
            <x v="56"/>
            <x v="57"/>
            <x v="58"/>
            <x v="59"/>
            <x v="60"/>
          </reference>
        </references>
      </pivotArea>
    </format>
    <format dxfId="5385">
      <pivotArea dataOnly="0" labelOnly="1" fieldPosition="0">
        <references count="1">
          <reference field="2" count="15">
            <x v="44"/>
            <x v="45"/>
            <x v="46"/>
            <x v="47"/>
            <x v="48"/>
            <x v="50"/>
            <x v="51"/>
            <x v="52"/>
            <x v="53"/>
            <x v="54"/>
            <x v="56"/>
            <x v="57"/>
            <x v="58"/>
            <x v="59"/>
            <x v="60"/>
          </reference>
        </references>
      </pivotArea>
    </format>
    <format dxfId="5384">
      <pivotArea dataOnly="0" labelOnly="1" fieldPosition="0">
        <references count="1">
          <reference field="2" count="14">
            <x v="134"/>
            <x v="135"/>
            <x v="136"/>
            <x v="138"/>
            <x v="139"/>
            <x v="140"/>
            <x v="141"/>
            <x v="143"/>
            <x v="144"/>
            <x v="145"/>
            <x v="146"/>
            <x v="152"/>
            <x v="153"/>
            <x v="210"/>
          </reference>
        </references>
      </pivotArea>
    </format>
    <format dxfId="5383">
      <pivotArea dataOnly="0" labelOnly="1" fieldPosition="0">
        <references count="1">
          <reference field="2" count="1">
            <x v="210"/>
          </reference>
        </references>
      </pivotArea>
    </format>
    <format dxfId="5382">
      <pivotArea dataOnly="0" labelOnly="1" fieldPosition="0">
        <references count="1">
          <reference field="2" count="13">
            <x v="133"/>
            <x v="147"/>
            <x v="148"/>
            <x v="149"/>
            <x v="197"/>
            <x v="198"/>
            <x v="213"/>
            <x v="214"/>
            <x v="215"/>
            <x v="216"/>
            <x v="217"/>
            <x v="218"/>
            <x v="219"/>
          </reference>
        </references>
      </pivotArea>
    </format>
    <format dxfId="5381">
      <pivotArea dataOnly="0" labelOnly="1" fieldPosition="0">
        <references count="1">
          <reference field="2" count="13">
            <x v="133"/>
            <x v="147"/>
            <x v="148"/>
            <x v="149"/>
            <x v="197"/>
            <x v="198"/>
            <x v="213"/>
            <x v="214"/>
            <x v="215"/>
            <x v="216"/>
            <x v="217"/>
            <x v="218"/>
            <x v="219"/>
          </reference>
        </references>
      </pivotArea>
    </format>
    <format dxfId="5380">
      <pivotArea collapsedLevelsAreSubtotals="1" fieldPosition="0">
        <references count="1">
          <reference field="2" count="1">
            <x v="75"/>
          </reference>
        </references>
      </pivotArea>
    </format>
    <format dxfId="5379">
      <pivotArea collapsedLevelsAreSubtotals="1" fieldPosition="0">
        <references count="1">
          <reference field="2" count="1">
            <x v="87"/>
          </reference>
        </references>
      </pivotArea>
    </format>
    <format dxfId="5378">
      <pivotArea dataOnly="0" labelOnly="1" fieldPosition="0">
        <references count="1">
          <reference field="2" count="8">
            <x v="17"/>
            <x v="61"/>
            <x v="62"/>
            <x v="63"/>
            <x v="64"/>
            <x v="65"/>
            <x v="66"/>
            <x v="72"/>
          </reference>
        </references>
      </pivotArea>
    </format>
    <format dxfId="5377">
      <pivotArea dataOnly="0" labelOnly="1" fieldPosition="0">
        <references count="1">
          <reference field="5" count="1">
            <x v="22"/>
          </reference>
        </references>
      </pivotArea>
    </format>
    <format dxfId="5376">
      <pivotArea outline="0" collapsedLevelsAreSubtotals="1" fieldPosition="0"/>
    </format>
    <format dxfId="5375">
      <pivotArea dataOnly="0" labelOnly="1" fieldPosition="0">
        <references count="1">
          <reference field="2" count="3">
            <x v="74"/>
            <x v="75"/>
            <x v="241"/>
          </reference>
        </references>
      </pivotArea>
    </format>
    <format dxfId="5374">
      <pivotArea collapsedLevelsAreSubtotals="1" fieldPosition="0">
        <references count="1">
          <reference field="2" count="1">
            <x v="210"/>
          </reference>
        </references>
      </pivotArea>
    </format>
    <format dxfId="5373">
      <pivotArea collapsedLevelsAreSubtotals="1" fieldPosition="0">
        <references count="1">
          <reference field="2" count="3">
            <x v="183"/>
            <x v="195"/>
            <x v="232"/>
          </reference>
        </references>
      </pivotArea>
    </format>
    <format dxfId="5372">
      <pivotArea collapsedLevelsAreSubtotals="1" fieldPosition="0">
        <references count="1">
          <reference field="2" count="2">
            <x v="104"/>
            <x v="224"/>
          </reference>
        </references>
      </pivotArea>
    </format>
    <format dxfId="5371">
      <pivotArea collapsedLevelsAreSubtotals="1" fieldPosition="0">
        <references count="1">
          <reference field="2" count="1">
            <x v="240"/>
          </reference>
        </references>
      </pivotArea>
    </format>
    <format dxfId="5370">
      <pivotArea collapsedLevelsAreSubtotals="1" fieldPosition="0">
        <references count="1">
          <reference field="2" count="1">
            <x v="273"/>
          </reference>
        </references>
      </pivotArea>
    </format>
    <format dxfId="5369">
      <pivotArea dataOnly="0" labelOnly="1" fieldPosition="0">
        <references count="1">
          <reference field="5" count="1">
            <x v="21"/>
          </reference>
        </references>
      </pivotArea>
    </format>
    <format dxfId="5368">
      <pivotArea dataOnly="0" labelOnly="1" fieldPosition="0">
        <references count="1">
          <reference field="5" count="1">
            <x v="21"/>
          </reference>
        </references>
      </pivotArea>
    </format>
    <format dxfId="5367">
      <pivotArea dataOnly="0" labelOnly="1" fieldPosition="0">
        <references count="1">
          <reference field="2" count="3">
            <x v="197"/>
            <x v="198"/>
            <x v="213"/>
          </reference>
        </references>
      </pivotArea>
    </format>
    <format dxfId="5366">
      <pivotArea dataOnly="0" labelOnly="1" fieldPosition="0">
        <references count="1">
          <reference field="2" count="1">
            <x v="112"/>
          </reference>
        </references>
      </pivotArea>
    </format>
    <format dxfId="5365">
      <pivotArea dataOnly="0" labelOnly="1" fieldPosition="0">
        <references count="1">
          <reference field="2" count="3">
            <x v="125"/>
            <x v="150"/>
            <x v="187"/>
          </reference>
        </references>
      </pivotArea>
    </format>
    <format dxfId="5364">
      <pivotArea dataOnly="0" labelOnly="1" fieldPosition="0">
        <references count="1">
          <reference field="2" count="4">
            <x v="190"/>
            <x v="191"/>
            <x v="192"/>
            <x v="193"/>
          </reference>
        </references>
      </pivotArea>
    </format>
    <format dxfId="5363">
      <pivotArea dataOnly="0" labelOnly="1" fieldPosition="0">
        <references count="1">
          <reference field="2" count="1">
            <x v="7"/>
          </reference>
        </references>
      </pivotArea>
    </format>
    <format dxfId="5362">
      <pivotArea dataOnly="0" labelOnly="1" fieldPosition="0">
        <references count="1">
          <reference field="2" count="1">
            <x v="171"/>
          </reference>
        </references>
      </pivotArea>
    </format>
    <format dxfId="5361">
      <pivotArea dataOnly="0" labelOnly="1" fieldPosition="0">
        <references count="1">
          <reference field="2" count="1">
            <x v="196"/>
          </reference>
        </references>
      </pivotArea>
    </format>
    <format dxfId="5360">
      <pivotArea dataOnly="0" labelOnly="1" fieldPosition="0">
        <references count="1">
          <reference field="2" count="1">
            <x v="212"/>
          </reference>
        </references>
      </pivotArea>
    </format>
    <format dxfId="5359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58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57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56">
      <pivotArea dataOnly="0" labelOnly="1" fieldPosition="0">
        <references count="1">
          <reference field="2" count="0"/>
        </references>
      </pivotArea>
    </format>
    <format dxfId="5355">
      <pivotArea collapsedLevelsAreSubtotals="1" fieldPosition="0">
        <references count="1">
          <reference field="2" count="2">
            <x v="224"/>
            <x v="225"/>
          </reference>
        </references>
      </pivotArea>
    </format>
    <format dxfId="5354">
      <pivotArea dataOnly="0" labelOnly="1" fieldPosition="0">
        <references count="1">
          <reference field="2" count="2">
            <x v="224"/>
            <x v="225"/>
          </reference>
        </references>
      </pivotArea>
    </format>
    <format dxfId="5353">
      <pivotArea collapsedLevelsAreSubtotals="1" fieldPosition="0">
        <references count="1">
          <reference field="2" count="2">
            <x v="15"/>
            <x v="102"/>
          </reference>
        </references>
      </pivotArea>
    </format>
    <format dxfId="5352">
      <pivotArea dataOnly="0" labelOnly="1" fieldPosition="0">
        <references count="1">
          <reference field="2" count="2">
            <x v="15"/>
            <x v="102"/>
          </reference>
        </references>
      </pivotArea>
    </format>
    <format dxfId="5351">
      <pivotArea collapsedLevelsAreSubtotals="1" fieldPosition="0">
        <references count="1">
          <reference field="2" count="1">
            <x v="9"/>
          </reference>
        </references>
      </pivotArea>
    </format>
    <format dxfId="5350">
      <pivotArea collapsedLevelsAreSubtotals="1" fieldPosition="0">
        <references count="1">
          <reference field="2" count="1">
            <x v="209"/>
          </reference>
        </references>
      </pivotArea>
    </format>
    <format dxfId="5349">
      <pivotArea dataOnly="0" labelOnly="1" fieldPosition="0">
        <references count="1">
          <reference field="2" count="1">
            <x v="209"/>
          </reference>
        </references>
      </pivotArea>
    </format>
    <format dxfId="5348">
      <pivotArea dataOnly="0" labelOnly="1" fieldPosition="0">
        <references count="1">
          <reference field="5" count="1">
            <x v="23"/>
          </reference>
        </references>
      </pivotArea>
    </format>
    <format dxfId="5347">
      <pivotArea collapsedLevelsAreSubtotals="1" fieldPosition="0">
        <references count="1">
          <reference field="2" count="1">
            <x v="233"/>
          </reference>
        </references>
      </pivotArea>
    </format>
    <format dxfId="5346">
      <pivotArea dataOnly="0" labelOnly="1" fieldPosition="0">
        <references count="1">
          <reference field="2" count="1">
            <x v="233"/>
          </reference>
        </references>
      </pivotArea>
    </format>
    <format dxfId="5345">
      <pivotArea outline="0" collapsedLevelsAreSubtotals="1" fieldPosition="0"/>
    </format>
    <format dxfId="5344">
      <pivotArea dataOnly="0" labelOnly="1" fieldPosition="0">
        <references count="1">
          <reference field="2" count="0"/>
        </references>
      </pivotArea>
    </format>
    <format dxfId="5343">
      <pivotArea dataOnly="0" labelOnly="1" fieldPosition="0">
        <references count="1">
          <reference field="2" count="0"/>
        </references>
      </pivotArea>
    </format>
    <format dxfId="534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4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40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39">
      <pivotArea outline="0" collapsedLevelsAreSubtotals="1" fieldPosition="0"/>
    </format>
    <format dxfId="5338">
      <pivotArea collapsedLevelsAreSubtotals="1" fieldPosition="0">
        <references count="1">
          <reference field="2" count="1">
            <x v="232"/>
          </reference>
        </references>
      </pivotArea>
    </format>
    <format dxfId="5337">
      <pivotArea collapsedLevelsAreSubtotals="1" fieldPosition="0">
        <references count="1">
          <reference field="2" count="1">
            <x v="48"/>
          </reference>
        </references>
      </pivotArea>
    </format>
    <format dxfId="5336">
      <pivotArea collapsedLevelsAreSubtotals="1" fieldPosition="0">
        <references count="1">
          <reference field="2" count="1">
            <x v="54"/>
          </reference>
        </references>
      </pivotArea>
    </format>
    <format dxfId="5335">
      <pivotArea collapsedLevelsAreSubtotals="1" fieldPosition="0">
        <references count="1">
          <reference field="2" count="1">
            <x v="60"/>
          </reference>
        </references>
      </pivotArea>
    </format>
    <format dxfId="5334">
      <pivotArea dataOnly="0" labelOnly="1" fieldPosition="0">
        <references count="1">
          <reference field="2" count="1">
            <x v="118"/>
          </reference>
        </references>
      </pivotArea>
    </format>
    <format dxfId="5333">
      <pivotArea dataOnly="0" labelOnly="1" fieldPosition="0">
        <references count="1">
          <reference field="2" count="19">
            <x v="112"/>
            <x v="118"/>
            <x v="119"/>
            <x v="120"/>
            <x v="121"/>
            <x v="122"/>
            <x v="123"/>
            <x v="124"/>
            <x v="125"/>
            <x v="150"/>
            <x v="187"/>
            <x v="188"/>
            <x v="189"/>
            <x v="190"/>
            <x v="191"/>
            <x v="192"/>
            <x v="193"/>
            <x v="243"/>
            <x v="244"/>
          </reference>
        </references>
      </pivotArea>
    </format>
    <format dxfId="5332">
      <pivotArea dataOnly="0" labelOnly="1" fieldPosition="0">
        <references count="1">
          <reference field="2" count="19">
            <x v="112"/>
            <x v="118"/>
            <x v="119"/>
            <x v="120"/>
            <x v="121"/>
            <x v="122"/>
            <x v="123"/>
            <x v="124"/>
            <x v="125"/>
            <x v="150"/>
            <x v="187"/>
            <x v="188"/>
            <x v="189"/>
            <x v="190"/>
            <x v="191"/>
            <x v="192"/>
            <x v="193"/>
            <x v="243"/>
            <x v="244"/>
          </reference>
        </references>
      </pivotArea>
    </format>
    <format dxfId="5331">
      <pivotArea dataOnly="0" labelOnly="1" fieldPosition="0">
        <references count="1">
          <reference field="2" count="1">
            <x v="126"/>
          </reference>
        </references>
      </pivotArea>
    </format>
    <format dxfId="5330">
      <pivotArea collapsedLevelsAreSubtotals="1" fieldPosition="0">
        <references count="1">
          <reference field="2" count="1">
            <x v="219"/>
          </reference>
        </references>
      </pivotArea>
    </format>
    <format dxfId="5329">
      <pivotArea collapsedLevelsAreSubtotals="1" fieldPosition="0">
        <references count="1">
          <reference field="2" count="3">
            <x v="197"/>
            <x v="198"/>
            <x v="213"/>
          </reference>
        </references>
      </pivotArea>
    </format>
    <format dxfId="5328">
      <pivotArea collapsedLevelsAreSubtotals="1" fieldPosition="0">
        <references count="1">
          <reference field="2" count="1">
            <x v="7"/>
          </reference>
        </references>
      </pivotArea>
    </format>
    <format dxfId="5327">
      <pivotArea collapsedLevelsAreSubtotals="1" fieldPosition="0">
        <references count="1">
          <reference field="2" count="1">
            <x v="171"/>
          </reference>
        </references>
      </pivotArea>
    </format>
    <format dxfId="5326">
      <pivotArea collapsedLevelsAreSubtotals="1" fieldPosition="0">
        <references count="1">
          <reference field="2" count="1">
            <x v="196"/>
          </reference>
        </references>
      </pivotArea>
    </format>
    <format dxfId="5325">
      <pivotArea collapsedLevelsAreSubtotals="1" fieldPosition="0">
        <references count="1">
          <reference field="2" count="1">
            <x v="212"/>
          </reference>
        </references>
      </pivotArea>
    </format>
    <format dxfId="5324">
      <pivotArea collapsedLevelsAreSubtotals="1" fieldPosition="0">
        <references count="1">
          <reference field="2" count="1">
            <x v="112"/>
          </reference>
        </references>
      </pivotArea>
    </format>
    <format dxfId="5323">
      <pivotArea collapsedLevelsAreSubtotals="1" fieldPosition="0">
        <references count="1">
          <reference field="2" count="3">
            <x v="125"/>
            <x v="150"/>
            <x v="187"/>
          </reference>
        </references>
      </pivotArea>
    </format>
    <format dxfId="5322">
      <pivotArea collapsedLevelsAreSubtotals="1" fieldPosition="0">
        <references count="1">
          <reference field="2" count="4">
            <x v="190"/>
            <x v="191"/>
            <x v="192"/>
            <x v="193"/>
          </reference>
        </references>
      </pivotArea>
    </format>
    <format dxfId="5321">
      <pivotArea collapsedLevelsAreSubtotals="1" fieldPosition="0">
        <references count="1">
          <reference field="2" count="3">
            <x v="220"/>
            <x v="222"/>
            <x v="223"/>
          </reference>
        </references>
      </pivotArea>
    </format>
    <format dxfId="5320">
      <pivotArea collapsedLevelsAreSubtotals="1" fieldPosition="0">
        <references count="1">
          <reference field="2" count="1">
            <x v="113"/>
          </reference>
        </references>
      </pivotArea>
    </format>
    <format dxfId="5319">
      <pivotArea collapsedLevelsAreSubtotals="1" fieldPosition="0">
        <references count="1">
          <reference field="2" count="2">
            <x v="169"/>
            <x v="170"/>
          </reference>
        </references>
      </pivotArea>
    </format>
    <format dxfId="5318">
      <pivotArea collapsedLevelsAreSubtotals="1" fieldPosition="0">
        <references count="1">
          <reference field="2" count="1">
            <x v="177"/>
          </reference>
        </references>
      </pivotArea>
    </format>
    <format dxfId="5317">
      <pivotArea collapsedLevelsAreSubtotals="1" fieldPosition="0">
        <references count="1">
          <reference field="2" count="2">
            <x v="183"/>
            <x v="195"/>
          </reference>
        </references>
      </pivotArea>
    </format>
    <format dxfId="5316">
      <pivotArea collapsedLevelsAreSubtotals="1" fieldPosition="0">
        <references count="1">
          <reference field="2" count="1">
            <x v="74"/>
          </reference>
        </references>
      </pivotArea>
    </format>
    <format dxfId="5315">
      <pivotArea collapsedLevelsAreSubtotals="1" fieldPosition="0">
        <references count="1">
          <reference field="2" count="1">
            <x v="134"/>
          </reference>
        </references>
      </pivotArea>
    </format>
    <format dxfId="5314">
      <pivotArea collapsedLevelsAreSubtotals="1" fieldPosition="0">
        <references count="1">
          <reference field="2" count="1">
            <x v="146"/>
          </reference>
        </references>
      </pivotArea>
    </format>
    <format dxfId="5313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12">
      <pivotArea collapsedLevelsAreSubtotals="1" fieldPosition="0">
        <references count="2">
          <reference field="2" count="1">
            <x v="168"/>
          </reference>
          <reference field="5" count="4" selected="0">
            <x v="2"/>
            <x v="3"/>
            <x v="4"/>
            <x v="22"/>
          </reference>
        </references>
      </pivotArea>
    </format>
    <format dxfId="5311">
      <pivotArea dataOnly="0" labelOnly="1" fieldPosition="0">
        <references count="1">
          <reference field="2" count="1">
            <x v="49"/>
          </reference>
        </references>
      </pivotArea>
    </format>
    <format dxfId="5310">
      <pivotArea dataOnly="0" labelOnly="1" fieldPosition="0">
        <references count="1">
          <reference field="2" count="1">
            <x v="55"/>
          </reference>
        </references>
      </pivotArea>
    </format>
    <format dxfId="5309">
      <pivotArea dataOnly="0" labelOnly="1" fieldPosition="0">
        <references count="1">
          <reference field="2" count="1">
            <x v="252"/>
          </reference>
        </references>
      </pivotArea>
    </format>
    <format dxfId="5308">
      <pivotArea dataOnly="0" labelOnly="1" fieldPosition="0">
        <references count="1">
          <reference field="5" count="1">
            <x v="25"/>
          </reference>
        </references>
      </pivotArea>
    </format>
    <format dxfId="5307">
      <pivotArea dataOnly="0" labelOnly="1" fieldPosition="0">
        <references count="1">
          <reference field="5" count="1">
            <x v="24"/>
          </reference>
        </references>
      </pivotArea>
    </format>
    <format dxfId="5306">
      <pivotArea dataOnly="0" labelOnly="1" fieldPosition="0">
        <references count="1">
          <reference field="2" count="1">
            <x v="71"/>
          </reference>
        </references>
      </pivotArea>
    </format>
    <format dxfId="5305">
      <pivotArea dataOnly="0" labelOnly="1" fieldPosition="0">
        <references count="1">
          <reference field="2" count="1">
            <x v="16"/>
          </reference>
        </references>
      </pivotArea>
    </format>
    <format dxfId="5304">
      <pivotArea collapsedLevelsAreSubtotals="1" fieldPosition="0">
        <references count="2">
          <reference field="2" count="1">
            <x v="168"/>
          </reference>
          <reference field="5" count="3" selected="0">
            <x v="3"/>
            <x v="4"/>
            <x v="22"/>
          </reference>
        </references>
      </pivotArea>
    </format>
    <format dxfId="5303">
      <pivotArea dataOnly="0" labelOnly="1" fieldPosition="0">
        <references count="1">
          <reference field="2" count="1">
            <x v="88"/>
          </reference>
        </references>
      </pivotArea>
    </format>
    <format dxfId="5302">
      <pivotArea dataOnly="0" labelOnly="1" fieldPosition="0">
        <references count="1">
          <reference field="2" count="1">
            <x v="30"/>
          </reference>
        </references>
      </pivotArea>
    </format>
    <format dxfId="5301">
      <pivotArea dataOnly="0" labelOnly="1" fieldPosition="0">
        <references count="1">
          <reference field="2" count="1">
            <x v="30"/>
          </reference>
        </references>
      </pivotArea>
    </format>
    <format dxfId="5300">
      <pivotArea dataOnly="0" labelOnly="1" fieldPosition="0">
        <references count="1">
          <reference field="2" count="1">
            <x v="88"/>
          </reference>
        </references>
      </pivotArea>
    </format>
    <format dxfId="5299">
      <pivotArea collapsedLevelsAreSubtotals="1" fieldPosition="0">
        <references count="2">
          <reference field="2" count="1">
            <x v="30"/>
          </reference>
          <reference field="5" count="4" selected="0">
            <x v="3"/>
            <x v="4"/>
            <x v="22"/>
            <x v="23"/>
          </reference>
        </references>
      </pivotArea>
    </format>
    <format dxfId="5298">
      <pivotArea collapsedLevelsAreSubtotals="1" fieldPosition="0">
        <references count="2">
          <reference field="2" count="1">
            <x v="88"/>
          </reference>
          <reference field="5" count="4" selected="0">
            <x v="3"/>
            <x v="4"/>
            <x v="22"/>
            <x v="23"/>
          </reference>
        </references>
      </pivotArea>
    </format>
    <format dxfId="5297">
      <pivotArea collapsedLevelsAreSubtotals="1" fieldPosition="0">
        <references count="2">
          <reference field="2" count="1">
            <x v="16"/>
          </reference>
          <reference field="5" count="4" selected="0">
            <x v="3"/>
            <x v="4"/>
            <x v="22"/>
            <x v="23"/>
          </reference>
        </references>
      </pivotArea>
    </format>
    <format dxfId="5296">
      <pivotArea dataOnly="0" labelOnly="1" fieldPosition="0">
        <references count="1">
          <reference field="2" count="1">
            <x v="86"/>
          </reference>
        </references>
      </pivotArea>
    </format>
    <format dxfId="5295">
      <pivotArea dataOnly="0" labelOnly="1" fieldPosition="0">
        <references count="1">
          <reference field="2" count="1">
            <x v="73"/>
          </reference>
        </references>
      </pivotArea>
    </format>
    <format dxfId="5294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5293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5292">
      <pivotArea dataOnly="0" labelOnly="1" fieldPosition="0">
        <references count="1">
          <reference field="2" count="1">
            <x v="18"/>
          </reference>
        </references>
      </pivotArea>
    </format>
    <format dxfId="5291">
      <pivotArea dataOnly="0" labelOnly="1" fieldPosition="0">
        <references count="1">
          <reference field="2" count="1">
            <x v="37"/>
          </reference>
        </references>
      </pivotArea>
    </format>
    <format dxfId="5290">
      <pivotArea collapsedLevelsAreSubtotals="1" fieldPosition="0">
        <references count="2">
          <reference field="2" count="1">
            <x v="18"/>
          </reference>
          <reference field="5" count="4" selected="0">
            <x v="3"/>
            <x v="4"/>
            <x v="22"/>
            <x v="23"/>
          </reference>
        </references>
      </pivotArea>
    </format>
    <format dxfId="5289">
      <pivotArea collapsedLevelsAreSubtotals="1" fieldPosition="0">
        <references count="2">
          <reference field="2" count="1">
            <x v="37"/>
          </reference>
          <reference field="5" count="4" selected="0">
            <x v="3"/>
            <x v="4"/>
            <x v="22"/>
            <x v="23"/>
          </reference>
        </references>
      </pivotArea>
    </format>
    <format dxfId="5288">
      <pivotArea collapsedLevelsAreSubtotals="1" fieldPosition="0">
        <references count="2">
          <reference field="2" count="1">
            <x v="86"/>
          </reference>
          <reference field="5" count="4" selected="0">
            <x v="3"/>
            <x v="4"/>
            <x v="22"/>
            <x v="23"/>
          </reference>
        </references>
      </pivotArea>
    </format>
    <format dxfId="5287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5286">
      <pivotArea dataOnly="0" labelOnly="1" fieldPosition="0">
        <references count="1">
          <reference field="2" count="1">
            <x v="9"/>
          </reference>
        </references>
      </pivotArea>
    </format>
    <format dxfId="5285">
      <pivotArea dataOnly="0" labelOnly="1" fieldPosition="0">
        <references count="1">
          <reference field="2" count="1">
            <x v="9"/>
          </reference>
        </references>
      </pivotArea>
    </format>
    <format dxfId="5284">
      <pivotArea collapsedLevelsAreSubtotals="1" fieldPosition="0">
        <references count="1">
          <reference field="2" count="1">
            <x v="15"/>
          </reference>
        </references>
      </pivotArea>
    </format>
    <format dxfId="5283">
      <pivotArea dataOnly="0" labelOnly="1" fieldPosition="0">
        <references count="1">
          <reference field="2" count="1">
            <x v="15"/>
          </reference>
        </references>
      </pivotArea>
    </format>
    <format dxfId="5282">
      <pivotArea collapsedLevelsAreSubtotals="1" fieldPosition="0">
        <references count="1">
          <reference field="2" count="1">
            <x v="224"/>
          </reference>
        </references>
      </pivotArea>
    </format>
    <format dxfId="5281">
      <pivotArea dataOnly="0" labelOnly="1" fieldPosition="0">
        <references count="1">
          <reference field="2" count="1">
            <x v="224"/>
          </reference>
        </references>
      </pivotArea>
    </format>
    <format dxfId="5280">
      <pivotArea dataOnly="0" labelOnly="1" fieldPosition="0">
        <references count="1">
          <reference field="2" count="1">
            <x v="74"/>
          </reference>
        </references>
      </pivotArea>
    </format>
    <format dxfId="5279">
      <pivotArea dataOnly="0" labelOnly="1" fieldPosition="0">
        <references count="1">
          <reference field="2" count="1">
            <x v="241"/>
          </reference>
        </references>
      </pivotArea>
    </format>
    <format dxfId="5278">
      <pivotArea dataOnly="0" labelOnly="1" fieldPosition="0">
        <references count="1">
          <reference field="2" count="1">
            <x v="242"/>
          </reference>
        </references>
      </pivotArea>
    </format>
    <format dxfId="5277">
      <pivotArea dataOnly="0" labelOnly="1" fieldPosition="0">
        <references count="1">
          <reference field="2" count="1">
            <x v="221"/>
          </reference>
        </references>
      </pivotArea>
    </format>
    <format dxfId="5276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275">
      <pivotArea dataOnly="0" labelOnly="1" fieldPosition="0">
        <references count="1">
          <reference field="2" count="1">
            <x v="241"/>
          </reference>
        </references>
      </pivotArea>
    </format>
    <format dxfId="5274">
      <pivotArea dataOnly="0" labelOnly="1" fieldPosition="0">
        <references count="1">
          <reference field="2" count="1">
            <x v="231"/>
          </reference>
        </references>
      </pivotArea>
    </format>
    <format dxfId="5273">
      <pivotArea dataOnly="0" labelOnly="1" fieldPosition="0">
        <references count="1">
          <reference field="2" count="1">
            <x v="67"/>
          </reference>
        </references>
      </pivotArea>
    </format>
    <format dxfId="5272">
      <pivotArea dataOnly="0" labelOnly="1" fieldPosition="0">
        <references count="1">
          <reference field="2" count="1">
            <x v="68"/>
          </reference>
        </references>
      </pivotArea>
    </format>
    <format dxfId="5271">
      <pivotArea dataOnly="0" labelOnly="1" fieldPosition="0">
        <references count="1">
          <reference field="2" count="1">
            <x v="69"/>
          </reference>
        </references>
      </pivotArea>
    </format>
    <format dxfId="5270">
      <pivotArea dataOnly="0" labelOnly="1" fieldPosition="0">
        <references count="1">
          <reference field="2" count="1">
            <x v="70"/>
          </reference>
        </references>
      </pivotArea>
    </format>
    <format dxfId="5269">
      <pivotArea collapsedLevelsAreSubtotals="1" fieldPosition="0">
        <references count="1">
          <reference field="2" count="1">
            <x v="70"/>
          </reference>
        </references>
      </pivotArea>
    </format>
    <format dxfId="5268">
      <pivotArea dataOnly="0" labelOnly="1" fieldPosition="0">
        <references count="1">
          <reference field="2" count="1">
            <x v="70"/>
          </reference>
        </references>
      </pivotArea>
    </format>
    <format dxfId="5267">
      <pivotArea dataOnly="0" labelOnly="1" fieldPosition="0">
        <references count="1">
          <reference field="2" count="1">
            <x v="82"/>
          </reference>
        </references>
      </pivotArea>
    </format>
    <format dxfId="5266">
      <pivotArea dataOnly="0" labelOnly="1" fieldPosition="0">
        <references count="1">
          <reference field="2" count="1">
            <x v="269"/>
          </reference>
        </references>
      </pivotArea>
    </format>
    <format dxfId="5265">
      <pivotArea dataOnly="0" labelOnly="1" fieldPosition="0">
        <references count="1">
          <reference field="2" count="3">
            <x v="83"/>
            <x v="84"/>
            <x v="85"/>
          </reference>
        </references>
      </pivotArea>
    </format>
    <format dxfId="5264">
      <pivotArea collapsedLevelsAreSubtotals="1" fieldPosition="0">
        <references count="1">
          <reference field="2" count="1">
            <x v="85"/>
          </reference>
        </references>
      </pivotArea>
    </format>
    <format dxfId="5263">
      <pivotArea dataOnly="0" labelOnly="1" fieldPosition="0">
        <references count="1">
          <reference field="2" count="1">
            <x v="85"/>
          </reference>
        </references>
      </pivotArea>
    </format>
    <format dxfId="5262">
      <pivotArea dataOnly="0" labelOnly="1" fieldPosition="0">
        <references count="1">
          <reference field="2" count="3">
            <x v="270"/>
            <x v="271"/>
            <x v="272"/>
          </reference>
        </references>
      </pivotArea>
    </format>
    <format dxfId="5261">
      <pivotArea dataOnly="0" labelOnly="1" fieldPosition="0">
        <references count="1">
          <reference field="2" count="1">
            <x v="75"/>
          </reference>
        </references>
      </pivotArea>
    </format>
    <format dxfId="5260">
      <pivotArea dataOnly="0" labelOnly="1" fieldPosition="0">
        <references count="1">
          <reference field="2" count="1">
            <x v="207"/>
          </reference>
        </references>
      </pivotArea>
    </format>
    <format dxfId="5259">
      <pivotArea dataOnly="0" labelOnly="1" fieldPosition="0">
        <references count="1">
          <reference field="5" count="1">
            <x v="26"/>
          </reference>
        </references>
      </pivotArea>
    </format>
    <format dxfId="5258">
      <pivotArea dataOnly="0" labelOnly="1" fieldPosition="0">
        <references count="1">
          <reference field="2" count="4">
            <x v="274"/>
            <x v="275"/>
            <x v="276"/>
            <x v="277"/>
          </reference>
        </references>
      </pivotArea>
    </format>
    <format dxfId="5257">
      <pivotArea dataOnly="0" labelOnly="1" fieldPosition="0">
        <references count="1">
          <reference field="2" count="24">
            <x v="73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263"/>
            <x v="264"/>
            <x v="265"/>
            <x v="266"/>
            <x v="267"/>
            <x v="268"/>
            <x v="269"/>
            <x v="270"/>
            <x v="271"/>
            <x v="272"/>
          </reference>
        </references>
      </pivotArea>
    </format>
    <format dxfId="5256">
      <pivotArea dataOnly="0" labelOnly="1" fieldPosition="0">
        <references count="1">
          <reference field="2" count="1">
            <x v="82"/>
          </reference>
        </references>
      </pivotArea>
    </format>
    <format dxfId="5255">
      <pivotArea dataOnly="0" labelOnly="1" fieldPosition="0">
        <references count="1">
          <reference field="5" count="1">
            <x v="28"/>
          </reference>
        </references>
      </pivotArea>
    </format>
    <format dxfId="5254">
      <pivotArea dataOnly="0" labelOnly="1" fieldPosition="0">
        <references count="1">
          <reference field="5" count="1">
            <x v="27"/>
          </reference>
        </references>
      </pivotArea>
    </format>
    <format dxfId="5253">
      <pivotArea collapsedLevelsAreSubtotals="1" fieldPosition="0">
        <references count="2">
          <reference field="2" count="1">
            <x v="115"/>
          </reference>
          <reference field="5" count="1" selected="0">
            <x v="24"/>
          </reference>
        </references>
      </pivotArea>
    </format>
    <format dxfId="5252">
      <pivotArea collapsedLevelsAreSubtotals="1" fieldPosition="0">
        <references count="2">
          <reference field="2" count="1">
            <x v="106"/>
          </reference>
          <reference field="5" count="1" selected="0">
            <x v="24"/>
          </reference>
        </references>
      </pivotArea>
    </format>
    <format dxfId="5251">
      <pivotArea dataOnly="0" labelOnly="1" fieldPosition="0">
        <references count="1">
          <reference field="5" count="1">
            <x v="29"/>
          </reference>
        </references>
      </pivotArea>
    </format>
    <format dxfId="5250">
      <pivotArea collapsedLevelsAreSubtotals="1" fieldPosition="0">
        <references count="1">
          <reference field="2" count="1">
            <x v="248"/>
          </reference>
        </references>
      </pivotArea>
    </format>
    <format dxfId="5249">
      <pivotArea dataOnly="0" labelOnly="1" fieldPosition="0">
        <references count="1">
          <reference field="2" count="1">
            <x v="248"/>
          </reference>
        </references>
      </pivotArea>
    </format>
    <format dxfId="5248">
      <pivotArea dataOnly="0" labelOnly="1" fieldPosition="0">
        <references count="1">
          <reference field="2" count="1">
            <x v="246"/>
          </reference>
        </references>
      </pivotArea>
    </format>
    <format dxfId="5247">
      <pivotArea dataOnly="0" labelOnly="1" fieldPosition="0">
        <references count="1">
          <reference field="2" count="1">
            <x v="247"/>
          </reference>
        </references>
      </pivotArea>
    </format>
  </formats>
  <conditionalFormats count="1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priority="6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1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6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5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1"/>
              <x v="172"/>
              <x v="173"/>
              <x v="196"/>
              <x v="211"/>
              <x v="212"/>
              <x v="246"/>
              <x v="247"/>
              <x v="248"/>
              <x v="249"/>
              <x v="250"/>
              <x v="251"/>
              <x v="278"/>
            </reference>
          </references>
        </pivotArea>
      </pivotAreas>
    </conditionalFormat>
    <conditionalFormat priority="4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1"/>
              <x v="172"/>
              <x v="173"/>
              <x v="196"/>
              <x v="211"/>
              <x v="212"/>
              <x v="246"/>
              <x v="247"/>
              <x v="248"/>
              <x v="249"/>
              <x v="250"/>
              <x v="251"/>
              <x v="278"/>
            </reference>
          </references>
        </pivotArea>
      </pivotAreas>
    </conditionalFormat>
    <conditionalFormat priority="4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1"/>
              <x v="172"/>
              <x v="173"/>
              <x v="196"/>
              <x v="211"/>
              <x v="212"/>
              <x v="246"/>
              <x v="247"/>
              <x v="248"/>
              <x v="249"/>
              <x v="250"/>
              <x v="251"/>
              <x v="278"/>
            </reference>
          </references>
        </pivotArea>
      </pivotAreas>
    </conditionalFormat>
    <conditionalFormat priority="51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1"/>
              <x v="172"/>
              <x v="173"/>
              <x v="196"/>
              <x v="211"/>
              <x v="212"/>
              <x v="246"/>
              <x v="247"/>
              <x v="248"/>
              <x v="249"/>
              <x v="250"/>
              <x v="251"/>
              <x v="278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3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92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9">
        <item x="11"/>
        <item x="8"/>
        <item x="6"/>
        <item x="13"/>
        <item x="17"/>
        <item x="4"/>
        <item x="76"/>
        <item x="69"/>
        <item x="71"/>
        <item x="73"/>
        <item x="72"/>
        <item x="70"/>
        <item x="254"/>
        <item x="259"/>
        <item x="256"/>
        <item x="261"/>
        <item x="260"/>
        <item x="274"/>
        <item x="31"/>
        <item x="99"/>
        <item x="258"/>
        <item x="262"/>
        <item x="255"/>
        <item x="162"/>
        <item x="32"/>
        <item x="55"/>
        <item x="249"/>
        <item x="246"/>
        <item x="240"/>
        <item x="237"/>
        <item x="236"/>
        <item x="247"/>
        <item x="242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6"/>
        <item x="96"/>
        <item x="113"/>
        <item x="100"/>
        <item x="10"/>
        <item x="7"/>
        <item x="18"/>
        <item x="267"/>
        <item x="101"/>
        <item x="253"/>
        <item x="270"/>
        <item x="85"/>
        <item x="86"/>
        <item x="87"/>
        <item x="103"/>
        <item x="272"/>
        <item x="273"/>
        <item x="257"/>
        <item x="265"/>
        <item x="33"/>
        <item x="26"/>
        <item x="30"/>
        <item x="36"/>
        <item x="35"/>
        <item x="38"/>
        <item x="41"/>
        <item x="232"/>
        <item x="102"/>
        <item x="68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71"/>
        <item x="39"/>
        <item x="40"/>
        <item x="63"/>
        <item x="65"/>
        <item x="67"/>
        <item x="120"/>
        <item x="122"/>
        <item x="121"/>
        <item x="125"/>
        <item x="124"/>
        <item x="123"/>
        <item x="181"/>
        <item x="203"/>
        <item x="209"/>
        <item x="207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79"/>
        <item x="81"/>
        <item x="74"/>
        <item x="77"/>
        <item x="80"/>
        <item x="82"/>
        <item x="75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21"/>
        <item x="20"/>
        <item x="5"/>
        <item x="179"/>
        <item x="185"/>
        <item x="211"/>
        <item x="183"/>
        <item x="187"/>
        <item x="2"/>
        <item x="3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14">
    <i>
      <x v="6"/>
    </i>
    <i>
      <x v="7"/>
    </i>
    <i>
      <x v="8"/>
    </i>
    <i>
      <x v="9"/>
    </i>
    <i>
      <x v="10"/>
    </i>
    <i>
      <x v="11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1">
    <format dxfId="2966">
      <pivotArea type="all" dataOnly="0" outline="0" fieldPosition="0"/>
    </format>
    <format dxfId="2965">
      <pivotArea type="origin" dataOnly="0" labelOnly="1" outline="0" fieldPosition="0"/>
    </format>
    <format dxfId="2964">
      <pivotArea field="2" type="button" dataOnly="0" labelOnly="1" outline="0" axis="axisRow" fieldPosition="0"/>
    </format>
    <format dxfId="2963">
      <pivotArea dataOnly="0" labelOnly="1" grandCol="1" outline="0" fieldPosition="0"/>
    </format>
    <format dxfId="2962">
      <pivotArea field="2" type="button" dataOnly="0" labelOnly="1" outline="0" axis="axisRow" fieldPosition="0"/>
    </format>
    <format dxfId="2961">
      <pivotArea field="5" type="button" dataOnly="0" labelOnly="1" outline="0" axis="axisCol" fieldPosition="0"/>
    </format>
    <format dxfId="296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959">
      <pivotArea type="origin" dataOnly="0" labelOnly="1" outline="0" fieldPosition="0"/>
    </format>
    <format dxfId="2958">
      <pivotArea dataOnly="0" labelOnly="1" grandRow="1" outline="0" fieldPosition="0"/>
    </format>
    <format dxfId="2957">
      <pivotArea type="origin" dataOnly="0" labelOnly="1" outline="0" fieldPosition="0"/>
    </format>
    <format dxfId="2956">
      <pivotArea type="topRight" dataOnly="0" labelOnly="1" outline="0" fieldPosition="0"/>
    </format>
    <format dxfId="2955">
      <pivotArea dataOnly="0" labelOnly="1" grandCol="1" outline="0" fieldPosition="0"/>
    </format>
    <format dxfId="2954">
      <pivotArea type="origin" dataOnly="0" labelOnly="1" outline="0" fieldPosition="0"/>
    </format>
    <format dxfId="2953">
      <pivotArea type="topRight" dataOnly="0" labelOnly="1" outline="0" fieldPosition="0"/>
    </format>
    <format dxfId="2952">
      <pivotArea dataOnly="0" labelOnly="1" grandCol="1" outline="0" fieldPosition="0"/>
    </format>
    <format dxfId="2951">
      <pivotArea type="topRight" dataOnly="0" labelOnly="1" outline="0" fieldPosition="0"/>
    </format>
    <format dxfId="2950">
      <pivotArea dataOnly="0" labelOnly="1" grandCol="1" outline="0" fieldPosition="0"/>
    </format>
    <format dxfId="2949">
      <pivotArea type="origin" dataOnly="0" labelOnly="1" outline="0" fieldPosition="0"/>
    </format>
    <format dxfId="2948">
      <pivotArea type="origin" dataOnly="0" labelOnly="1" outline="0" fieldPosition="0"/>
    </format>
    <format dxfId="2947">
      <pivotArea type="topRight" dataOnly="0" labelOnly="1" outline="0" offset="E1" fieldPosition="0"/>
    </format>
    <format dxfId="2946">
      <pivotArea type="topRight" dataOnly="0" labelOnly="1" outline="0" offset="E1" fieldPosition="0"/>
    </format>
    <format dxfId="2945">
      <pivotArea dataOnly="0" labelOnly="1" grandCol="1" outline="0" fieldPosition="0"/>
    </format>
    <format dxfId="2944">
      <pivotArea dataOnly="0" labelOnly="1" grandRow="1" outline="0" fieldPosition="0"/>
    </format>
    <format dxfId="2943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942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941">
      <pivotArea type="origin" dataOnly="0" labelOnly="1" outline="0" fieldPosition="0"/>
    </format>
    <format dxfId="2940">
      <pivotArea type="all" dataOnly="0" outline="0" fieldPosition="0"/>
    </format>
    <format dxfId="2939">
      <pivotArea type="topRight" dataOnly="0" labelOnly="1" outline="0" offset="E1" fieldPosition="0"/>
    </format>
    <format dxfId="2938">
      <pivotArea type="topRight" dataOnly="0" labelOnly="1" outline="0" offset="E1" fieldPosition="0"/>
    </format>
    <format dxfId="2937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936">
      <pivotArea outline="0" collapsedLevelsAreSubtotals="1" fieldPosition="0"/>
    </format>
    <format dxfId="2935">
      <pivotArea type="topRight" dataOnly="0" labelOnly="1" outline="0" fieldPosition="0"/>
    </format>
    <format dxfId="2934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933">
      <pivotArea type="topRight" dataOnly="0" labelOnly="1" outline="0" fieldPosition="0"/>
    </format>
    <format dxfId="2932">
      <pivotArea outline="0" fieldPosition="0">
        <references count="1">
          <reference field="4294967294" count="1">
            <x v="0"/>
          </reference>
        </references>
      </pivotArea>
    </format>
    <format dxfId="293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93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92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9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2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2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21">
      <pivotArea collapsedLevelsAreSubtotals="1" fieldPosition="0">
        <references count="1">
          <reference field="2" count="1">
            <x v="136"/>
          </reference>
        </references>
      </pivotArea>
    </format>
    <format dxfId="2920">
      <pivotArea dataOnly="0" labelOnly="1" fieldPosition="0">
        <references count="1">
          <reference field="2" count="1">
            <x v="136"/>
          </reference>
        </references>
      </pivotArea>
    </format>
    <format dxfId="2919">
      <pivotArea dataOnly="0" labelOnly="1" fieldPosition="0">
        <references count="1">
          <reference field="2" count="1">
            <x v="49"/>
          </reference>
        </references>
      </pivotArea>
    </format>
    <format dxfId="2918">
      <pivotArea dataOnly="0" labelOnly="1" fieldPosition="0">
        <references count="1">
          <reference field="2" count="1">
            <x v="4"/>
          </reference>
        </references>
      </pivotArea>
    </format>
    <format dxfId="2917">
      <pivotArea dataOnly="0" labelOnly="1" fieldPosition="0">
        <references count="1">
          <reference field="2" count="1">
            <x v="74"/>
          </reference>
        </references>
      </pivotArea>
    </format>
    <format dxfId="2916">
      <pivotArea collapsedLevelsAreSubtotals="1" fieldPosition="0">
        <references count="1">
          <reference field="2" count="2">
            <x v="18"/>
            <x v="23"/>
          </reference>
        </references>
      </pivotArea>
    </format>
    <format dxfId="2915">
      <pivotArea dataOnly="0" labelOnly="1" fieldPosition="0">
        <references count="1">
          <reference field="2" count="2">
            <x v="18"/>
            <x v="23"/>
          </reference>
        </references>
      </pivotArea>
    </format>
    <format dxfId="2914">
      <pivotArea collapsedLevelsAreSubtotals="1" fieldPosition="0">
        <references count="1">
          <reference field="2" count="3">
            <x v="24"/>
            <x v="40"/>
            <x v="64"/>
          </reference>
        </references>
      </pivotArea>
    </format>
    <format dxfId="2913">
      <pivotArea dataOnly="0" labelOnly="1" fieldPosition="0">
        <references count="1">
          <reference field="2" count="3">
            <x v="24"/>
            <x v="40"/>
            <x v="64"/>
          </reference>
        </references>
      </pivotArea>
    </format>
    <format dxfId="2912">
      <pivotArea collapsedLevelsAreSubtotals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911">
      <pivotArea dataOnly="0" labelOnly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910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2909">
      <pivotArea dataOnly="0" labelOnly="1" fieldPosition="0">
        <references count="1">
          <reference field="2" count="11">
            <x v="18"/>
            <x v="23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908">
      <pivotArea dataOnly="0" labelOnly="1" fieldPosition="0">
        <references count="1">
          <reference field="2" count="6">
            <x v="25"/>
            <x v="38"/>
            <x v="75"/>
            <x v="76"/>
            <x v="137"/>
            <x v="143"/>
          </reference>
        </references>
      </pivotArea>
    </format>
    <format dxfId="2907">
      <pivotArea dataOnly="0" labelOnly="1" fieldPosition="0">
        <references count="1">
          <reference field="2" count="20">
            <x v="12"/>
            <x v="13"/>
            <x v="14"/>
            <x v="15"/>
            <x v="16"/>
            <x v="17"/>
            <x v="20"/>
            <x v="21"/>
            <x v="22"/>
            <x v="41"/>
            <x v="44"/>
            <x v="45"/>
            <x v="52"/>
            <x v="54"/>
            <x v="55"/>
            <x v="60"/>
            <x v="61"/>
            <x v="62"/>
            <x v="116"/>
            <x v="117"/>
          </reference>
        </references>
      </pivotArea>
    </format>
    <format dxfId="2906">
      <pivotArea dataOnly="0" labelOnly="1" fieldPosition="0">
        <references count="1">
          <reference field="2" count="4">
            <x v="73"/>
            <x v="120"/>
            <x v="121"/>
            <x v="122"/>
          </reference>
        </references>
      </pivotArea>
    </format>
    <format dxfId="2905">
      <pivotArea dataOnly="0" labelOnly="1" fieldPosition="0">
        <references count="1">
          <reference field="2" count="1">
            <x v="6"/>
          </reference>
        </references>
      </pivotArea>
    </format>
    <format dxfId="2904">
      <pivotArea dataOnly="0" labelOnly="1" fieldPosition="0">
        <references count="1">
          <reference field="2" count="7">
            <x v="19"/>
            <x v="47"/>
            <x v="48"/>
            <x v="53"/>
            <x v="59"/>
            <x v="72"/>
            <x v="73"/>
          </reference>
        </references>
      </pivotArea>
    </format>
    <format dxfId="2903">
      <pivotArea dataOnly="0" labelOnly="1" fieldPosition="0">
        <references count="1">
          <reference field="2" count="4">
            <x v="77"/>
            <x v="153"/>
            <x v="154"/>
            <x v="161"/>
          </reference>
        </references>
      </pivotArea>
    </format>
    <format dxfId="2902">
      <pivotArea dataOnly="0" labelOnly="1" fieldPosition="0">
        <references count="1">
          <reference field="2" count="20">
            <x v="78"/>
            <x v="85"/>
            <x v="86"/>
            <x v="87"/>
            <x v="88"/>
            <x v="89"/>
            <x v="95"/>
            <x v="97"/>
            <x v="98"/>
            <x v="99"/>
            <x v="100"/>
            <x v="129"/>
            <x v="130"/>
            <x v="131"/>
            <x v="132"/>
            <x v="166"/>
            <x v="167"/>
            <x v="168"/>
            <x v="169"/>
            <x v="170"/>
          </reference>
        </references>
      </pivotArea>
    </format>
    <format dxfId="2901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900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899">
      <pivotArea dataOnly="0" labelOnly="1" fieldPosition="0">
        <references count="1">
          <reference field="2" count="8">
            <x v="26"/>
            <x v="27"/>
            <x v="31"/>
            <x v="35"/>
            <x v="36"/>
            <x v="42"/>
            <x v="43"/>
            <x v="134"/>
          </reference>
        </references>
      </pivotArea>
    </format>
    <format dxfId="2898">
      <pivotArea dataOnly="0" labelOnly="1" fieldPosition="0">
        <references count="1">
          <reference field="2" count="11">
            <x v="18"/>
            <x v="23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897">
      <pivotArea dataOnly="0" labelOnly="1" fieldPosition="0">
        <references count="1">
          <reference field="2" count="13">
            <x v="18"/>
            <x v="23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896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895">
      <pivotArea collapsedLevelsAreSubtotals="1" fieldPosition="0">
        <references count="1">
          <reference field="2" count="1">
            <x v="25"/>
          </reference>
        </references>
      </pivotArea>
    </format>
    <format dxfId="2894">
      <pivotArea dataOnly="0" labelOnly="1" fieldPosition="0">
        <references count="1">
          <reference field="2" count="1">
            <x v="25"/>
          </reference>
        </references>
      </pivotArea>
    </format>
    <format dxfId="2893">
      <pivotArea collapsedLevelsAreSubtotals="1" fieldPosition="0">
        <references count="1">
          <reference field="2" count="1">
            <x v="38"/>
          </reference>
        </references>
      </pivotArea>
    </format>
    <format dxfId="2892">
      <pivotArea dataOnly="0" labelOnly="1" fieldPosition="0">
        <references count="1">
          <reference field="2" count="1">
            <x v="38"/>
          </reference>
        </references>
      </pivotArea>
    </format>
    <format dxfId="2891">
      <pivotArea collapsedLevelsAreSubtotals="1" fieldPosition="0">
        <references count="1">
          <reference field="2" count="3">
            <x v="75"/>
            <x v="76"/>
            <x v="137"/>
          </reference>
        </references>
      </pivotArea>
    </format>
    <format dxfId="2890">
      <pivotArea dataOnly="0" labelOnly="1" fieldPosition="0">
        <references count="1">
          <reference field="2" count="3">
            <x v="75"/>
            <x v="76"/>
            <x v="137"/>
          </reference>
        </references>
      </pivotArea>
    </format>
    <format dxfId="2889">
      <pivotArea collapsedLevelsAreSubtotals="1" fieldPosition="0">
        <references count="1">
          <reference field="2" count="1">
            <x v="143"/>
          </reference>
        </references>
      </pivotArea>
    </format>
    <format dxfId="2888">
      <pivotArea dataOnly="0" labelOnly="1" fieldPosition="0">
        <references count="1">
          <reference field="2" count="1">
            <x v="143"/>
          </reference>
        </references>
      </pivotArea>
    </format>
    <format dxfId="2887">
      <pivotArea dataOnly="0" labelOnly="1" fieldPosition="0">
        <references count="1">
          <reference field="2" count="1">
            <x v="37"/>
          </reference>
        </references>
      </pivotArea>
    </format>
    <format dxfId="2886">
      <pivotArea dataOnly="0" labelOnly="1" fieldPosition="0">
        <references count="1">
          <reference field="2" count="1">
            <x v="39"/>
          </reference>
        </references>
      </pivotArea>
    </format>
    <format dxfId="2885">
      <pivotArea dataOnly="0" labelOnly="1" fieldPosition="0">
        <references count="1">
          <reference field="2" count="1">
            <x v="144"/>
          </reference>
        </references>
      </pivotArea>
    </format>
    <format dxfId="2884">
      <pivotArea collapsedLevelsAreSubtotals="1" fieldPosition="0">
        <references count="1">
          <reference field="2" count="3">
            <x v="116"/>
            <x v="117"/>
            <x v="144"/>
          </reference>
        </references>
      </pivotArea>
    </format>
    <format dxfId="2883">
      <pivotArea dataOnly="0" labelOnly="1" fieldPosition="0">
        <references count="1">
          <reference field="2" count="3">
            <x v="116"/>
            <x v="117"/>
            <x v="144"/>
          </reference>
        </references>
      </pivotArea>
    </format>
    <format dxfId="2882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2881">
      <pivotArea dataOnly="0" labelOnly="1" fieldPosition="0">
        <references count="1">
          <reference field="2" count="12">
            <x v="6"/>
            <x v="7"/>
            <x v="8"/>
            <x v="9"/>
            <x v="10"/>
            <x v="11"/>
            <x v="145"/>
            <x v="146"/>
            <x v="148"/>
            <x v="149"/>
            <x v="150"/>
            <x v="152"/>
          </reference>
        </references>
      </pivotArea>
    </format>
    <format dxfId="2880">
      <pivotArea dataOnly="0" labelOnly="1" fieldPosition="0">
        <references count="1">
          <reference field="2" count="12">
            <x v="6"/>
            <x v="7"/>
            <x v="8"/>
            <x v="9"/>
            <x v="10"/>
            <x v="11"/>
            <x v="145"/>
            <x v="146"/>
            <x v="148"/>
            <x v="149"/>
            <x v="150"/>
            <x v="152"/>
          </reference>
        </references>
      </pivotArea>
    </format>
    <format dxfId="2879">
      <pivotArea dataOnly="0" labelOnly="1" fieldPosition="0">
        <references count="1">
          <reference field="2" count="1">
            <x v="152"/>
          </reference>
        </references>
      </pivotArea>
    </format>
    <format dxfId="2878">
      <pivotArea dataOnly="0" labelOnly="1" fieldPosition="0">
        <references count="1">
          <reference field="2" count="1">
            <x v="148"/>
          </reference>
        </references>
      </pivotArea>
    </format>
    <format dxfId="2877">
      <pivotArea collapsedLevelsAreSubtotals="1" fieldPosition="0">
        <references count="1">
          <reference field="2" count="1">
            <x v="19"/>
          </reference>
        </references>
      </pivotArea>
    </format>
    <format dxfId="2876">
      <pivotArea dataOnly="0" labelOnly="1" fieldPosition="0">
        <references count="1">
          <reference field="2" count="1">
            <x v="19"/>
          </reference>
        </references>
      </pivotArea>
    </format>
    <format dxfId="2875">
      <pivotArea dataOnly="0" labelOnly="1" fieldPosition="0">
        <references count="1">
          <reference field="2" count="10">
            <x v="19"/>
            <x v="47"/>
            <x v="48"/>
            <x v="53"/>
            <x v="56"/>
            <x v="57"/>
            <x v="58"/>
            <x v="59"/>
            <x v="72"/>
            <x v="73"/>
          </reference>
        </references>
      </pivotArea>
    </format>
    <format dxfId="2874">
      <pivotArea dataOnly="0" labelOnly="1" fieldPosition="0">
        <references count="1">
          <reference field="2" count="1">
            <x v="46"/>
          </reference>
        </references>
      </pivotArea>
    </format>
    <format dxfId="2873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2872">
      <pivotArea dataOnly="0" labelOnly="1" fieldPosition="0">
        <references count="1">
          <reference field="2" count="2">
            <x v="47"/>
            <x v="48"/>
          </reference>
        </references>
      </pivotArea>
    </format>
    <format dxfId="2871">
      <pivotArea collapsedLevelsAreSubtotals="1" fieldPosition="0">
        <references count="1">
          <reference field="2" count="1">
            <x v="53"/>
          </reference>
        </references>
      </pivotArea>
    </format>
    <format dxfId="2870">
      <pivotArea dataOnly="0" labelOnly="1" fieldPosition="0">
        <references count="1">
          <reference field="2" count="1">
            <x v="53"/>
          </reference>
        </references>
      </pivotArea>
    </format>
    <format dxfId="2869">
      <pivotArea collapsedLevelsAreSubtotals="1" fieldPosition="0">
        <references count="1">
          <reference field="2" count="1">
            <x v="59"/>
          </reference>
        </references>
      </pivotArea>
    </format>
    <format dxfId="2868">
      <pivotArea dataOnly="0" labelOnly="1" fieldPosition="0">
        <references count="1">
          <reference field="2" count="1">
            <x v="59"/>
          </reference>
        </references>
      </pivotArea>
    </format>
    <format dxfId="2867">
      <pivotArea collapsedLevelsAreSubtotals="1" fieldPosition="0">
        <references count="1">
          <reference field="2" count="2">
            <x v="72"/>
            <x v="73"/>
          </reference>
        </references>
      </pivotArea>
    </format>
    <format dxfId="2866">
      <pivotArea dataOnly="0" labelOnly="1" fieldPosition="0">
        <references count="1">
          <reference field="2" count="2">
            <x v="72"/>
            <x v="73"/>
          </reference>
        </references>
      </pivotArea>
    </format>
    <format dxfId="2865">
      <pivotArea dataOnly="0" labelOnly="1" fieldPosition="0">
        <references count="1">
          <reference field="2" count="14">
            <x v="77"/>
            <x v="123"/>
            <x v="124"/>
            <x v="125"/>
            <x v="126"/>
            <x v="127"/>
            <x v="128"/>
            <x v="154"/>
            <x v="155"/>
            <x v="156"/>
            <x v="157"/>
            <x v="158"/>
            <x v="159"/>
            <x v="160"/>
          </reference>
        </references>
      </pivotArea>
    </format>
    <format dxfId="2864">
      <pivotArea dataOnly="0" labelOnly="1" fieldPosition="0">
        <references count="1">
          <reference field="2" count="14">
            <x v="77"/>
            <x v="123"/>
            <x v="124"/>
            <x v="125"/>
            <x v="126"/>
            <x v="127"/>
            <x v="128"/>
            <x v="154"/>
            <x v="155"/>
            <x v="156"/>
            <x v="157"/>
            <x v="158"/>
            <x v="159"/>
            <x v="160"/>
          </reference>
        </references>
      </pivotArea>
    </format>
    <format dxfId="2863">
      <pivotArea collapsedLevelsAreSubtotals="1" fieldPosition="0">
        <references count="1">
          <reference field="2" count="1">
            <x v="77"/>
          </reference>
        </references>
      </pivotArea>
    </format>
    <format dxfId="2862">
      <pivotArea dataOnly="0" labelOnly="1" fieldPosition="0">
        <references count="1">
          <reference field="2" count="1">
            <x v="77"/>
          </reference>
        </references>
      </pivotArea>
    </format>
    <format dxfId="2861">
      <pivotArea dataOnly="0" labelOnly="1" fieldPosition="0">
        <references count="1">
          <reference field="2" count="1">
            <x v="153"/>
          </reference>
        </references>
      </pivotArea>
    </format>
    <format dxfId="2860">
      <pivotArea dataOnly="0" labelOnly="1" fieldPosition="0">
        <references count="1">
          <reference field="2" count="1">
            <x v="161"/>
          </reference>
        </references>
      </pivotArea>
    </format>
    <format dxfId="2859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2858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2857">
      <pivotArea collapsedLevelsAreSubtotals="1" fieldPosition="0">
        <references count="1">
          <reference field="2" count="1">
            <x v="115"/>
          </reference>
        </references>
      </pivotArea>
    </format>
    <format dxfId="2856">
      <pivotArea dataOnly="0" labelOnly="1" fieldPosition="0">
        <references count="1">
          <reference field="2" count="1">
            <x v="115"/>
          </reference>
        </references>
      </pivotArea>
    </format>
    <format dxfId="2855">
      <pivotArea collapsedLevelsAreSubtotals="1" fieldPosition="0">
        <references count="1">
          <reference field="2" count="1">
            <x v="110"/>
          </reference>
        </references>
      </pivotArea>
    </format>
    <format dxfId="2854">
      <pivotArea dataOnly="0" labelOnly="1" fieldPosition="0">
        <references count="1">
          <reference field="2" count="1">
            <x v="110"/>
          </reference>
        </references>
      </pivotArea>
    </format>
    <format dxfId="2853">
      <pivotArea collapsedLevelsAreSubtotals="1" fieldPosition="0">
        <references count="1">
          <reference field="2" count="1">
            <x v="105"/>
          </reference>
        </references>
      </pivotArea>
    </format>
    <format dxfId="2852">
      <pivotArea dataOnly="0" labelOnly="1" fieldPosition="0">
        <references count="1">
          <reference field="2" count="1">
            <x v="105"/>
          </reference>
        </references>
      </pivotArea>
    </format>
    <format dxfId="2851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850">
      <pivotArea dataOnly="0" labelOnly="1" fieldPosition="0">
        <references count="1">
          <reference field="2" count="1">
            <x v="133"/>
          </reference>
        </references>
      </pivotArea>
    </format>
    <format dxfId="2849">
      <pivotArea collapsedLevelsAreSubtotals="1" fieldPosition="0">
        <references count="1">
          <reference field="2" count="1">
            <x v="26"/>
          </reference>
        </references>
      </pivotArea>
    </format>
    <format dxfId="2848">
      <pivotArea dataOnly="0" labelOnly="1" fieldPosition="0">
        <references count="1">
          <reference field="2" count="1">
            <x v="26"/>
          </reference>
        </references>
      </pivotArea>
    </format>
    <format dxfId="2847">
      <pivotArea collapsedLevelsAreSubtotals="1" fieldPosition="0">
        <references count="1">
          <reference field="2" count="1">
            <x v="36"/>
          </reference>
        </references>
      </pivotArea>
    </format>
    <format dxfId="2846">
      <pivotArea dataOnly="0" labelOnly="1" fieldPosition="0">
        <references count="1">
          <reference field="2" count="1">
            <x v="36"/>
          </reference>
        </references>
      </pivotArea>
    </format>
    <format dxfId="2845">
      <pivotArea dataOnly="0" labelOnly="1" fieldPosition="0">
        <references count="1">
          <reference field="2" count="1">
            <x v="134"/>
          </reference>
        </references>
      </pivotArea>
    </format>
    <format dxfId="2844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843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842">
      <pivotArea dataOnly="0" labelOnly="1" fieldPosition="0">
        <references count="1">
          <reference field="2" count="1">
            <x v="34"/>
          </reference>
        </references>
      </pivotArea>
    </format>
    <format dxfId="2841">
      <pivotArea dataOnly="0" labelOnly="1" fieldPosition="0">
        <references count="1">
          <reference field="2" count="0"/>
        </references>
      </pivotArea>
    </format>
    <format dxfId="2840">
      <pivotArea collapsedLevelsAreSubtotals="1" fieldPosition="0">
        <references count="1">
          <reference field="2" count="1">
            <x v="136"/>
          </reference>
        </references>
      </pivotArea>
    </format>
    <format dxfId="2839">
      <pivotArea dataOnly="0" labelOnly="1" fieldPosition="0">
        <references count="1">
          <reference field="2" count="1">
            <x v="136"/>
          </reference>
        </references>
      </pivotArea>
    </format>
    <format dxfId="2838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2837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2836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2835">
      <pivotArea type="topRight" dataOnly="0" labelOnly="1" outline="0" fieldPosition="0"/>
    </format>
    <format dxfId="28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33">
      <pivotArea type="origin" dataOnly="0" labelOnly="1" outline="0" fieldPosition="0"/>
    </format>
    <format dxfId="2832">
      <pivotArea type="topRight" dataOnly="0" labelOnly="1" outline="0" fieldPosition="0"/>
    </format>
    <format dxfId="28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29">
      <pivotArea type="topRight" dataOnly="0" labelOnly="1" outline="0" fieldPosition="0"/>
    </format>
    <format dxfId="282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827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2826">
      <pivotArea collapsedLevelsAreSubtotals="1" fieldPosition="0">
        <references count="1">
          <reference field="2" count="1">
            <x v="70"/>
          </reference>
        </references>
      </pivotArea>
    </format>
    <format dxfId="2825">
      <pivotArea dataOnly="0" labelOnly="1" fieldPosition="0">
        <references count="1">
          <reference field="2" count="1">
            <x v="70"/>
          </reference>
        </references>
      </pivotArea>
    </format>
    <format dxfId="2824">
      <pivotArea collapsedLevelsAreSubtotals="1" fieldPosition="0">
        <references count="1">
          <reference field="2" count="1">
            <x v="23"/>
          </reference>
        </references>
      </pivotArea>
    </format>
    <format dxfId="2823">
      <pivotArea dataOnly="0" labelOnly="1" fieldPosition="0">
        <references count="1">
          <reference field="2" count="1">
            <x v="23"/>
          </reference>
        </references>
      </pivotArea>
    </format>
    <format dxfId="2822">
      <pivotArea dataOnly="0" labelOnly="1" fieldPosition="0">
        <references count="1">
          <reference field="2" count="1">
            <x v="63"/>
          </reference>
        </references>
      </pivotArea>
    </format>
    <format dxfId="2821">
      <pivotArea dataOnly="0" labelOnly="1" fieldPosition="0">
        <references count="1">
          <reference field="2" count="1">
            <x v="148"/>
          </reference>
        </references>
      </pivotArea>
    </format>
    <format dxfId="2820">
      <pivotArea dataOnly="0" labelOnly="1" fieldPosition="0">
        <references count="1">
          <reference field="2" count="1">
            <x v="152"/>
          </reference>
        </references>
      </pivotArea>
    </format>
    <format dxfId="2819">
      <pivotArea collapsedLevelsAreSubtotals="1" fieldPosition="0">
        <references count="1">
          <reference field="2" count="1">
            <x v="148"/>
          </reference>
        </references>
      </pivotArea>
    </format>
    <format dxfId="2818">
      <pivotArea collapsedLevelsAreSubtotals="1" fieldPosition="0">
        <references count="1">
          <reference field="2" count="1">
            <x v="152"/>
          </reference>
        </references>
      </pivotArea>
    </format>
    <format dxfId="2817">
      <pivotArea collapsedLevelsAreSubtotals="1" fieldPosition="0">
        <references count="1">
          <reference field="2" count="1">
            <x v="143"/>
          </reference>
        </references>
      </pivotArea>
    </format>
    <format dxfId="2816">
      <pivotArea dataOnly="0" labelOnly="1" fieldPosition="0">
        <references count="1">
          <reference field="2" count="1">
            <x v="143"/>
          </reference>
        </references>
      </pivotArea>
    </format>
    <format dxfId="2815">
      <pivotArea type="origin" dataOnly="0" labelOnly="1" outline="0" fieldPosition="0"/>
    </format>
    <format dxfId="2814">
      <pivotArea type="origin" dataOnly="0" labelOnly="1" outline="0" fieldPosition="0"/>
    </format>
    <format dxfId="2813">
      <pivotArea dataOnly="0" labelOnly="1" fieldPosition="0">
        <references count="1">
          <reference field="2" count="10">
            <x v="95"/>
            <x v="129"/>
            <x v="130"/>
            <x v="131"/>
            <x v="132"/>
            <x v="166"/>
            <x v="167"/>
            <x v="168"/>
            <x v="169"/>
            <x v="170"/>
          </reference>
        </references>
      </pivotArea>
    </format>
    <format dxfId="2812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811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810">
      <pivotArea dataOnly="0" labelOnly="1" fieldPosition="0">
        <references count="1">
          <reference field="2" count="0"/>
        </references>
      </pivotArea>
    </format>
    <format dxfId="2809">
      <pivotArea dataOnly="0" labelOnly="1" fieldPosition="0">
        <references count="1">
          <reference field="2" count="14">
            <x v="77"/>
            <x v="123"/>
            <x v="124"/>
            <x v="125"/>
            <x v="126"/>
            <x v="127"/>
            <x v="128"/>
            <x v="154"/>
            <x v="155"/>
            <x v="156"/>
            <x v="157"/>
            <x v="158"/>
            <x v="159"/>
            <x v="160"/>
          </reference>
        </references>
      </pivotArea>
    </format>
    <format dxfId="2808">
      <pivotArea dataOnly="0" labelOnly="1" fieldPosition="0">
        <references count="1">
          <reference field="2" count="1">
            <x v="77"/>
          </reference>
        </references>
      </pivotArea>
    </format>
    <format dxfId="2807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3"/>
          </reference>
        </references>
      </pivotArea>
    </format>
    <format dxfId="2806">
      <pivotArea dataOnly="0" labelOnly="1" fieldPosition="0">
        <references count="1">
          <reference field="2" count="8"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805">
      <pivotArea collapsedLevelsAreSubtotals="1" fieldPosition="0">
        <references count="1">
          <reference field="2" count="1">
            <x v="89"/>
          </reference>
        </references>
      </pivotArea>
    </format>
    <format dxfId="2804">
      <pivotArea dataOnly="0" labelOnly="1" fieldPosition="0">
        <references count="1">
          <reference field="2" count="1">
            <x v="89"/>
          </reference>
        </references>
      </pivotArea>
    </format>
    <format dxfId="2803">
      <pivotArea collapsedLevelsAreSubtotals="1" fieldPosition="0">
        <references count="1">
          <reference field="2" count="1">
            <x v="100"/>
          </reference>
        </references>
      </pivotArea>
    </format>
    <format dxfId="2802">
      <pivotArea dataOnly="0" labelOnly="1" fieldPosition="0">
        <references count="1">
          <reference field="2" count="1">
            <x v="100"/>
          </reference>
        </references>
      </pivotArea>
    </format>
    <format dxfId="2801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2800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2799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6"/>
            <x v="167"/>
            <x v="169"/>
            <x v="170"/>
          </reference>
        </references>
      </pivotArea>
    </format>
    <format dxfId="2798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6"/>
            <x v="167"/>
            <x v="169"/>
            <x v="170"/>
          </reference>
        </references>
      </pivotArea>
    </format>
    <format dxfId="2797">
      <pivotArea dataOnly="0" labelOnly="1" fieldPosition="0">
        <references count="1">
          <reference field="2" count="0"/>
        </references>
      </pivotArea>
    </format>
    <format dxfId="2796">
      <pivotArea collapsedLevelsAreSubtotals="1" fieldPosition="0">
        <references count="1">
          <reference field="2" count="1">
            <x v="100"/>
          </reference>
        </references>
      </pivotArea>
    </format>
    <format dxfId="2795">
      <pivotArea dataOnly="0" labelOnly="1" fieldPosition="0">
        <references count="1">
          <reference field="2" count="1">
            <x v="100"/>
          </reference>
        </references>
      </pivotArea>
    </format>
    <format dxfId="2794">
      <pivotArea collapsedLevelsAreSubtotals="1" fieldPosition="0">
        <references count="1">
          <reference field="2" count="1">
            <x v="129"/>
          </reference>
        </references>
      </pivotArea>
    </format>
    <format dxfId="2793">
      <pivotArea dataOnly="0" labelOnly="1" fieldPosition="0">
        <references count="1">
          <reference field="2" count="1">
            <x v="129"/>
          </reference>
        </references>
      </pivotArea>
    </format>
    <format dxfId="2792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2791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2790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6"/>
            <x v="167"/>
            <x v="169"/>
            <x v="170"/>
          </reference>
        </references>
      </pivotArea>
    </format>
    <format dxfId="2789">
      <pivotArea dataOnly="0" labelOnly="1" fieldPosition="0">
        <references count="1">
          <reference field="2" count="1">
            <x v="78"/>
          </reference>
        </references>
      </pivotArea>
    </format>
    <format dxfId="2788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787">
      <pivotArea dataOnly="0" labelOnly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786">
      <pivotArea collapsedLevelsAreSubtotals="1" fieldPosition="0">
        <references count="1">
          <reference field="2" count="1">
            <x v="88"/>
          </reference>
        </references>
      </pivotArea>
    </format>
    <format dxfId="2785">
      <pivotArea dataOnly="0" labelOnly="1" fieldPosition="0">
        <references count="1">
          <reference field="2" count="1">
            <x v="88"/>
          </reference>
        </references>
      </pivotArea>
    </format>
    <format dxfId="2784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8"/>
          </reference>
        </references>
      </pivotArea>
    </format>
    <format dxfId="2783">
      <pivotArea collapsedLevelsAreSubtotals="1" fieldPosition="0">
        <references count="1">
          <reference field="2" count="1">
            <x v="95"/>
          </reference>
        </references>
      </pivotArea>
    </format>
    <format dxfId="2782">
      <pivotArea dataOnly="0" labelOnly="1" fieldPosition="0">
        <references count="1">
          <reference field="2" count="1">
            <x v="95"/>
          </reference>
        </references>
      </pivotArea>
    </format>
    <format dxfId="2781">
      <pivotArea collapsedLevelsAreSubtotals="1" fieldPosition="0">
        <references count="1">
          <reference field="2" count="4">
            <x v="130"/>
            <x v="131"/>
            <x v="132"/>
            <x v="168"/>
          </reference>
        </references>
      </pivotArea>
    </format>
    <format dxfId="2780">
      <pivotArea dataOnly="0" labelOnly="1" fieldPosition="0">
        <references count="1">
          <reference field="2" count="4">
            <x v="130"/>
            <x v="131"/>
            <x v="132"/>
            <x v="168"/>
          </reference>
        </references>
      </pivotArea>
    </format>
    <format dxfId="2779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8"/>
          </reference>
        </references>
      </pivotArea>
    </format>
    <format dxfId="2778">
      <pivotArea collapsedLevelsAreSubtotals="1" fieldPosition="0">
        <references count="1">
          <reference field="2" count="1">
            <x v="78"/>
          </reference>
        </references>
      </pivotArea>
    </format>
    <format dxfId="2777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776">
      <pivotArea collapsedLevelsAreSubtotals="1" fieldPosition="0">
        <references count="1">
          <reference field="2" count="1">
            <x v="74"/>
          </reference>
        </references>
      </pivotArea>
    </format>
    <format dxfId="2775">
      <pivotArea collapsedLevelsAreSubtotals="1" fieldPosition="0">
        <references count="1">
          <reference field="2" count="1">
            <x v="4"/>
          </reference>
        </references>
      </pivotArea>
    </format>
    <format dxfId="2774">
      <pivotArea collapsedLevelsAreSubtotals="1" fieldPosition="0">
        <references count="1">
          <reference field="2" count="1">
            <x v="49"/>
          </reference>
        </references>
      </pivotArea>
    </format>
    <format dxfId="2773">
      <pivotArea collapsedLevelsAreSubtotals="1" fieldPosition="0">
        <references count="1">
          <reference field="2" count="1">
            <x v="136"/>
          </reference>
        </references>
      </pivotArea>
    </format>
    <format dxfId="277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3"/>
            <x v="164"/>
            <x v="165"/>
          </reference>
        </references>
      </pivotArea>
    </format>
    <format dxfId="277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3"/>
            <x v="164"/>
            <x v="165"/>
          </reference>
        </references>
      </pivotArea>
    </format>
    <format dxfId="2770">
      <pivotArea dataOnly="0" labelOnly="1" fieldPosition="0">
        <references count="1">
          <reference field="2" count="13">
            <x v="18"/>
            <x v="23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769">
      <pivotArea dataOnly="0" labelOnly="1" fieldPosition="0">
        <references count="1">
          <reference field="2" count="1">
            <x v="18"/>
          </reference>
        </references>
      </pivotArea>
    </format>
    <format dxfId="2768">
      <pivotArea dataOnly="0" labelOnly="1" fieldPosition="0">
        <references count="1">
          <reference field="2" count="13">
            <x v="18"/>
            <x v="23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767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766">
      <pivotArea collapsedLevelsAreSubtotals="1" fieldPosition="0">
        <references count="1">
          <reference field="2" count="1">
            <x v="133"/>
          </reference>
        </references>
      </pivotArea>
    </format>
    <format dxfId="2765">
      <pivotArea dataOnly="0" labelOnly="1" fieldPosition="0">
        <references count="1">
          <reference field="2" count="1">
            <x v="133"/>
          </reference>
        </references>
      </pivotArea>
    </format>
    <format dxfId="2764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763">
      <pivotArea outline="0" collapsedLevelsAreSubtotals="1" fieldPosition="0"/>
    </format>
    <format dxfId="2762">
      <pivotArea dataOnly="0" labelOnly="1" fieldPosition="0">
        <references count="1">
          <reference field="2" count="22">
            <x v="12"/>
            <x v="13"/>
            <x v="14"/>
            <x v="15"/>
            <x v="16"/>
            <x v="17"/>
            <x v="20"/>
            <x v="21"/>
            <x v="22"/>
            <x v="41"/>
            <x v="44"/>
            <x v="45"/>
            <x v="52"/>
            <x v="54"/>
            <x v="55"/>
            <x v="60"/>
            <x v="61"/>
            <x v="62"/>
            <x v="63"/>
            <x v="116"/>
            <x v="117"/>
            <x v="144"/>
          </reference>
        </references>
      </pivotArea>
    </format>
    <format dxfId="2761">
      <pivotArea collapsedLevelsAreSubtotals="1" fieldPosition="0">
        <references count="1">
          <reference field="2" count="1">
            <x v="122"/>
          </reference>
        </references>
      </pivotArea>
    </format>
    <format dxfId="2760">
      <pivotArea dataOnly="0" labelOnly="1" fieldPosition="0">
        <references count="1">
          <reference field="2" count="1">
            <x v="122"/>
          </reference>
        </references>
      </pivotArea>
    </format>
    <format dxfId="2759">
      <pivotArea dataOnly="0" labelOnly="1" fieldPosition="0">
        <references count="1">
          <reference field="2" count="10">
            <x v="19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758">
      <pivotArea dataOnly="0" labelOnly="1" fieldPosition="0">
        <references count="1">
          <reference field="2" count="10">
            <x v="19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757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756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755">
      <pivotArea dataOnly="0" labelOnly="1" fieldPosition="0">
        <references count="1">
          <reference field="2" count="14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42"/>
            <x v="43"/>
            <x v="134"/>
          </reference>
        </references>
      </pivotArea>
    </format>
    <format dxfId="2754">
      <pivotArea collapsedLevelsAreSubtotals="1" fieldPosition="0">
        <references count="1">
          <reference field="2" count="1">
            <x v="134"/>
          </reference>
        </references>
      </pivotArea>
    </format>
    <format dxfId="2753">
      <pivotArea dataOnly="0" labelOnly="1" fieldPosition="0">
        <references count="1">
          <reference field="2" count="1">
            <x v="134"/>
          </reference>
        </references>
      </pivotArea>
    </format>
    <format dxfId="2752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751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750">
      <pivotArea collapsedLevelsAreSubtotals="1" fieldPosition="0">
        <references count="1">
          <reference field="2" count="1">
            <x v="154"/>
          </reference>
        </references>
      </pivotArea>
    </format>
    <format dxfId="2749">
      <pivotArea dataOnly="0" labelOnly="1" fieldPosition="0">
        <references count="1">
          <reference field="2" count="1">
            <x v="154"/>
          </reference>
        </references>
      </pivotArea>
    </format>
    <format dxfId="2748">
      <pivotArea collapsedLevelsAreSubtotals="1" fieldPosition="0">
        <references count="1">
          <reference field="2" count="1">
            <x v="161"/>
          </reference>
        </references>
      </pivotArea>
    </format>
    <format dxfId="2747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3"/>
          </reference>
        </references>
      </pivotArea>
    </format>
    <format dxfId="2746">
      <pivotArea dataOnly="0" labelOnly="1" fieldPosition="0">
        <references count="1">
          <reference field="5" count="1">
            <x v="22"/>
          </reference>
        </references>
      </pivotArea>
    </format>
    <format dxfId="2745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2744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2743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2742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2741">
      <pivotArea dataOnly="0" labelOnly="1" fieldPosition="0">
        <references count="1">
          <reference field="2" count="1">
            <x v="147"/>
          </reference>
        </references>
      </pivotArea>
    </format>
    <format dxfId="2740">
      <pivotArea dataOnly="0" labelOnly="1" fieldPosition="0">
        <references count="1">
          <reference field="2" count="1">
            <x v="151"/>
          </reference>
        </references>
      </pivotArea>
    </format>
    <format dxfId="2739">
      <pivotArea collapsedLevelsAreSubtotals="1" fieldPosition="0">
        <references count="1">
          <reference field="2" count="1">
            <x v="6"/>
          </reference>
        </references>
      </pivotArea>
    </format>
    <format dxfId="2738">
      <pivotArea dataOnly="0" labelOnly="1" fieldPosition="0">
        <references count="1">
          <reference field="2" count="1">
            <x v="6"/>
          </reference>
        </references>
      </pivotArea>
    </format>
    <format dxfId="2737">
      <pivotArea dataOnly="0" labelOnly="1" fieldPosition="0">
        <references count="1">
          <reference field="5" count="1">
            <x v="23"/>
          </reference>
        </references>
      </pivotArea>
    </format>
    <format dxfId="2736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2735">
      <pivotArea outline="0" collapsedLevelsAreSubtotals="1" fieldPosition="0"/>
    </format>
    <format dxfId="2734">
      <pivotArea dataOnly="0" labelOnly="1" fieldPosition="0">
        <references count="1">
          <reference field="2" count="14">
            <x v="6"/>
            <x v="7"/>
            <x v="8"/>
            <x v="9"/>
            <x v="10"/>
            <x v="11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273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32">
      <pivotArea outline="0" collapsedLevelsAreSubtotals="1" fieldPosition="0"/>
    </format>
    <format dxfId="2731">
      <pivotArea dataOnly="0" labelOnly="1" fieldPosition="0">
        <references count="1">
          <reference field="2" count="14">
            <x v="6"/>
            <x v="7"/>
            <x v="8"/>
            <x v="9"/>
            <x v="10"/>
            <x v="11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273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29">
      <pivotArea type="origin" dataOnly="0" labelOnly="1" outline="0" fieldPosition="0"/>
    </format>
    <format dxfId="2728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2727">
      <pivotArea dataOnly="0" labelOnly="1" fieldPosition="0">
        <references count="1">
          <reference field="5" count="1">
            <x v="25"/>
          </reference>
        </references>
      </pivotArea>
    </format>
    <format dxfId="2726">
      <pivotArea dataOnly="0" labelOnly="1" fieldPosition="0">
        <references count="1">
          <reference field="2" count="1">
            <x v="6"/>
          </reference>
        </references>
      </pivotArea>
    </format>
    <format dxfId="2725">
      <pivotArea dataOnly="0" labelOnly="1" fieldPosition="0">
        <references count="1">
          <reference field="2" count="1">
            <x v="6"/>
          </reference>
        </references>
      </pivotArea>
    </format>
    <format dxfId="2724">
      <pivotArea collapsedLevelsAreSubtotals="1" fieldPosition="0">
        <references count="1">
          <reference field="2" count="1">
            <x v="145"/>
          </reference>
        </references>
      </pivotArea>
    </format>
    <format dxfId="2723">
      <pivotArea dataOnly="0" labelOnly="1" fieldPosition="0">
        <references count="1">
          <reference field="2" count="1">
            <x v="145"/>
          </reference>
        </references>
      </pivotArea>
    </format>
    <format dxfId="2722">
      <pivotArea collapsedLevelsAreSubtotals="1" fieldPosition="0">
        <references count="1">
          <reference field="2" count="1">
            <x v="149"/>
          </reference>
        </references>
      </pivotArea>
    </format>
    <format dxfId="2721">
      <pivotArea dataOnly="0" labelOnly="1" fieldPosition="0">
        <references count="1">
          <reference field="2" count="1">
            <x v="149"/>
          </reference>
        </references>
      </pivotArea>
    </format>
    <format dxfId="2720">
      <pivotArea dataOnly="0" labelOnly="1" fieldPosition="0">
        <references count="1">
          <reference field="2" count="14">
            <x v="6"/>
            <x v="7"/>
            <x v="8"/>
            <x v="9"/>
            <x v="10"/>
            <x v="11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2719">
      <pivotArea dataOnly="0" labelOnly="1" fieldPosition="0">
        <references count="1">
          <reference field="2" count="14">
            <x v="6"/>
            <x v="7"/>
            <x v="8"/>
            <x v="9"/>
            <x v="10"/>
            <x v="11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2718">
      <pivotArea dataOnly="0" labelOnly="1" fieldPosition="0">
        <references count="1">
          <reference field="5" count="1">
            <x v="26"/>
          </reference>
        </references>
      </pivotArea>
    </format>
    <format dxfId="2717">
      <pivotArea dataOnly="0" labelOnly="1" fieldPosition="0">
        <references count="1">
          <reference field="5" count="1">
            <x v="28"/>
          </reference>
        </references>
      </pivotArea>
    </format>
    <format dxfId="2716">
      <pivotArea dataOnly="0" labelOnly="1" fieldPosition="0">
        <references count="1">
          <reference field="5" count="1">
            <x v="29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541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540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539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538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3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B69:K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8"/>
        <item x="94"/>
        <item x="93"/>
        <item x="95"/>
        <item x="92"/>
        <item x="97"/>
        <item x="89"/>
        <item x="88"/>
        <item x="90"/>
        <item x="91"/>
        <item x="96"/>
        <item x="112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6"/>
        <item x="267"/>
        <item x="253"/>
        <item x="270"/>
        <item x="272"/>
        <item x="273"/>
        <item x="257"/>
        <item x="36"/>
        <item x="35"/>
        <item x="77"/>
        <item x="226"/>
        <item x="232"/>
        <item x="265"/>
        <item x="18"/>
        <item x="19"/>
        <item x="22"/>
        <item x="14"/>
        <item x="163"/>
        <item x="269"/>
        <item x="207"/>
        <item x="185"/>
        <item x="183"/>
        <item x="84"/>
        <item x="83"/>
        <item x="101"/>
        <item x="209"/>
        <item x="38"/>
        <item x="86"/>
        <item x="87"/>
        <item x="85"/>
        <item x="103"/>
        <item x="102"/>
        <item x="250"/>
        <item x="68"/>
        <item x="271"/>
        <item x="41"/>
        <item x="39"/>
        <item x="40"/>
        <item x="80"/>
        <item x="65"/>
        <item x="276"/>
        <item x="229"/>
        <item x="211"/>
        <item x="187"/>
        <item x="67"/>
        <item x="82"/>
        <item x="61"/>
        <item x="251"/>
        <item x="21"/>
        <item x="20"/>
        <item x="5"/>
        <item x="230"/>
        <item x="78"/>
        <item x="248"/>
        <item x="131"/>
        <item x="155"/>
        <item x="2"/>
        <item x="3"/>
        <item x="74"/>
        <item x="75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268"/>
        <item x="275"/>
        <item x="241"/>
        <item x="243"/>
        <item x="231"/>
        <item x="108"/>
        <item x="106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9"/>
        <item x="33"/>
        <item x="12"/>
        <item x="4"/>
        <item x="5"/>
        <item n="Development /promotional lenders" x="7"/>
        <item x="8"/>
        <item x="36"/>
        <item x="35"/>
        <item x="34"/>
        <item x="37"/>
        <item x="15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28"/>
        <item x="31"/>
        <item x="38"/>
        <item x="11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34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32">
    <i>
      <x v="32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148"/>
    </i>
    <i>
      <x v="149"/>
    </i>
    <i>
      <x v="150"/>
    </i>
    <i>
      <x v="153"/>
    </i>
    <i>
      <x v="154"/>
    </i>
    <i>
      <x v="155"/>
    </i>
    <i>
      <x v="156"/>
    </i>
    <i>
      <x v="157"/>
    </i>
    <i>
      <x v="159"/>
    </i>
    <i>
      <x v="189"/>
    </i>
    <i>
      <x v="190"/>
    </i>
    <i>
      <x v="191"/>
    </i>
    <i>
      <x v="192"/>
    </i>
    <i>
      <x v="226"/>
    </i>
    <i>
      <x v="227"/>
    </i>
    <i>
      <x v="228"/>
    </i>
    <i>
      <x v="229"/>
    </i>
  </rowItems>
  <colFields count="1">
    <field x="3"/>
  </colFields>
  <colItems count="9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  <i>
      <x v="39"/>
    </i>
  </colItems>
  <pageFields count="1">
    <pageField fld="26" item="7" hier="-1"/>
  </pageFields>
  <dataFields count="1">
    <dataField name="Q1 2021" fld="22" baseField="15" baseItem="107" numFmtId="179"/>
  </dataFields>
  <formats count="166">
    <format dxfId="2293">
      <pivotArea dataOnly="0" labelOnly="1" grandCol="1" outline="0" fieldPosition="0"/>
    </format>
    <format dxfId="2292">
      <pivotArea field="3" type="button" dataOnly="0" labelOnly="1" outline="0" axis="axisCol" fieldPosition="0"/>
    </format>
    <format dxfId="2291">
      <pivotArea type="topRight" dataOnly="0" labelOnly="1" outline="0" fieldPosition="0"/>
    </format>
    <format dxfId="2290">
      <pivotArea type="origin" dataOnly="0" labelOnly="1" outline="0" fieldPosition="0"/>
    </format>
    <format dxfId="2289">
      <pivotArea dataOnly="0" labelOnly="1" fieldPosition="0">
        <references count="1">
          <reference field="3" count="1">
            <x v="18"/>
          </reference>
        </references>
      </pivotArea>
    </format>
    <format dxfId="2288">
      <pivotArea dataOnly="0" labelOnly="1" fieldPosition="0">
        <references count="1">
          <reference field="3" count="1">
            <x v="18"/>
          </reference>
        </references>
      </pivotArea>
    </format>
    <format dxfId="2287">
      <pivotArea dataOnly="0" labelOnly="1" fieldPosition="0">
        <references count="1">
          <reference field="3" count="1">
            <x v="23"/>
          </reference>
        </references>
      </pivotArea>
    </format>
    <format dxfId="2286">
      <pivotArea dataOnly="0" labelOnly="1" fieldPosition="0">
        <references count="1">
          <reference field="3" count="1">
            <x v="23"/>
          </reference>
        </references>
      </pivotArea>
    </format>
    <format dxfId="2285">
      <pivotArea dataOnly="0" labelOnly="1" fieldPosition="0">
        <references count="1">
          <reference field="3" count="1">
            <x v="23"/>
          </reference>
        </references>
      </pivotArea>
    </format>
    <format dxfId="2284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83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8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281">
      <pivotArea dataOnly="0" labelOnly="1" outline="0" fieldPosition="0">
        <references count="1">
          <reference field="2" count="1">
            <x v="142"/>
          </reference>
        </references>
      </pivotArea>
    </format>
    <format dxfId="2280">
      <pivotArea dataOnly="0" labelOnly="1" outline="0" fieldPosition="0">
        <references count="1">
          <reference field="2" count="1">
            <x v="140"/>
          </reference>
        </references>
      </pivotArea>
    </format>
    <format dxfId="2279">
      <pivotArea dataOnly="0" labelOnly="1" outline="0" fieldPosition="0">
        <references count="1">
          <reference field="2" count="1">
            <x v="93"/>
          </reference>
        </references>
      </pivotArea>
    </format>
    <format dxfId="2278">
      <pivotArea dataOnly="0" labelOnly="1" outline="0" fieldPosition="0">
        <references count="1">
          <reference field="2" count="1">
            <x v="80"/>
          </reference>
        </references>
      </pivotArea>
    </format>
    <format dxfId="2277">
      <pivotArea collapsedLevelsAreSubtotals="1" fieldPosition="0">
        <references count="1">
          <reference field="2" count="1">
            <x v="174"/>
          </reference>
        </references>
      </pivotArea>
    </format>
    <format dxfId="2276">
      <pivotArea dataOnly="0" labelOnly="1" outline="0" fieldPosition="0">
        <references count="1">
          <reference field="2" count="1">
            <x v="174"/>
          </reference>
        </references>
      </pivotArea>
    </format>
    <format dxfId="2275">
      <pivotArea dataOnly="0" labelOnly="1" outline="0" fieldPosition="0">
        <references count="1">
          <reference field="2" count="15">
            <x v="76"/>
            <x v="77"/>
            <x v="78"/>
            <x v="79"/>
            <x v="80"/>
            <x v="81"/>
            <x v="93"/>
            <x v="94"/>
            <x v="139"/>
            <x v="140"/>
            <x v="141"/>
            <x v="142"/>
            <x v="174"/>
            <x v="175"/>
            <x v="176"/>
          </reference>
        </references>
      </pivotArea>
    </format>
    <format dxfId="2274">
      <pivotArea dataOnly="0" labelOnly="1" outline="0" fieldPosition="0">
        <references count="1">
          <reference field="2" count="15">
            <x v="76"/>
            <x v="77"/>
            <x v="78"/>
            <x v="79"/>
            <x v="80"/>
            <x v="81"/>
            <x v="93"/>
            <x v="94"/>
            <x v="139"/>
            <x v="140"/>
            <x v="141"/>
            <x v="142"/>
            <x v="174"/>
            <x v="175"/>
            <x v="176"/>
          </reference>
        </references>
      </pivotArea>
    </format>
    <format dxfId="2273">
      <pivotArea outline="0" collapsedLevelsAreSubtotals="1" fieldPosition="0"/>
    </format>
    <format dxfId="2272">
      <pivotArea outline="0" collapsedLevelsAreSubtotals="1" fieldPosition="0"/>
    </format>
    <format dxfId="2271">
      <pivotArea dataOnly="0" labelOnly="1" outline="0" fieldPosition="0">
        <references count="1">
          <reference field="2" count="1">
            <x v="3"/>
          </reference>
        </references>
      </pivotArea>
    </format>
    <format dxfId="2270">
      <pivotArea dataOnly="0" labelOnly="1" outline="0" fieldPosition="0">
        <references count="1">
          <reference field="2" count="1">
            <x v="4"/>
          </reference>
        </references>
      </pivotArea>
    </format>
    <format dxfId="2269">
      <pivotArea collapsedLevelsAreSubtotals="1" fieldPosition="0">
        <references count="1">
          <reference field="2" count="1">
            <x v="162"/>
          </reference>
        </references>
      </pivotArea>
    </format>
    <format dxfId="2268">
      <pivotArea dataOnly="0" labelOnly="1" outline="0" fieldPosition="0">
        <references count="1">
          <reference field="2" count="1">
            <x v="162"/>
          </reference>
        </references>
      </pivotArea>
    </format>
    <format dxfId="2267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33"/>
            <x v="134"/>
            <x v="152"/>
            <x v="161"/>
            <x v="162"/>
            <x v="163"/>
          </reference>
        </references>
      </pivotArea>
    </format>
    <format dxfId="2266">
      <pivotArea dataOnly="0" labelOnly="1" fieldPosition="0">
        <references count="1">
          <reference field="2" count="0"/>
        </references>
      </pivotArea>
    </format>
    <format dxfId="226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72"/>
          </reference>
        </references>
      </pivotArea>
    </format>
    <format dxfId="2264">
      <pivotArea collapsedLevelsAreSubtotals="1" fieldPosition="0">
        <references count="1">
          <reference field="2" count="1">
            <x v="15"/>
          </reference>
        </references>
      </pivotArea>
    </format>
    <format dxfId="2263">
      <pivotArea dataOnly="0" labelOnly="1" outline="0" fieldPosition="0">
        <references count="1">
          <reference field="2" count="1">
            <x v="15"/>
          </reference>
        </references>
      </pivotArea>
    </format>
    <format dxfId="2262">
      <pivotArea collapsedLevelsAreSubtotals="1" fieldPosition="0">
        <references count="1">
          <reference field="2" count="1">
            <x v="17"/>
          </reference>
        </references>
      </pivotArea>
    </format>
    <format dxfId="2261">
      <pivotArea dataOnly="0" labelOnly="1" outline="0" fieldPosition="0">
        <references count="1">
          <reference field="2" count="1">
            <x v="17"/>
          </reference>
        </references>
      </pivotArea>
    </format>
    <format dxfId="2260">
      <pivotArea collapsedLevelsAreSubtotals="1" fieldPosition="0">
        <references count="1">
          <reference field="2" count="1">
            <x v="172"/>
          </reference>
        </references>
      </pivotArea>
    </format>
    <format dxfId="2259">
      <pivotArea dataOnly="0" labelOnly="1" outline="0" fieldPosition="0">
        <references count="1">
          <reference field="2" count="1">
            <x v="172"/>
          </reference>
        </references>
      </pivotArea>
    </format>
    <format dxfId="2258">
      <pivotArea dataOnly="0" labelOnly="1" outline="0" fieldPosition="0">
        <references count="1">
          <reference field="2" count="1">
            <x v="137"/>
          </reference>
        </references>
      </pivotArea>
    </format>
    <format dxfId="2257">
      <pivotArea dataOnly="0" labelOnly="1" outline="0" fieldPosition="0">
        <references count="1">
          <reference field="2" count="2">
            <x v="137"/>
            <x v="177"/>
          </reference>
        </references>
      </pivotArea>
    </format>
    <format dxfId="2256">
      <pivotArea dataOnly="0" labelOnly="1" outline="0" fieldPosition="0">
        <references count="1">
          <reference field="2" count="22">
            <x v="82"/>
            <x v="83"/>
            <x v="84"/>
            <x v="85"/>
            <x v="86"/>
            <x v="87"/>
            <x v="88"/>
            <x v="89"/>
            <x v="90"/>
            <x v="91"/>
            <x v="125"/>
            <x v="126"/>
            <x v="127"/>
            <x v="128"/>
            <x v="129"/>
            <x v="130"/>
            <x v="131"/>
            <x v="132"/>
            <x v="138"/>
            <x v="144"/>
            <x v="160"/>
            <x v="166"/>
          </reference>
        </references>
      </pivotArea>
    </format>
    <format dxfId="2255">
      <pivotArea collapsedLevelsAreSubtotals="1" fieldPosition="0">
        <references count="1">
          <reference field="2" count="3">
            <x v="144"/>
            <x v="160"/>
            <x v="166"/>
          </reference>
        </references>
      </pivotArea>
    </format>
    <format dxfId="2254">
      <pivotArea dataOnly="0" labelOnly="1" outline="0" fieldPosition="0">
        <references count="1">
          <reference field="2" count="3">
            <x v="144"/>
            <x v="160"/>
            <x v="166"/>
          </reference>
        </references>
      </pivotArea>
    </format>
    <format dxfId="2253">
      <pivotArea dataOnly="0" labelOnly="1" outline="0" fieldPosition="0">
        <references count="1">
          <reference field="2" count="4">
            <x v="92"/>
            <x v="159"/>
            <x v="165"/>
            <x v="170"/>
          </reference>
        </references>
      </pivotArea>
    </format>
    <format dxfId="2252">
      <pivotArea dataOnly="0" labelOnly="1" outline="0" fieldPosition="0">
        <references count="1">
          <reference field="2" count="1">
            <x v="159"/>
          </reference>
        </references>
      </pivotArea>
    </format>
    <format dxfId="2251">
      <pivotArea dataOnly="0" labelOnly="1" outline="0" fieldPosition="0">
        <references count="1">
          <reference field="2" count="1">
            <x v="25"/>
          </reference>
        </references>
      </pivotArea>
    </format>
    <format dxfId="2250">
      <pivotArea outline="0" collapsedLevelsAreSubtotals="1" fieldPosition="0"/>
    </format>
    <format dxfId="2249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35"/>
            <x v="164"/>
            <x v="171"/>
            <x v="178"/>
          </reference>
        </references>
      </pivotArea>
    </format>
    <format dxfId="2248">
      <pivotArea collapsedLevelsAreSubtotals="1" fieldPosition="0">
        <references count="1">
          <reference field="2" count="1">
            <x v="30"/>
          </reference>
        </references>
      </pivotArea>
    </format>
    <format dxfId="2247">
      <pivotArea dataOnly="0" labelOnly="1" outline="0" fieldPosition="0">
        <references count="1">
          <reference field="2" count="1">
            <x v="30"/>
          </reference>
        </references>
      </pivotArea>
    </format>
    <format dxfId="2246">
      <pivotArea collapsedLevelsAreSubtotals="1" fieldPosition="0">
        <references count="1">
          <reference field="2" count="1">
            <x v="24"/>
          </reference>
        </references>
      </pivotArea>
    </format>
    <format dxfId="2245">
      <pivotArea dataOnly="0" labelOnly="1" outline="0" fieldPosition="0">
        <references count="1">
          <reference field="2" count="1">
            <x v="24"/>
          </reference>
        </references>
      </pivotArea>
    </format>
    <format dxfId="2244">
      <pivotArea collapsedLevelsAreSubtotals="1" fieldPosition="0">
        <references count="1">
          <reference field="2" count="1">
            <x v="135"/>
          </reference>
        </references>
      </pivotArea>
    </format>
    <format dxfId="2243">
      <pivotArea dataOnly="0" labelOnly="1" outline="0" fieldPosition="0">
        <references count="1">
          <reference field="2" count="1">
            <x v="135"/>
          </reference>
        </references>
      </pivotArea>
    </format>
    <format dxfId="2242">
      <pivotArea collapsedLevelsAreSubtotals="1" fieldPosition="0">
        <references count="1">
          <reference field="2" count="2">
            <x v="164"/>
            <x v="171"/>
          </reference>
        </references>
      </pivotArea>
    </format>
    <format dxfId="2241">
      <pivotArea dataOnly="0" labelOnly="1" outline="0" fieldPosition="0">
        <references count="1">
          <reference field="2" count="2">
            <x v="164"/>
            <x v="171"/>
          </reference>
        </references>
      </pivotArea>
    </format>
    <format dxfId="2240">
      <pivotArea dataOnly="0" labelOnly="1" fieldPosition="0">
        <references count="1">
          <reference field="2" count="0"/>
        </references>
      </pivotArea>
    </format>
    <format dxfId="2239">
      <pivotArea outline="0" collapsedLevelsAreSubtotals="1" fieldPosition="0"/>
    </format>
    <format dxfId="2238">
      <pivotArea outline="0" collapsedLevelsAreSubtotals="1" fieldPosition="0"/>
    </format>
    <format dxfId="2237">
      <pivotArea dataOnly="0" labelOnly="1" outline="0" fieldPosition="0">
        <references count="1">
          <reference field="2" count="10">
            <x v="32"/>
            <x v="60"/>
            <x v="62"/>
            <x v="63"/>
            <x v="150"/>
            <x v="153"/>
            <x v="154"/>
            <x v="155"/>
            <x v="156"/>
            <x v="157"/>
          </reference>
        </references>
      </pivotArea>
    </format>
    <format dxfId="2236">
      <pivotArea outline="0" collapsedLevelsAreSubtotals="1" fieldPosition="0"/>
    </format>
    <format dxfId="2235">
      <pivotArea dataOnly="0" labelOnly="1" outline="0" fieldPosition="0">
        <references count="1">
          <reference field="2" count="10">
            <x v="32"/>
            <x v="60"/>
            <x v="62"/>
            <x v="63"/>
            <x v="150"/>
            <x v="153"/>
            <x v="154"/>
            <x v="155"/>
            <x v="156"/>
            <x v="157"/>
          </reference>
        </references>
      </pivotArea>
    </format>
    <format dxfId="2234">
      <pivotArea dataOnly="0" labelOnly="1" outline="0" fieldPosition="0">
        <references count="1">
          <reference field="2" count="1">
            <x v="150"/>
          </reference>
        </references>
      </pivotArea>
    </format>
    <format dxfId="2233">
      <pivotArea dataOnly="0" labelOnly="1" outline="0" fieldPosition="0">
        <references count="1">
          <reference field="2" count="1">
            <x v="32"/>
          </reference>
        </references>
      </pivotArea>
    </format>
    <format dxfId="2232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22"/>
          </reference>
        </references>
      </pivotArea>
    </format>
    <format dxfId="2231">
      <pivotArea collapsedLevelsAreSubtotals="1" fieldPosition="0">
        <references count="1">
          <reference field="2" count="1">
            <x v="68"/>
          </reference>
        </references>
      </pivotArea>
    </format>
    <format dxfId="2230">
      <pivotArea dataOnly="0" labelOnly="1" outline="0" fieldPosition="0">
        <references count="1">
          <reference field="2" count="1">
            <x v="68"/>
          </reference>
        </references>
      </pivotArea>
    </format>
    <format dxfId="2229">
      <pivotArea collapsedLevelsAreSubtotals="1" fieldPosition="0">
        <references count="1">
          <reference field="2" count="1">
            <x v="73"/>
          </reference>
        </references>
      </pivotArea>
    </format>
    <format dxfId="2228">
      <pivotArea dataOnly="0" labelOnly="1" outline="0" fieldPosition="0">
        <references count="1">
          <reference field="2" count="1">
            <x v="73"/>
          </reference>
        </references>
      </pivotArea>
    </format>
    <format dxfId="2227">
      <pivotArea dataOnly="0" labelOnly="1" outline="0" fieldPosition="0">
        <references count="1">
          <reference field="2" count="15"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95"/>
            <x v="136"/>
            <x v="167"/>
          </reference>
        </references>
      </pivotArea>
    </format>
    <format dxfId="2226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23"/>
            <x v="124"/>
            <x v="158"/>
            <x v="173"/>
            <x v="179"/>
          </reference>
        </references>
      </pivotArea>
    </format>
    <format dxfId="2225">
      <pivotArea outline="0" collapsedLevelsAreSubtotals="1" fieldPosition="0"/>
    </format>
    <format dxfId="2224">
      <pivotArea dataOnly="0" labelOnly="1" outline="0" fieldPosition="0">
        <references count="1">
          <reference field="2" count="10">
            <x v="107"/>
            <x v="108"/>
            <x v="120"/>
            <x v="121"/>
            <x v="145"/>
            <x v="146"/>
            <x v="147"/>
            <x v="151"/>
            <x v="168"/>
            <x v="169"/>
          </reference>
        </references>
      </pivotArea>
    </format>
    <format dxfId="2223">
      <pivotArea outline="0" collapsedLevelsAreSubtotals="1" fieldPosition="0"/>
    </format>
    <format dxfId="2222">
      <pivotArea dataOnly="0" labelOnly="1" outline="0" fieldPosition="0">
        <references count="1">
          <reference field="2" count="10">
            <x v="107"/>
            <x v="108"/>
            <x v="120"/>
            <x v="121"/>
            <x v="145"/>
            <x v="146"/>
            <x v="147"/>
            <x v="151"/>
            <x v="168"/>
            <x v="169"/>
          </reference>
        </references>
      </pivotArea>
    </format>
    <format dxfId="222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80"/>
          </reference>
        </references>
      </pivotArea>
    </format>
    <format dxfId="2220">
      <pivotArea collapsedLevelsAreSubtotals="1" fieldPosition="0">
        <references count="1">
          <reference field="2" count="1">
            <x v="0"/>
          </reference>
        </references>
      </pivotArea>
    </format>
    <format dxfId="2219">
      <pivotArea dataOnly="0" labelOnly="1" outline="0" fieldPosition="0">
        <references count="1">
          <reference field="2" count="1">
            <x v="0"/>
          </reference>
        </references>
      </pivotArea>
    </format>
    <format dxfId="2218">
      <pivotArea collapsedLevelsAreSubtotals="1" fieldPosition="0">
        <references count="1">
          <reference field="2" count="1">
            <x v="180"/>
          </reference>
        </references>
      </pivotArea>
    </format>
    <format dxfId="2217">
      <pivotArea dataOnly="0" labelOnly="1" outline="0" fieldPosition="0">
        <references count="1">
          <reference field="2" count="1">
            <x v="180"/>
          </reference>
        </references>
      </pivotArea>
    </format>
    <format dxfId="2216">
      <pivotArea dataOnly="0" labelOnly="1" outline="0" fieldPosition="0">
        <references count="1">
          <reference field="2" count="1">
            <x v="9"/>
          </reference>
        </references>
      </pivotArea>
    </format>
    <format dxfId="221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2"/>
            <x v="181"/>
          </reference>
        </references>
      </pivotArea>
    </format>
    <format dxfId="221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2"/>
            <x v="181"/>
          </reference>
        </references>
      </pivotArea>
    </format>
    <format dxfId="2213">
      <pivotArea collapsedLevelsAreSubtotals="1" fieldPosition="0">
        <references count="1">
          <reference field="2" count="1">
            <x v="181"/>
          </reference>
        </references>
      </pivotArea>
    </format>
    <format dxfId="2212">
      <pivotArea dataOnly="0" labelOnly="1" outline="0" fieldPosition="0">
        <references count="1">
          <reference field="2" count="1">
            <x v="181"/>
          </reference>
        </references>
      </pivotArea>
    </format>
    <format dxfId="2211">
      <pivotArea collapsedLevelsAreSubtotals="1" fieldPosition="0">
        <references count="1">
          <reference field="2" count="1">
            <x v="109"/>
          </reference>
        </references>
      </pivotArea>
    </format>
    <format dxfId="2210">
      <pivotArea dataOnly="0" labelOnly="1" outline="0" fieldPosition="0">
        <references count="1">
          <reference field="2" count="1">
            <x v="109"/>
          </reference>
        </references>
      </pivotArea>
    </format>
    <format dxfId="2209">
      <pivotArea collapsedLevelsAreSubtotals="1" fieldPosition="0">
        <references count="1">
          <reference field="2" count="4">
            <x v="116"/>
            <x v="117"/>
            <x v="118"/>
            <x v="119"/>
          </reference>
        </references>
      </pivotArea>
    </format>
    <format dxfId="2208">
      <pivotArea dataOnly="0" labelOnly="1" outline="0" fieldPosition="0">
        <references count="1">
          <reference field="2" count="4">
            <x v="116"/>
            <x v="117"/>
            <x v="118"/>
            <x v="119"/>
          </reference>
        </references>
      </pivotArea>
    </format>
    <format dxfId="2207">
      <pivotArea collapsedLevelsAreSubtotals="1" fieldPosition="0">
        <references count="1">
          <reference field="2" count="1">
            <x v="119"/>
          </reference>
        </references>
      </pivotArea>
    </format>
    <format dxfId="2206">
      <pivotArea dataOnly="0" labelOnly="1" outline="0" fieldPosition="0">
        <references count="1">
          <reference field="2" count="1">
            <x v="119"/>
          </reference>
        </references>
      </pivotArea>
    </format>
    <format dxfId="2205">
      <pivotArea collapsedLevelsAreSubtotals="1" fieldPosition="0">
        <references count="1">
          <reference field="2" count="1">
            <x v="120"/>
          </reference>
        </references>
      </pivotArea>
    </format>
    <format dxfId="2204">
      <pivotArea dataOnly="0" labelOnly="1" outline="0" fieldPosition="0">
        <references count="1">
          <reference field="2" count="1">
            <x v="120"/>
          </reference>
        </references>
      </pivotArea>
    </format>
    <format dxfId="2203">
      <pivotArea collapsedLevelsAreSubtotals="1" fieldPosition="0">
        <references count="1">
          <reference field="2" count="3">
            <x v="121"/>
            <x v="146"/>
            <x v="147"/>
          </reference>
        </references>
      </pivotArea>
    </format>
    <format dxfId="2202">
      <pivotArea dataOnly="0" labelOnly="1" outline="0" fieldPosition="0">
        <references count="1">
          <reference field="2" count="3">
            <x v="121"/>
            <x v="146"/>
            <x v="147"/>
          </reference>
        </references>
      </pivotArea>
    </format>
    <format dxfId="2201">
      <pivotArea dataOnly="0" labelOnly="1" outline="0" fieldPosition="0">
        <references count="1">
          <reference field="2" count="16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46"/>
            <x v="147"/>
            <x v="169"/>
          </reference>
        </references>
      </pivotArea>
    </format>
    <format dxfId="2200">
      <pivotArea dataOnly="0" labelOnly="1" outline="0" fieldPosition="0">
        <references count="1">
          <reference field="2" count="1">
            <x v="96"/>
          </reference>
        </references>
      </pivotArea>
    </format>
    <format dxfId="2199">
      <pivotArea dataOnly="0" labelOnly="1" outline="0" fieldPosition="0">
        <references count="1">
          <reference field="2" count="3">
            <x v="103"/>
            <x v="104"/>
            <x v="105"/>
          </reference>
        </references>
      </pivotArea>
    </format>
    <format dxfId="2198">
      <pivotArea collapsedLevelsAreSubtotals="1" fieldPosition="0">
        <references count="1">
          <reference field="2" count="1">
            <x v="96"/>
          </reference>
        </references>
      </pivotArea>
    </format>
    <format dxfId="2197">
      <pivotArea collapsedLevelsAreSubtotals="1" fieldPosition="0">
        <references count="1">
          <reference field="2" count="3">
            <x v="103"/>
            <x v="104"/>
            <x v="105"/>
          </reference>
        </references>
      </pivotArea>
    </format>
    <format dxfId="2196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45"/>
            <x v="151"/>
            <x v="168"/>
          </reference>
        </references>
      </pivotArea>
    </format>
    <format dxfId="2195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45"/>
            <x v="151"/>
            <x v="168"/>
          </reference>
        </references>
      </pivotArea>
    </format>
    <format dxfId="2194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45"/>
            <x v="151"/>
            <x v="168"/>
          </reference>
        </references>
      </pivotArea>
    </format>
    <format dxfId="2193">
      <pivotArea collapsedLevelsAreSubtotals="1" fieldPosition="0">
        <references count="1">
          <reference field="2" count="1">
            <x v="106"/>
          </reference>
        </references>
      </pivotArea>
    </format>
    <format dxfId="2192">
      <pivotArea dataOnly="0" labelOnly="1" outline="0" fieldPosition="0">
        <references count="1">
          <reference field="2" count="1">
            <x v="106"/>
          </reference>
        </references>
      </pivotArea>
    </format>
    <format dxfId="2191">
      <pivotArea dataOnly="0" labelOnly="1" outline="0" fieldPosition="0">
        <references count="1">
          <reference field="2" count="1">
            <x v="106"/>
          </reference>
        </references>
      </pivotArea>
    </format>
    <format dxfId="2190">
      <pivotArea dataOnly="0" labelOnly="1" outline="0" fieldPosition="0">
        <references count="1">
          <reference field="2" count="4">
            <x v="108"/>
            <x v="145"/>
            <x v="151"/>
            <x v="168"/>
          </reference>
        </references>
      </pivotArea>
    </format>
    <format dxfId="2189">
      <pivotArea dataOnly="0" labelOnly="1" outline="0" fieldPosition="0">
        <references count="1">
          <reference field="2" count="1">
            <x v="107"/>
          </reference>
        </references>
      </pivotArea>
    </format>
    <format dxfId="2188">
      <pivotArea collapsedLevelsAreSubtotals="1" fieldPosition="0">
        <references count="1">
          <reference field="2" count="1">
            <x v="80"/>
          </reference>
        </references>
      </pivotArea>
    </format>
    <format dxfId="2187">
      <pivotArea collapsedLevelsAreSubtotals="1" fieldPosition="0">
        <references count="1">
          <reference field="2" count="1">
            <x v="93"/>
          </reference>
        </references>
      </pivotArea>
    </format>
    <format dxfId="2186">
      <pivotArea collapsedLevelsAreSubtotals="1" fieldPosition="0">
        <references count="1">
          <reference field="2" count="1">
            <x v="140"/>
          </reference>
        </references>
      </pivotArea>
    </format>
    <format dxfId="2185">
      <pivotArea collapsedLevelsAreSubtotals="1" fieldPosition="0">
        <references count="1">
          <reference field="2" count="1">
            <x v="142"/>
          </reference>
        </references>
      </pivotArea>
    </format>
    <format dxfId="2184">
      <pivotArea dataOnly="0" labelOnly="1" outline="0" fieldPosition="0">
        <references count="1">
          <reference field="2" count="15">
            <x v="76"/>
            <x v="77"/>
            <x v="78"/>
            <x v="79"/>
            <x v="80"/>
            <x v="81"/>
            <x v="93"/>
            <x v="94"/>
            <x v="139"/>
            <x v="140"/>
            <x v="141"/>
            <x v="142"/>
            <x v="174"/>
            <x v="175"/>
            <x v="176"/>
          </reference>
        </references>
      </pivotArea>
    </format>
    <format dxfId="2183">
      <pivotArea dataOnly="0" labelOnly="1" outline="0" fieldPosition="0">
        <references count="1">
          <reference field="2" count="15">
            <x v="76"/>
            <x v="77"/>
            <x v="78"/>
            <x v="79"/>
            <x v="80"/>
            <x v="81"/>
            <x v="93"/>
            <x v="94"/>
            <x v="139"/>
            <x v="140"/>
            <x v="141"/>
            <x v="142"/>
            <x v="174"/>
            <x v="175"/>
            <x v="176"/>
          </reference>
        </references>
      </pivotArea>
    </format>
    <format dxfId="2182">
      <pivotArea dataOnly="0" labelOnly="1" fieldPosition="0">
        <references count="1">
          <reference field="2" count="0"/>
        </references>
      </pivotArea>
    </format>
    <format dxfId="2181">
      <pivotArea dataOnly="0" labelOnly="1" fieldPosition="0">
        <references count="1">
          <reference field="2" count="0"/>
        </references>
      </pivotArea>
    </format>
    <format dxfId="2180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72"/>
          </reference>
        </references>
      </pivotArea>
    </format>
    <format dxfId="2179">
      <pivotArea collapsedLevelsAreSubtotals="1" fieldPosition="0">
        <references count="1">
          <reference field="2" count="1">
            <x v="177"/>
          </reference>
        </references>
      </pivotArea>
    </format>
    <format dxfId="2178">
      <pivotArea dataOnly="0" labelOnly="1" outline="0" fieldPosition="0">
        <references count="1">
          <reference field="2" count="1">
            <x v="177"/>
          </reference>
        </references>
      </pivotArea>
    </format>
    <format dxfId="2177">
      <pivotArea outline="0" collapsedLevelsAreSubtotals="1" fieldPosition="0"/>
    </format>
    <format dxfId="2176">
      <pivotArea dataOnly="0" labelOnly="1" outline="0" fieldPosition="0">
        <references count="1">
          <reference field="2" count="22">
            <x v="82"/>
            <x v="83"/>
            <x v="84"/>
            <x v="85"/>
            <x v="86"/>
            <x v="87"/>
            <x v="88"/>
            <x v="89"/>
            <x v="90"/>
            <x v="91"/>
            <x v="125"/>
            <x v="126"/>
            <x v="127"/>
            <x v="128"/>
            <x v="129"/>
            <x v="130"/>
            <x v="131"/>
            <x v="132"/>
            <x v="138"/>
            <x v="144"/>
            <x v="160"/>
            <x v="166"/>
          </reference>
        </references>
      </pivotArea>
    </format>
    <format dxfId="2175">
      <pivotArea outline="0" collapsedLevelsAreSubtotals="1" fieldPosition="0"/>
    </format>
    <format dxfId="2174">
      <pivotArea dataOnly="0" labelOnly="1" outline="0" fieldPosition="0">
        <references count="1">
          <reference field="2" count="22">
            <x v="82"/>
            <x v="83"/>
            <x v="84"/>
            <x v="85"/>
            <x v="86"/>
            <x v="87"/>
            <x v="88"/>
            <x v="89"/>
            <x v="90"/>
            <x v="91"/>
            <x v="125"/>
            <x v="126"/>
            <x v="127"/>
            <x v="128"/>
            <x v="129"/>
            <x v="130"/>
            <x v="131"/>
            <x v="132"/>
            <x v="138"/>
            <x v="144"/>
            <x v="160"/>
            <x v="166"/>
          </reference>
        </references>
      </pivotArea>
    </format>
    <format dxfId="2173">
      <pivotArea outline="0" collapsedLevelsAreSubtotals="1" fieldPosition="0"/>
    </format>
    <format dxfId="2172">
      <pivotArea dataOnly="0" labelOnly="1" outline="0" fieldPosition="0">
        <references count="1">
          <reference field="2" count="22">
            <x v="82"/>
            <x v="83"/>
            <x v="84"/>
            <x v="85"/>
            <x v="86"/>
            <x v="87"/>
            <x v="88"/>
            <x v="89"/>
            <x v="90"/>
            <x v="91"/>
            <x v="125"/>
            <x v="126"/>
            <x v="127"/>
            <x v="128"/>
            <x v="129"/>
            <x v="130"/>
            <x v="131"/>
            <x v="132"/>
            <x v="138"/>
            <x v="144"/>
            <x v="160"/>
            <x v="166"/>
          </reference>
        </references>
      </pivotArea>
    </format>
    <format dxfId="2171">
      <pivotArea collapsedLevelsAreSubtotals="1" fieldPosition="0">
        <references count="1">
          <reference field="2" count="1">
            <x v="33"/>
          </reference>
        </references>
      </pivotArea>
    </format>
    <format dxfId="2170">
      <pivotArea dataOnly="0" labelOnly="1" outline="0" fieldPosition="0">
        <references count="1">
          <reference field="2" count="1">
            <x v="33"/>
          </reference>
        </references>
      </pivotArea>
    </format>
    <format dxfId="2169">
      <pivotArea collapsedLevelsAreSubtotals="1" fieldPosition="0">
        <references count="1">
          <reference field="2" count="1">
            <x v="124"/>
          </reference>
        </references>
      </pivotArea>
    </format>
    <format dxfId="2168">
      <pivotArea dataOnly="0" labelOnly="1" outline="0" fieldPosition="0">
        <references count="1">
          <reference field="2" count="1">
            <x v="124"/>
          </reference>
        </references>
      </pivotArea>
    </format>
    <format dxfId="2167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72"/>
          </reference>
        </references>
      </pivotArea>
    </format>
    <format dxfId="216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80"/>
          </reference>
        </references>
      </pivotArea>
    </format>
    <format dxfId="2165">
      <pivotArea collapsedLevelsAreSubtotals="1" fieldPosition="0">
        <references count="1">
          <reference field="2" count="1">
            <x v="9"/>
          </reference>
        </references>
      </pivotArea>
    </format>
    <format dxfId="2164">
      <pivotArea collapsedLevelsAreSubtotals="1" fieldPosition="0">
        <references count="1">
          <reference field="2" count="1">
            <x v="4"/>
          </reference>
        </references>
      </pivotArea>
    </format>
    <format dxfId="2163">
      <pivotArea dataOnly="0" labelOnly="1" outline="0" fieldPosition="0">
        <references count="1">
          <reference field="2" count="16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46"/>
            <x v="147"/>
            <x v="169"/>
          </reference>
        </references>
      </pivotArea>
    </format>
    <format dxfId="2162">
      <pivotArea dataOnly="0" labelOnly="1" outline="0" fieldPosition="0">
        <references count="1">
          <reference field="2" count="16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46"/>
            <x v="147"/>
            <x v="169"/>
          </reference>
        </references>
      </pivotArea>
    </format>
    <format dxfId="2161">
      <pivotArea collapsedLevelsAreSubtotals="1" fieldPosition="0">
        <references count="1">
          <reference field="2" count="1">
            <x v="169"/>
          </reference>
        </references>
      </pivotArea>
    </format>
    <format dxfId="2160">
      <pivotArea dataOnly="0" labelOnly="1" outline="0" fieldPosition="0">
        <references count="1">
          <reference field="2" count="1">
            <x v="169"/>
          </reference>
        </references>
      </pivotArea>
    </format>
    <format dxfId="2159">
      <pivotArea outline="0" collapsedLevelsAreSubtotals="1" fieldPosition="0"/>
    </format>
    <format dxfId="2158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157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156">
      <pivotArea dataOnly="0" labelOnly="1" fieldPosition="0">
        <references count="1">
          <reference field="3" count="1">
            <x v="18"/>
          </reference>
        </references>
      </pivotArea>
    </format>
    <format dxfId="2155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54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53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52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51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15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149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48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147">
      <pivotArea dataOnly="0" labelOnly="1" fieldPosition="0">
        <references count="1">
          <reference field="3" count="1">
            <x v="18"/>
          </reference>
        </references>
      </pivotArea>
    </format>
    <format dxfId="2146">
      <pivotArea dataOnly="0" labelOnly="1" fieldPosition="0">
        <references count="1">
          <reference field="3" count="1">
            <x v="23"/>
          </reference>
        </references>
      </pivotArea>
    </format>
    <format dxfId="2145">
      <pivotArea collapsedLevelsAreSubtotals="1" fieldPosition="0">
        <references count="1">
          <reference field="2" count="1">
            <x v="189"/>
          </reference>
        </references>
      </pivotArea>
    </format>
    <format dxfId="2144">
      <pivotArea dataOnly="0" labelOnly="1" outline="0" fieldPosition="0">
        <references count="1">
          <reference field="2" count="1">
            <x v="189"/>
          </reference>
        </references>
      </pivotArea>
    </format>
    <format dxfId="2143">
      <pivotArea type="all" dataOnly="0" outline="0" fieldPosition="0"/>
    </format>
    <format dxfId="2142">
      <pivotArea type="all" dataOnly="0" outline="0" fieldPosition="0"/>
    </format>
    <format dxfId="2141">
      <pivotArea type="origin" dataOnly="0" labelOnly="1" outline="0" fieldPosition="0"/>
    </format>
    <format dxfId="2140">
      <pivotArea collapsedLevelsAreSubtotals="1" fieldPosition="0">
        <references count="1">
          <reference field="2" count="1">
            <x v="32"/>
          </reference>
        </references>
      </pivotArea>
    </format>
    <format dxfId="2139">
      <pivotArea collapsedLevelsAreSubtotals="1" fieldPosition="0">
        <references count="1">
          <reference field="2" count="1">
            <x v="150"/>
          </reference>
        </references>
      </pivotArea>
    </format>
    <format dxfId="2138">
      <pivotArea collapsedLevelsAreSubtotals="1" fieldPosition="0">
        <references count="1">
          <reference field="2" count="1">
            <x v="159"/>
          </reference>
        </references>
      </pivotArea>
    </format>
    <format dxfId="2137">
      <pivotArea dataOnly="0" labelOnly="1" outline="0" fieldPosition="0">
        <references count="1">
          <reference field="2" count="2">
            <x v="62"/>
            <x v="63"/>
          </reference>
        </references>
      </pivotArea>
    </format>
    <format dxfId="2136">
      <pivotArea dataOnly="0" labelOnly="1" outline="0" fieldPosition="0">
        <references count="1">
          <reference field="2" count="2">
            <x v="156"/>
            <x v="157"/>
          </reference>
        </references>
      </pivotArea>
    </format>
    <format dxfId="2135">
      <pivotArea dataOnly="0" labelOnly="1" fieldPosition="0">
        <references count="1">
          <reference field="3" count="1">
            <x v="38"/>
          </reference>
        </references>
      </pivotArea>
    </format>
    <format dxfId="2134">
      <pivotArea dataOnly="0" labelOnly="1" fieldPosition="0">
        <references count="1">
          <reference field="3" count="1">
            <x v="27"/>
          </reference>
        </references>
      </pivotArea>
    </format>
    <format dxfId="2133">
      <pivotArea dataOnly="0" labelOnly="1" fieldPosition="0">
        <references count="1">
          <reference field="3" count="1">
            <x v="30"/>
          </reference>
        </references>
      </pivotArea>
    </format>
    <format dxfId="2132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131">
      <pivotArea collapsedLevelsAreSubtotals="1" fieldPosition="0">
        <references count="1">
          <reference field="2" count="24">
            <x v="32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148"/>
            <x v="149"/>
            <x v="150"/>
            <x v="153"/>
            <x v="154"/>
            <x v="155"/>
            <x v="156"/>
            <x v="157"/>
            <x v="159"/>
          </reference>
        </references>
      </pivotArea>
    </format>
    <format dxfId="2130">
      <pivotArea dataOnly="0" labelOnly="1" fieldPosition="0">
        <references count="1">
          <reference field="3" count="1">
            <x v="34"/>
          </reference>
        </references>
      </pivotArea>
    </format>
    <format dxfId="2129">
      <pivotArea dataOnly="0" labelOnly="1" fieldPosition="0">
        <references count="1">
          <reference field="3" count="1">
            <x v="1"/>
          </reference>
        </references>
      </pivotArea>
    </format>
    <format dxfId="2128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3" applyNumberFormats="0" applyBorderFormats="0" applyFontFormats="0" applyPatternFormats="0" applyAlignmentFormats="0" applyWidthHeightFormats="1" dataCaption="Values" errorCaption="C" showError="1" missingCaption="-" updatedVersion="6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9">
        <item x="11"/>
        <item x="8"/>
        <item x="6"/>
        <item x="13"/>
        <item x="17"/>
        <item x="4"/>
        <item x="76"/>
        <item x="254"/>
        <item x="259"/>
        <item x="256"/>
        <item x="261"/>
        <item x="260"/>
        <item x="274"/>
        <item x="31"/>
        <item x="99"/>
        <item x="258"/>
        <item x="262"/>
        <item x="255"/>
        <item x="162"/>
        <item x="32"/>
        <item x="55"/>
        <item x="249"/>
        <item x="246"/>
        <item x="240"/>
        <item x="237"/>
        <item x="236"/>
        <item x="247"/>
        <item x="242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6"/>
        <item x="98"/>
        <item x="94"/>
        <item x="93"/>
        <item x="95"/>
        <item x="92"/>
        <item x="97"/>
        <item x="89"/>
        <item x="88"/>
        <item x="90"/>
        <item x="91"/>
        <item x="96"/>
        <item x="112"/>
        <item x="113"/>
        <item x="100"/>
        <item x="10"/>
        <item x="7"/>
        <item x="18"/>
        <item x="267"/>
        <item x="84"/>
        <item x="83"/>
        <item x="101"/>
        <item x="253"/>
        <item x="270"/>
        <item x="86"/>
        <item x="87"/>
        <item x="85"/>
        <item x="103"/>
        <item x="272"/>
        <item x="273"/>
        <item x="257"/>
        <item x="265"/>
        <item x="33"/>
        <item x="26"/>
        <item x="30"/>
        <item x="36"/>
        <item x="35"/>
        <item x="38"/>
        <item x="41"/>
        <item x="232"/>
        <item x="102"/>
        <item x="68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71"/>
        <item x="39"/>
        <item x="40"/>
        <item x="63"/>
        <item x="65"/>
        <item x="67"/>
        <item x="120"/>
        <item x="122"/>
        <item x="121"/>
        <item x="125"/>
        <item x="124"/>
        <item x="123"/>
        <item x="181"/>
        <item x="203"/>
        <item x="209"/>
        <item x="207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69"/>
        <item x="71"/>
        <item x="73"/>
        <item x="72"/>
        <item x="70"/>
        <item x="79"/>
        <item x="81"/>
        <item x="77"/>
        <item x="80"/>
        <item x="82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21"/>
        <item x="20"/>
        <item x="5"/>
        <item x="179"/>
        <item x="185"/>
        <item x="211"/>
        <item x="183"/>
        <item x="187"/>
        <item x="2"/>
        <item x="3"/>
        <item x="74"/>
        <item x="75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268"/>
        <item x="275"/>
        <item x="241"/>
        <item x="243"/>
        <item x="231"/>
        <item x="108"/>
        <item x="106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32">
    <i>
      <x v="14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9"/>
    </i>
    <i>
      <x v="60"/>
    </i>
    <i>
      <x v="61"/>
    </i>
    <i>
      <x v="64"/>
    </i>
    <i>
      <x v="65"/>
    </i>
    <i>
      <x v="66"/>
    </i>
    <i>
      <x v="67"/>
    </i>
    <i>
      <x v="80"/>
    </i>
    <i>
      <x v="81"/>
    </i>
    <i>
      <x v="189"/>
    </i>
    <i>
      <x v="190"/>
    </i>
    <i>
      <x v="191"/>
    </i>
    <i>
      <x v="192"/>
    </i>
    <i>
      <x v="226"/>
    </i>
    <i>
      <x v="227"/>
    </i>
    <i>
      <x v="228"/>
    </i>
    <i>
      <x v="229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0">
    <format dxfId="2533">
      <pivotArea type="all" dataOnly="0" outline="0" fieldPosition="0"/>
    </format>
    <format dxfId="2532">
      <pivotArea type="origin" dataOnly="0" labelOnly="1" outline="0" fieldPosition="0"/>
    </format>
    <format dxfId="2531">
      <pivotArea field="2" type="button" dataOnly="0" labelOnly="1" outline="0" axis="axisRow" fieldPosition="0"/>
    </format>
    <format dxfId="2530">
      <pivotArea dataOnly="0" labelOnly="1" grandCol="1" outline="0" fieldPosition="0"/>
    </format>
    <format dxfId="2529">
      <pivotArea field="2" type="button" dataOnly="0" labelOnly="1" outline="0" axis="axisRow" fieldPosition="0"/>
    </format>
    <format dxfId="2528">
      <pivotArea field="5" type="button" dataOnly="0" labelOnly="1" outline="0" axis="axisCol" fieldPosition="0"/>
    </format>
    <format dxfId="252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526">
      <pivotArea type="origin" dataOnly="0" labelOnly="1" outline="0" fieldPosition="0"/>
    </format>
    <format dxfId="2525">
      <pivotArea dataOnly="0" labelOnly="1" grandRow="1" outline="0" fieldPosition="0"/>
    </format>
    <format dxfId="2524">
      <pivotArea type="origin" dataOnly="0" labelOnly="1" outline="0" fieldPosition="0"/>
    </format>
    <format dxfId="2523">
      <pivotArea type="topRight" dataOnly="0" labelOnly="1" outline="0" fieldPosition="0"/>
    </format>
    <format dxfId="2522">
      <pivotArea dataOnly="0" labelOnly="1" grandCol="1" outline="0" fieldPosition="0"/>
    </format>
    <format dxfId="2521">
      <pivotArea type="origin" dataOnly="0" labelOnly="1" outline="0" fieldPosition="0"/>
    </format>
    <format dxfId="2520">
      <pivotArea type="topRight" dataOnly="0" labelOnly="1" outline="0" fieldPosition="0"/>
    </format>
    <format dxfId="2519">
      <pivotArea dataOnly="0" labelOnly="1" grandCol="1" outline="0" fieldPosition="0"/>
    </format>
    <format dxfId="2518">
      <pivotArea type="topRight" dataOnly="0" labelOnly="1" outline="0" fieldPosition="0"/>
    </format>
    <format dxfId="2517">
      <pivotArea dataOnly="0" labelOnly="1" grandCol="1" outline="0" fieldPosition="0"/>
    </format>
    <format dxfId="2516">
      <pivotArea type="origin" dataOnly="0" labelOnly="1" outline="0" fieldPosition="0"/>
    </format>
    <format dxfId="2515">
      <pivotArea type="origin" dataOnly="0" labelOnly="1" outline="0" fieldPosition="0"/>
    </format>
    <format dxfId="2514">
      <pivotArea type="topRight" dataOnly="0" labelOnly="1" outline="0" offset="E1" fieldPosition="0"/>
    </format>
    <format dxfId="2513">
      <pivotArea type="topRight" dataOnly="0" labelOnly="1" outline="0" offset="E1" fieldPosition="0"/>
    </format>
    <format dxfId="2512">
      <pivotArea dataOnly="0" labelOnly="1" grandCol="1" outline="0" fieldPosition="0"/>
    </format>
    <format dxfId="2511">
      <pivotArea dataOnly="0" labelOnly="1" grandRow="1" outline="0" fieldPosition="0"/>
    </format>
    <format dxfId="2510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09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08">
      <pivotArea type="origin" dataOnly="0" labelOnly="1" outline="0" fieldPosition="0"/>
    </format>
    <format dxfId="2507">
      <pivotArea type="all" dataOnly="0" outline="0" fieldPosition="0"/>
    </format>
    <format dxfId="2506">
      <pivotArea type="topRight" dataOnly="0" labelOnly="1" outline="0" offset="E1" fieldPosition="0"/>
    </format>
    <format dxfId="2505">
      <pivotArea type="topRight" dataOnly="0" labelOnly="1" outline="0" offset="E1" fieldPosition="0"/>
    </format>
    <format dxfId="2504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03">
      <pivotArea outline="0" collapsedLevelsAreSubtotals="1" fieldPosition="0"/>
    </format>
    <format dxfId="2502">
      <pivotArea type="topRight" dataOnly="0" labelOnly="1" outline="0" fieldPosition="0"/>
    </format>
    <format dxfId="2501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00">
      <pivotArea type="topRight" dataOnly="0" labelOnly="1" outline="0" fieldPosition="0"/>
    </format>
    <format dxfId="2499">
      <pivotArea outline="0" fieldPosition="0">
        <references count="1">
          <reference field="4294967294" count="1">
            <x v="0"/>
          </reference>
        </references>
      </pivotArea>
    </format>
    <format dxfId="249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49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49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49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9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8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88">
      <pivotArea collapsedLevelsAreSubtotals="1" fieldPosition="0">
        <references count="1">
          <reference field="2" count="1">
            <x v="144"/>
          </reference>
        </references>
      </pivotArea>
    </format>
    <format dxfId="2487">
      <pivotArea dataOnly="0" labelOnly="1" fieldPosition="0">
        <references count="1">
          <reference field="2" count="1">
            <x v="144"/>
          </reference>
        </references>
      </pivotArea>
    </format>
    <format dxfId="2486">
      <pivotArea dataOnly="0" labelOnly="1" fieldPosition="0">
        <references count="1">
          <reference field="2" count="1">
            <x v="55"/>
          </reference>
        </references>
      </pivotArea>
    </format>
    <format dxfId="2485">
      <pivotArea dataOnly="0" labelOnly="1" fieldPosition="0">
        <references count="1">
          <reference field="2" count="1">
            <x v="4"/>
          </reference>
        </references>
      </pivotArea>
    </format>
    <format dxfId="2484">
      <pivotArea dataOnly="0" labelOnly="1" fieldPosition="0">
        <references count="1">
          <reference field="2" count="1">
            <x v="82"/>
          </reference>
        </references>
      </pivotArea>
    </format>
    <format dxfId="2483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2482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2481">
      <pivotArea collapsedLevelsAreSubtotals="1" fieldPosition="0">
        <references count="1">
          <reference field="2" count="3">
            <x v="19"/>
            <x v="35"/>
            <x v="72"/>
          </reference>
        </references>
      </pivotArea>
    </format>
    <format dxfId="2480">
      <pivotArea dataOnly="0" labelOnly="1" fieldPosition="0">
        <references count="1">
          <reference field="2" count="3">
            <x v="19"/>
            <x v="35"/>
            <x v="72"/>
          </reference>
        </references>
      </pivotArea>
    </format>
    <format dxfId="2479">
      <pivotArea collapsedLevelsAreSubtotals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478">
      <pivotArea dataOnly="0" labelOnly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477">
      <pivotArea dataOnly="0" labelOnly="1" fieldPosition="0">
        <references count="1">
          <reference field="2" count="3">
            <x v="174"/>
            <x v="175"/>
            <x v="176"/>
          </reference>
        </references>
      </pivotArea>
    </format>
    <format dxfId="2476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475">
      <pivotArea dataOnly="0" labelOnly="1" fieldPosition="0">
        <references count="1">
          <reference field="2" count="6">
            <x v="20"/>
            <x v="33"/>
            <x v="83"/>
            <x v="84"/>
            <x v="145"/>
            <x v="151"/>
          </reference>
        </references>
      </pivotArea>
    </format>
    <format dxfId="247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124"/>
            <x v="125"/>
          </reference>
        </references>
      </pivotArea>
    </format>
    <format dxfId="2473">
      <pivotArea dataOnly="0" labelOnly="1" fieldPosition="0">
        <references count="1">
          <reference field="2" count="4">
            <x v="81"/>
            <x v="128"/>
            <x v="129"/>
            <x v="130"/>
          </reference>
        </references>
      </pivotArea>
    </format>
    <format dxfId="2472">
      <pivotArea dataOnly="0" labelOnly="1" fieldPosition="0">
        <references count="1">
          <reference field="2" count="1">
            <x v="6"/>
          </reference>
        </references>
      </pivotArea>
    </format>
    <format dxfId="2471">
      <pivotArea dataOnly="0" labelOnly="1" fieldPosition="0">
        <references count="1">
          <reference field="2" count="7">
            <x v="14"/>
            <x v="53"/>
            <x v="54"/>
            <x v="61"/>
            <x v="67"/>
            <x v="80"/>
            <x v="81"/>
          </reference>
        </references>
      </pivotArea>
    </format>
    <format dxfId="2470">
      <pivotArea dataOnly="0" labelOnly="1" fieldPosition="0">
        <references count="1">
          <reference field="2" count="4">
            <x v="85"/>
            <x v="164"/>
            <x v="165"/>
            <x v="172"/>
          </reference>
        </references>
      </pivotArea>
    </format>
    <format dxfId="2469">
      <pivotArea dataOnly="0" labelOnly="1" fieldPosition="0">
        <references count="1">
          <reference field="2" count="20">
            <x v="86"/>
            <x v="93"/>
            <x v="94"/>
            <x v="95"/>
            <x v="96"/>
            <x v="97"/>
            <x v="103"/>
            <x v="105"/>
            <x v="106"/>
            <x v="107"/>
            <x v="108"/>
            <x v="137"/>
            <x v="138"/>
            <x v="139"/>
            <x v="140"/>
            <x v="177"/>
            <x v="178"/>
            <x v="179"/>
            <x v="180"/>
            <x v="181"/>
          </reference>
        </references>
      </pivotArea>
    </format>
    <format dxfId="2468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467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466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2"/>
          </reference>
        </references>
      </pivotArea>
    </format>
    <format dxfId="2465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464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463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462">
      <pivotArea collapsedLevelsAreSubtotals="1" fieldPosition="0">
        <references count="1">
          <reference field="2" count="1">
            <x v="20"/>
          </reference>
        </references>
      </pivotArea>
    </format>
    <format dxfId="2461">
      <pivotArea dataOnly="0" labelOnly="1" fieldPosition="0">
        <references count="1">
          <reference field="2" count="1">
            <x v="20"/>
          </reference>
        </references>
      </pivotArea>
    </format>
    <format dxfId="2460">
      <pivotArea collapsedLevelsAreSubtotals="1" fieldPosition="0">
        <references count="1">
          <reference field="2" count="1">
            <x v="33"/>
          </reference>
        </references>
      </pivotArea>
    </format>
    <format dxfId="2459">
      <pivotArea dataOnly="0" labelOnly="1" fieldPosition="0">
        <references count="1">
          <reference field="2" count="1">
            <x v="33"/>
          </reference>
        </references>
      </pivotArea>
    </format>
    <format dxfId="2458">
      <pivotArea collapsedLevelsAreSubtotals="1" fieldPosition="0">
        <references count="1">
          <reference field="2" count="3">
            <x v="83"/>
            <x v="84"/>
            <x v="145"/>
          </reference>
        </references>
      </pivotArea>
    </format>
    <format dxfId="2457">
      <pivotArea dataOnly="0" labelOnly="1" fieldPosition="0">
        <references count="1">
          <reference field="2" count="3">
            <x v="83"/>
            <x v="84"/>
            <x v="145"/>
          </reference>
        </references>
      </pivotArea>
    </format>
    <format dxfId="2456">
      <pivotArea collapsedLevelsAreSubtotals="1" fieldPosition="0">
        <references count="1">
          <reference field="2" count="1">
            <x v="151"/>
          </reference>
        </references>
      </pivotArea>
    </format>
    <format dxfId="2455">
      <pivotArea dataOnly="0" labelOnly="1" fieldPosition="0">
        <references count="1">
          <reference field="2" count="1">
            <x v="151"/>
          </reference>
        </references>
      </pivotArea>
    </format>
    <format dxfId="2454">
      <pivotArea dataOnly="0" labelOnly="1" fieldPosition="0">
        <references count="1">
          <reference field="2" count="1">
            <x v="32"/>
          </reference>
        </references>
      </pivotArea>
    </format>
    <format dxfId="2453">
      <pivotArea dataOnly="0" labelOnly="1" fieldPosition="0">
        <references count="1">
          <reference field="2" count="1">
            <x v="34"/>
          </reference>
        </references>
      </pivotArea>
    </format>
    <format dxfId="2452">
      <pivotArea dataOnly="0" labelOnly="1" fieldPosition="0">
        <references count="1">
          <reference field="2" count="1">
            <x v="152"/>
          </reference>
        </references>
      </pivotArea>
    </format>
    <format dxfId="2451">
      <pivotArea collapsedLevelsAreSubtotals="1" fieldPosition="0">
        <references count="1">
          <reference field="2" count="3">
            <x v="124"/>
            <x v="125"/>
            <x v="152"/>
          </reference>
        </references>
      </pivotArea>
    </format>
    <format dxfId="2450">
      <pivotArea dataOnly="0" labelOnly="1" fieldPosition="0">
        <references count="1">
          <reference field="2" count="3">
            <x v="124"/>
            <x v="125"/>
            <x v="152"/>
          </reference>
        </references>
      </pivotArea>
    </format>
    <format dxfId="2449">
      <pivotArea dataOnly="0" labelOnly="1" fieldPosition="0">
        <references count="1">
          <reference field="2" count="3">
            <x v="128"/>
            <x v="129"/>
            <x v="130"/>
          </reference>
        </references>
      </pivotArea>
    </format>
    <format dxfId="2448">
      <pivotArea dataOnly="0" labelOnly="1" fieldPosition="0">
        <references count="1">
          <reference field="2" count="12">
            <x v="6"/>
            <x v="153"/>
            <x v="154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2447">
      <pivotArea dataOnly="0" labelOnly="1" fieldPosition="0">
        <references count="1">
          <reference field="2" count="12">
            <x v="6"/>
            <x v="153"/>
            <x v="154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2446">
      <pivotArea dataOnly="0" labelOnly="1" fieldPosition="0">
        <references count="1">
          <reference field="2" count="1">
            <x v="163"/>
          </reference>
        </references>
      </pivotArea>
    </format>
    <format dxfId="2445">
      <pivotArea dataOnly="0" labelOnly="1" fieldPosition="0">
        <references count="1">
          <reference field="2" count="1">
            <x v="160"/>
          </reference>
        </references>
      </pivotArea>
    </format>
    <format dxfId="2444">
      <pivotArea collapsedLevelsAreSubtotals="1" fieldPosition="0">
        <references count="1">
          <reference field="2" count="1">
            <x v="6"/>
          </reference>
        </references>
      </pivotArea>
    </format>
    <format dxfId="2443">
      <pivotArea dataOnly="0" labelOnly="1" fieldPosition="0">
        <references count="1">
          <reference field="2" count="1">
            <x v="6"/>
          </reference>
        </references>
      </pivotArea>
    </format>
    <format dxfId="2442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2441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2440">
      <pivotArea collapsedLevelsAreSubtotals="1" fieldPosition="0">
        <references count="1">
          <reference field="2" count="2">
            <x v="161"/>
            <x v="162"/>
          </reference>
        </references>
      </pivotArea>
    </format>
    <format dxfId="2439">
      <pivotArea dataOnly="0" labelOnly="1" fieldPosition="0">
        <references count="1">
          <reference field="2" count="2">
            <x v="161"/>
            <x v="162"/>
          </reference>
        </references>
      </pivotArea>
    </format>
    <format dxfId="2438">
      <pivotArea dataOnly="0" labelOnly="1" fieldPosition="0">
        <references count="1">
          <reference field="2" count="1">
            <x v="14"/>
          </reference>
        </references>
      </pivotArea>
    </format>
    <format dxfId="2437">
      <pivotArea dataOnly="0" labelOnly="1" fieldPosition="0">
        <references count="1">
          <reference field="2" count="10">
            <x v="14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436">
      <pivotArea dataOnly="0" labelOnly="1" fieldPosition="0">
        <references count="1">
          <reference field="2" count="1">
            <x v="51"/>
          </reference>
        </references>
      </pivotArea>
    </format>
    <format dxfId="2435">
      <pivotArea dataOnly="0" labelOnly="1" fieldPosition="0">
        <references count="1">
          <reference field="2" count="2">
            <x v="53"/>
            <x v="54"/>
          </reference>
        </references>
      </pivotArea>
    </format>
    <format dxfId="2434">
      <pivotArea dataOnly="0" labelOnly="1" fieldPosition="0">
        <references count="1">
          <reference field="2" count="1">
            <x v="61"/>
          </reference>
        </references>
      </pivotArea>
    </format>
    <format dxfId="2433">
      <pivotArea dataOnly="0" labelOnly="1" fieldPosition="0">
        <references count="1">
          <reference field="2" count="1">
            <x v="67"/>
          </reference>
        </references>
      </pivotArea>
    </format>
    <format dxfId="2432">
      <pivotArea dataOnly="0" labelOnly="1" fieldPosition="0">
        <references count="1">
          <reference field="2" count="2">
            <x v="80"/>
            <x v="81"/>
          </reference>
        </references>
      </pivotArea>
    </format>
    <format dxfId="2431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5"/>
            <x v="166"/>
            <x v="167"/>
            <x v="168"/>
            <x v="169"/>
            <x v="170"/>
            <x v="171"/>
          </reference>
        </references>
      </pivotArea>
    </format>
    <format dxfId="2430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5"/>
            <x v="166"/>
            <x v="167"/>
            <x v="168"/>
            <x v="169"/>
            <x v="170"/>
            <x v="171"/>
          </reference>
        </references>
      </pivotArea>
    </format>
    <format dxfId="2429">
      <pivotArea collapsedLevelsAreSubtotals="1" fieldPosition="0">
        <references count="1">
          <reference field="2" count="1">
            <x v="85"/>
          </reference>
        </references>
      </pivotArea>
    </format>
    <format dxfId="2428">
      <pivotArea dataOnly="0" labelOnly="1" fieldPosition="0">
        <references count="1">
          <reference field="2" count="1">
            <x v="85"/>
          </reference>
        </references>
      </pivotArea>
    </format>
    <format dxfId="2427">
      <pivotArea dataOnly="0" labelOnly="1" fieldPosition="0">
        <references count="1">
          <reference field="2" count="1">
            <x v="164"/>
          </reference>
        </references>
      </pivotArea>
    </format>
    <format dxfId="2426">
      <pivotArea dataOnly="0" labelOnly="1" fieldPosition="0">
        <references count="1">
          <reference field="2" count="1">
            <x v="172"/>
          </reference>
        </references>
      </pivotArea>
    </format>
    <format dxfId="2425">
      <pivotArea dataOnly="0" labelOnly="1" fieldPosition="0">
        <references count="1">
          <reference field="2" count="2">
            <x v="164"/>
            <x v="172"/>
          </reference>
        </references>
      </pivotArea>
    </format>
    <format dxfId="2424">
      <pivotArea dataOnly="0" labelOnly="1" fieldPosition="0">
        <references count="1">
          <reference field="2" count="2">
            <x v="164"/>
            <x v="172"/>
          </reference>
        </references>
      </pivotArea>
    </format>
    <format dxfId="2423">
      <pivotArea collapsedLevelsAreSubtotals="1" fieldPosition="0">
        <references count="1">
          <reference field="2" count="1">
            <x v="123"/>
          </reference>
        </references>
      </pivotArea>
    </format>
    <format dxfId="2422">
      <pivotArea dataOnly="0" labelOnly="1" fieldPosition="0">
        <references count="1">
          <reference field="2" count="1">
            <x v="123"/>
          </reference>
        </references>
      </pivotArea>
    </format>
    <format dxfId="2421">
      <pivotArea collapsedLevelsAreSubtotals="1" fieldPosition="0">
        <references count="1">
          <reference field="2" count="1">
            <x v="118"/>
          </reference>
        </references>
      </pivotArea>
    </format>
    <format dxfId="2420">
      <pivotArea dataOnly="0" labelOnly="1" fieldPosition="0">
        <references count="1">
          <reference field="2" count="1">
            <x v="118"/>
          </reference>
        </references>
      </pivotArea>
    </format>
    <format dxfId="2419">
      <pivotArea collapsedLevelsAreSubtotals="1" fieldPosition="0">
        <references count="1">
          <reference field="2" count="1">
            <x v="113"/>
          </reference>
        </references>
      </pivotArea>
    </format>
    <format dxfId="2418">
      <pivotArea dataOnly="0" labelOnly="1" fieldPosition="0">
        <references count="1">
          <reference field="2" count="1">
            <x v="113"/>
          </reference>
        </references>
      </pivotArea>
    </format>
    <format dxfId="2417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416">
      <pivotArea dataOnly="0" labelOnly="1" fieldPosition="0">
        <references count="1">
          <reference field="2" count="1">
            <x v="141"/>
          </reference>
        </references>
      </pivotArea>
    </format>
    <format dxfId="2415">
      <pivotArea collapsedLevelsAreSubtotals="1" fieldPosition="0">
        <references count="1">
          <reference field="2" count="1">
            <x v="21"/>
          </reference>
        </references>
      </pivotArea>
    </format>
    <format dxfId="2414">
      <pivotArea dataOnly="0" labelOnly="1" fieldPosition="0">
        <references count="1">
          <reference field="2" count="1">
            <x v="21"/>
          </reference>
        </references>
      </pivotArea>
    </format>
    <format dxfId="2413">
      <pivotArea collapsedLevelsAreSubtotals="1" fieldPosition="0">
        <references count="1">
          <reference field="2" count="1">
            <x v="31"/>
          </reference>
        </references>
      </pivotArea>
    </format>
    <format dxfId="2412">
      <pivotArea dataOnly="0" labelOnly="1" fieldPosition="0">
        <references count="1">
          <reference field="2" count="1">
            <x v="31"/>
          </reference>
        </references>
      </pivotArea>
    </format>
    <format dxfId="2411">
      <pivotArea dataOnly="0" labelOnly="1" fieldPosition="0">
        <references count="1">
          <reference field="2" count="1">
            <x v="142"/>
          </reference>
        </references>
      </pivotArea>
    </format>
    <format dxfId="2410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409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408">
      <pivotArea dataOnly="0" labelOnly="1" fieldPosition="0">
        <references count="1">
          <reference field="2" count="1">
            <x v="29"/>
          </reference>
        </references>
      </pivotArea>
    </format>
    <format dxfId="2407">
      <pivotArea dataOnly="0" labelOnly="1" fieldPosition="0">
        <references count="1">
          <reference field="2" count="0"/>
        </references>
      </pivotArea>
    </format>
    <format dxfId="2406">
      <pivotArea collapsedLevelsAreSubtotals="1" fieldPosition="0">
        <references count="1">
          <reference field="2" count="1">
            <x v="144"/>
          </reference>
        </references>
      </pivotArea>
    </format>
    <format dxfId="2405">
      <pivotArea dataOnly="0" labelOnly="1" fieldPosition="0">
        <references count="1">
          <reference field="2" count="1">
            <x v="144"/>
          </reference>
        </references>
      </pivotArea>
    </format>
    <format dxfId="2404">
      <pivotArea dataOnly="0" labelOnly="1" fieldPosition="0">
        <references count="1">
          <reference field="2" count="3">
            <x v="174"/>
            <x v="175"/>
            <x v="176"/>
          </reference>
        </references>
      </pivotArea>
    </format>
    <format dxfId="2403">
      <pivotArea dataOnly="0" labelOnly="1" fieldPosition="0">
        <references count="1">
          <reference field="2" count="3">
            <x v="174"/>
            <x v="175"/>
            <x v="176"/>
          </reference>
        </references>
      </pivotArea>
    </format>
    <format dxfId="2402">
      <pivotArea dataOnly="0" labelOnly="1" fieldPosition="0">
        <references count="1">
          <reference field="2" count="3">
            <x v="174"/>
            <x v="175"/>
            <x v="176"/>
          </reference>
        </references>
      </pivotArea>
    </format>
    <format dxfId="2401">
      <pivotArea type="topRight" dataOnly="0" labelOnly="1" outline="0" fieldPosition="0"/>
    </format>
    <format dxfId="240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99">
      <pivotArea type="origin" dataOnly="0" labelOnly="1" outline="0" fieldPosition="0"/>
    </format>
    <format dxfId="2398">
      <pivotArea type="topRight" dataOnly="0" labelOnly="1" outline="0" fieldPosition="0"/>
    </format>
    <format dxfId="239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9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95">
      <pivotArea type="topRight" dataOnly="0" labelOnly="1" outline="0" fieldPosition="0"/>
    </format>
    <format dxfId="2394">
      <pivotArea dataOnly="0" labelOnly="1" fieldPosition="0">
        <references count="1">
          <reference field="2" count="2">
            <x v="126"/>
            <x v="127"/>
          </reference>
        </references>
      </pivotArea>
    </format>
    <format dxfId="2393">
      <pivotArea collapsedLevelsAreSubtotals="1" fieldPosition="0">
        <references count="1">
          <reference field="2" count="1">
            <x v="78"/>
          </reference>
        </references>
      </pivotArea>
    </format>
    <format dxfId="2392">
      <pivotArea dataOnly="0" labelOnly="1" fieldPosition="0">
        <references count="1">
          <reference field="2" count="1">
            <x v="78"/>
          </reference>
        </references>
      </pivotArea>
    </format>
    <format dxfId="2391">
      <pivotArea collapsedLevelsAreSubtotals="1" fieldPosition="0">
        <references count="1">
          <reference field="2" count="1">
            <x v="18"/>
          </reference>
        </references>
      </pivotArea>
    </format>
    <format dxfId="2390">
      <pivotArea dataOnly="0" labelOnly="1" fieldPosition="0">
        <references count="1">
          <reference field="2" count="1">
            <x v="18"/>
          </reference>
        </references>
      </pivotArea>
    </format>
    <format dxfId="2389">
      <pivotArea dataOnly="0" labelOnly="1" fieldPosition="0">
        <references count="1">
          <reference field="2" count="1">
            <x v="71"/>
          </reference>
        </references>
      </pivotArea>
    </format>
    <format dxfId="2388">
      <pivotArea dataOnly="0" labelOnly="1" fieldPosition="0">
        <references count="1">
          <reference field="2" count="1">
            <x v="160"/>
          </reference>
        </references>
      </pivotArea>
    </format>
    <format dxfId="2387">
      <pivotArea dataOnly="0" labelOnly="1" fieldPosition="0">
        <references count="1">
          <reference field="2" count="1">
            <x v="163"/>
          </reference>
        </references>
      </pivotArea>
    </format>
    <format dxfId="2386">
      <pivotArea collapsedLevelsAreSubtotals="1" fieldPosition="0">
        <references count="1">
          <reference field="2" count="1">
            <x v="160"/>
          </reference>
        </references>
      </pivotArea>
    </format>
    <format dxfId="2385">
      <pivotArea collapsedLevelsAreSubtotals="1" fieldPosition="0">
        <references count="1">
          <reference field="2" count="1">
            <x v="163"/>
          </reference>
        </references>
      </pivotArea>
    </format>
    <format dxfId="2384">
      <pivotArea collapsedLevelsAreSubtotals="1" fieldPosition="0">
        <references count="1">
          <reference field="2" count="1">
            <x v="151"/>
          </reference>
        </references>
      </pivotArea>
    </format>
    <format dxfId="2383">
      <pivotArea dataOnly="0" labelOnly="1" fieldPosition="0">
        <references count="1">
          <reference field="2" count="1">
            <x v="151"/>
          </reference>
        </references>
      </pivotArea>
    </format>
    <format dxfId="2382">
      <pivotArea type="origin" dataOnly="0" labelOnly="1" outline="0" fieldPosition="0"/>
    </format>
    <format dxfId="2381">
      <pivotArea type="origin" dataOnly="0" labelOnly="1" outline="0" fieldPosition="0"/>
    </format>
    <format dxfId="2380">
      <pivotArea dataOnly="0" labelOnly="1" fieldPosition="0">
        <references count="1">
          <reference field="2" count="10">
            <x v="103"/>
            <x v="137"/>
            <x v="138"/>
            <x v="139"/>
            <x v="140"/>
            <x v="177"/>
            <x v="178"/>
            <x v="179"/>
            <x v="180"/>
            <x v="181"/>
          </reference>
        </references>
      </pivotArea>
    </format>
    <format dxfId="2379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378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377">
      <pivotArea dataOnly="0" labelOnly="1" fieldPosition="0">
        <references count="1">
          <reference field="2" count="0"/>
        </references>
      </pivotArea>
    </format>
    <format dxfId="2376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5"/>
            <x v="166"/>
            <x v="167"/>
            <x v="168"/>
            <x v="169"/>
            <x v="170"/>
            <x v="171"/>
          </reference>
        </references>
      </pivotArea>
    </format>
    <format dxfId="2375">
      <pivotArea dataOnly="0" labelOnly="1" fieldPosition="0">
        <references count="1">
          <reference field="2" count="1">
            <x v="85"/>
          </reference>
        </references>
      </pivotArea>
    </format>
    <format dxfId="2374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4"/>
          </reference>
        </references>
      </pivotArea>
    </format>
    <format dxfId="2373">
      <pivotArea dataOnly="0" labelOnly="1" fieldPosition="0">
        <references count="1">
          <reference field="2" count="8">
            <x v="165"/>
            <x v="166"/>
            <x v="167"/>
            <x v="168"/>
            <x v="169"/>
            <x v="170"/>
            <x v="171"/>
            <x v="172"/>
          </reference>
        </references>
      </pivotArea>
    </format>
    <format dxfId="2372">
      <pivotArea collapsedLevelsAreSubtotals="1" fieldPosition="0">
        <references count="1">
          <reference field="2" count="1">
            <x v="97"/>
          </reference>
        </references>
      </pivotArea>
    </format>
    <format dxfId="2371">
      <pivotArea dataOnly="0" labelOnly="1" fieldPosition="0">
        <references count="1">
          <reference field="2" count="1">
            <x v="97"/>
          </reference>
        </references>
      </pivotArea>
    </format>
    <format dxfId="2370">
      <pivotArea collapsedLevelsAreSubtotals="1" fieldPosition="0">
        <references count="1">
          <reference field="2" count="1">
            <x v="108"/>
          </reference>
        </references>
      </pivotArea>
    </format>
    <format dxfId="2369">
      <pivotArea dataOnly="0" labelOnly="1" fieldPosition="0">
        <references count="1">
          <reference field="2" count="1">
            <x v="108"/>
          </reference>
        </references>
      </pivotArea>
    </format>
    <format dxfId="2368">
      <pivotArea collapsedLevelsAreSubtotals="1" fieldPosition="0">
        <references count="1">
          <reference field="2" count="3">
            <x v="105"/>
            <x v="106"/>
            <x v="107"/>
          </reference>
        </references>
      </pivotArea>
    </format>
    <format dxfId="2367">
      <pivotArea dataOnly="0" labelOnly="1" fieldPosition="0">
        <references count="1">
          <reference field="2" count="3">
            <x v="105"/>
            <x v="106"/>
            <x v="107"/>
          </reference>
        </references>
      </pivotArea>
    </format>
    <format dxfId="2366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7"/>
            <x v="178"/>
            <x v="180"/>
            <x v="181"/>
          </reference>
        </references>
      </pivotArea>
    </format>
    <format dxfId="2365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7"/>
            <x v="178"/>
            <x v="180"/>
            <x v="181"/>
          </reference>
        </references>
      </pivotArea>
    </format>
    <format dxfId="2364">
      <pivotArea dataOnly="0" labelOnly="1" fieldPosition="0">
        <references count="1">
          <reference field="2" count="0"/>
        </references>
      </pivotArea>
    </format>
    <format dxfId="2363">
      <pivotArea collapsedLevelsAreSubtotals="1" fieldPosition="0">
        <references count="1">
          <reference field="2" count="1">
            <x v="108"/>
          </reference>
        </references>
      </pivotArea>
    </format>
    <format dxfId="2362">
      <pivotArea dataOnly="0" labelOnly="1" fieldPosition="0">
        <references count="1">
          <reference field="2" count="1">
            <x v="108"/>
          </reference>
        </references>
      </pivotArea>
    </format>
    <format dxfId="2361">
      <pivotArea collapsedLevelsAreSubtotals="1" fieldPosition="0">
        <references count="1">
          <reference field="2" count="1">
            <x v="137"/>
          </reference>
        </references>
      </pivotArea>
    </format>
    <format dxfId="2360">
      <pivotArea dataOnly="0" labelOnly="1" fieldPosition="0">
        <references count="1">
          <reference field="2" count="1">
            <x v="137"/>
          </reference>
        </references>
      </pivotArea>
    </format>
    <format dxfId="2359">
      <pivotArea collapsedLevelsAreSubtotals="1" fieldPosition="0">
        <references count="1">
          <reference field="2" count="4">
            <x v="177"/>
            <x v="178"/>
            <x v="180"/>
            <x v="181"/>
          </reference>
        </references>
      </pivotArea>
    </format>
    <format dxfId="2358">
      <pivotArea dataOnly="0" labelOnly="1" fieldPosition="0">
        <references count="1">
          <reference field="2" count="4">
            <x v="177"/>
            <x v="178"/>
            <x v="180"/>
            <x v="181"/>
          </reference>
        </references>
      </pivotArea>
    </format>
    <format dxfId="2357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7"/>
            <x v="178"/>
            <x v="180"/>
            <x v="181"/>
          </reference>
        </references>
      </pivotArea>
    </format>
    <format dxfId="2356">
      <pivotArea dataOnly="0" labelOnly="1" fieldPosition="0">
        <references count="1">
          <reference field="2" count="1">
            <x v="86"/>
          </reference>
        </references>
      </pivotArea>
    </format>
    <format dxfId="2355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354">
      <pivotArea dataOnly="0" labelOnly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353">
      <pivotArea collapsedLevelsAreSubtotals="1" fieldPosition="0">
        <references count="1">
          <reference field="2" count="1">
            <x v="96"/>
          </reference>
        </references>
      </pivotArea>
    </format>
    <format dxfId="2352">
      <pivotArea dataOnly="0" labelOnly="1" fieldPosition="0">
        <references count="1">
          <reference field="2" count="1">
            <x v="96"/>
          </reference>
        </references>
      </pivotArea>
    </format>
    <format dxfId="2351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9"/>
          </reference>
        </references>
      </pivotArea>
    </format>
    <format dxfId="2350">
      <pivotArea collapsedLevelsAreSubtotals="1" fieldPosition="0">
        <references count="1">
          <reference field="2" count="1">
            <x v="103"/>
          </reference>
        </references>
      </pivotArea>
    </format>
    <format dxfId="2349">
      <pivotArea dataOnly="0" labelOnly="1" fieldPosition="0">
        <references count="1">
          <reference field="2" count="1">
            <x v="103"/>
          </reference>
        </references>
      </pivotArea>
    </format>
    <format dxfId="2348">
      <pivotArea collapsedLevelsAreSubtotals="1" fieldPosition="0">
        <references count="1">
          <reference field="2" count="4">
            <x v="138"/>
            <x v="139"/>
            <x v="140"/>
            <x v="179"/>
          </reference>
        </references>
      </pivotArea>
    </format>
    <format dxfId="2347">
      <pivotArea dataOnly="0" labelOnly="1" fieldPosition="0">
        <references count="1">
          <reference field="2" count="4">
            <x v="138"/>
            <x v="139"/>
            <x v="140"/>
            <x v="179"/>
          </reference>
        </references>
      </pivotArea>
    </format>
    <format dxfId="2346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9"/>
          </reference>
        </references>
      </pivotArea>
    </format>
    <format dxfId="2345">
      <pivotArea collapsedLevelsAreSubtotals="1" fieldPosition="0">
        <references count="1">
          <reference field="2" count="1">
            <x v="86"/>
          </reference>
        </references>
      </pivotArea>
    </format>
    <format dxfId="2344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343">
      <pivotArea collapsedLevelsAreSubtotals="1" fieldPosition="0">
        <references count="1">
          <reference field="2" count="1">
            <x v="82"/>
          </reference>
        </references>
      </pivotArea>
    </format>
    <format dxfId="2342">
      <pivotArea collapsedLevelsAreSubtotals="1" fieldPosition="0">
        <references count="1">
          <reference field="2" count="1">
            <x v="4"/>
          </reference>
        </references>
      </pivotArea>
    </format>
    <format dxfId="2341">
      <pivotArea collapsedLevelsAreSubtotals="1" fieldPosition="0">
        <references count="1">
          <reference field="2" count="1">
            <x v="55"/>
          </reference>
        </references>
      </pivotArea>
    </format>
    <format dxfId="2340">
      <pivotArea collapsedLevelsAreSubtotals="1" fieldPosition="0">
        <references count="1">
          <reference field="2" count="1">
            <x v="144"/>
          </reference>
        </references>
      </pivotArea>
    </format>
    <format dxfId="233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4"/>
            <x v="175"/>
            <x v="176"/>
          </reference>
        </references>
      </pivotArea>
    </format>
    <format dxfId="233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4"/>
            <x v="175"/>
            <x v="176"/>
          </reference>
        </references>
      </pivotArea>
    </format>
    <format dxfId="2337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336">
      <pivotArea dataOnly="0" labelOnly="1" fieldPosition="0">
        <references count="1">
          <reference field="2" count="1">
            <x v="13"/>
          </reference>
        </references>
      </pivotArea>
    </format>
    <format dxfId="2335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334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33">
      <pivotArea collapsedLevelsAreSubtotals="1" fieldPosition="0">
        <references count="1">
          <reference field="2" count="1">
            <x v="141"/>
          </reference>
        </references>
      </pivotArea>
    </format>
    <format dxfId="2332">
      <pivotArea dataOnly="0" labelOnly="1" fieldPosition="0">
        <references count="1">
          <reference field="2" count="1">
            <x v="141"/>
          </reference>
        </references>
      </pivotArea>
    </format>
    <format dxfId="2331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330">
      <pivotArea outline="0" collapsedLevelsAreSubtotals="1" fieldPosition="0"/>
    </format>
    <format dxfId="232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71"/>
            <x v="124"/>
            <x v="125"/>
            <x v="152"/>
          </reference>
        </references>
      </pivotArea>
    </format>
    <format dxfId="2328">
      <pivotArea outline="0" collapsedLevelsAreSubtotals="1" fieldPosition="0"/>
    </format>
    <format dxfId="2327">
      <pivotArea collapsedLevelsAreSubtotals="1" fieldPosition="0">
        <references count="1">
          <reference field="2" count="1">
            <x v="130"/>
          </reference>
        </references>
      </pivotArea>
    </format>
    <format dxfId="2326">
      <pivotArea dataOnly="0" labelOnly="1" fieldPosition="0">
        <references count="1">
          <reference field="2" count="1">
            <x v="130"/>
          </reference>
        </references>
      </pivotArea>
    </format>
    <format dxfId="2325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324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323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322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321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2"/>
          </reference>
        </references>
      </pivotArea>
    </format>
    <format dxfId="2320">
      <pivotArea collapsedLevelsAreSubtotals="1" fieldPosition="0">
        <references count="1">
          <reference field="2" count="1">
            <x v="142"/>
          </reference>
        </references>
      </pivotArea>
    </format>
    <format dxfId="2319">
      <pivotArea dataOnly="0" labelOnly="1" fieldPosition="0">
        <references count="1">
          <reference field="2" count="1">
            <x v="142"/>
          </reference>
        </references>
      </pivotArea>
    </format>
    <format dxfId="2318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17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16">
      <pivotArea collapsedLevelsAreSubtotals="1" fieldPosition="0">
        <references count="1">
          <reference field="2" count="1">
            <x v="165"/>
          </reference>
        </references>
      </pivotArea>
    </format>
    <format dxfId="2315">
      <pivotArea dataOnly="0" labelOnly="1" fieldPosition="0">
        <references count="1">
          <reference field="2" count="1">
            <x v="165"/>
          </reference>
        </references>
      </pivotArea>
    </format>
    <format dxfId="2314">
      <pivotArea collapsedLevelsAreSubtotals="1" fieldPosition="0">
        <references count="1">
          <reference field="2" count="1">
            <x v="172"/>
          </reference>
        </references>
      </pivotArea>
    </format>
    <format dxfId="2313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4"/>
          </reference>
        </references>
      </pivotArea>
    </format>
    <format dxfId="2312">
      <pivotArea dataOnly="0" labelOnly="1" fieldPosition="0">
        <references count="1">
          <reference field="5" count="1">
            <x v="22"/>
          </reference>
        </references>
      </pivotArea>
    </format>
    <format dxfId="2311">
      <pivotArea dataOnly="0" labelOnly="1" fieldPosition="0">
        <references count="1">
          <reference field="2" count="11">
            <x v="14"/>
            <x v="51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310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309">
      <pivotArea dataOnly="0" labelOnly="1" fieldPosition="0">
        <references count="1">
          <reference field="5" count="1">
            <x v="23"/>
          </reference>
        </references>
      </pivotArea>
    </format>
    <format dxfId="2308">
      <pivotArea collapsedLevelsAreSubtotals="1" fieldPosition="0">
        <references count="1">
          <reference field="2" count="1">
            <x v="14"/>
          </reference>
        </references>
      </pivotArea>
    </format>
    <format dxfId="2307">
      <pivotArea collapsedLevelsAreSubtotals="1" fieldPosition="0">
        <references count="1">
          <reference field="2" count="2">
            <x v="53"/>
            <x v="54"/>
          </reference>
        </references>
      </pivotArea>
    </format>
    <format dxfId="2306">
      <pivotArea collapsedLevelsAreSubtotals="1" fieldPosition="0">
        <references count="1">
          <reference field="2" count="1">
            <x v="61"/>
          </reference>
        </references>
      </pivotArea>
    </format>
    <format dxfId="2305">
      <pivotArea collapsedLevelsAreSubtotals="1" fieldPosition="0">
        <references count="1">
          <reference field="2" count="3">
            <x v="67"/>
            <x v="80"/>
            <x v="81"/>
          </reference>
        </references>
      </pivotArea>
    </format>
    <format dxfId="2304">
      <pivotArea collapsedLevelsAreSubtotals="1" fieldPosition="0">
        <references count="1">
          <reference field="2" count="4">
            <x v="189"/>
            <x v="190"/>
            <x v="191"/>
            <x v="192"/>
          </reference>
        </references>
      </pivotArea>
    </format>
    <format dxfId="2303">
      <pivotArea dataOnly="0" labelOnly="1" fieldPosition="0">
        <references count="1">
          <reference field="2" count="4">
            <x v="189"/>
            <x v="190"/>
            <x v="191"/>
            <x v="192"/>
          </reference>
        </references>
      </pivotArea>
    </format>
    <format dxfId="2302">
      <pivotArea type="all" dataOnly="0" outline="0" fieldPosition="0"/>
    </format>
    <format dxfId="2301">
      <pivotArea type="all" dataOnly="0" outline="0" fieldPosition="0"/>
    </format>
    <format dxfId="2300">
      <pivotArea type="origin" dataOnly="0" labelOnly="1" outline="0" fieldPosition="0"/>
    </format>
    <format dxfId="2299">
      <pivotArea collapsedLevelsAreSubtotals="1" fieldPosition="0">
        <references count="2">
          <reference field="2" count="1">
            <x v="52"/>
          </reference>
          <reference field="5" count="4" selected="0">
            <x v="2"/>
            <x v="3"/>
            <x v="4"/>
            <x v="22"/>
          </reference>
        </references>
      </pivotArea>
    </format>
    <format dxfId="2298">
      <pivotArea dataOnly="0" labelOnly="1" fieldPosition="0">
        <references count="1">
          <reference field="5" count="1">
            <x v="25"/>
          </reference>
        </references>
      </pivotArea>
    </format>
    <format dxfId="2297">
      <pivotArea collapsedLevelsAreSubtotals="1" fieldPosition="0">
        <references count="2">
          <reference field="2" count="1">
            <x v="52"/>
          </reference>
          <reference field="5" count="3" selected="0">
            <x v="3"/>
            <x v="4"/>
            <x v="22"/>
          </reference>
        </references>
      </pivotArea>
    </format>
    <format dxfId="2296">
      <pivotArea dataOnly="0" labelOnly="1" fieldPosition="0">
        <references count="1">
          <reference field="5" count="1">
            <x v="26"/>
          </reference>
        </references>
      </pivotArea>
    </format>
    <format dxfId="2295">
      <pivotArea dataOnly="0" labelOnly="1" fieldPosition="0">
        <references count="1">
          <reference field="5" count="1">
            <x v="28"/>
          </reference>
        </references>
      </pivotArea>
    </format>
    <format dxfId="2294">
      <pivotArea dataOnly="0" labelOnly="1" fieldPosition="0">
        <references count="1">
          <reference field="5" count="1">
            <x v="29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0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 defaultSubtotal="0">
      <items count="15">
        <item x="0"/>
        <item x="1"/>
        <item x="6"/>
        <item x="9"/>
        <item x="10"/>
        <item x="7"/>
        <item m="1" x="14"/>
        <item x="12"/>
        <item x="13"/>
        <item x="2"/>
        <item x="3"/>
        <item x="8"/>
        <item x="5"/>
        <item x="11"/>
        <item x="4"/>
      </items>
    </pivotField>
    <pivotField showAll="0" defaultSubtotal="0"/>
    <pivotField showAll="0" defaultSubtotal="0"/>
    <pivotField showAll="0" defaultSubtotal="0">
      <items count="12">
        <item x="0"/>
        <item h="1" m="1" x="4"/>
        <item h="1" x="1"/>
        <item h="1" m="1" x="9"/>
        <item h="1" x="2"/>
        <item h="1" m="1" x="6"/>
        <item h="1" m="1" x="10"/>
        <item h="1" m="1" x="3"/>
        <item h="1" m="1" x="7"/>
        <item h="1" m="1" x="8"/>
        <item h="1" m="1" x="11"/>
        <item h="1" m="1" x="5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2127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2126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0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x="11"/>
        <item x="5"/>
        <item m="1" x="14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4"/>
    </i>
  </colItems>
  <pageFields count="1">
    <pageField fld="22" item="0" hier="-1"/>
  </pageFields>
  <dataFields count="1">
    <dataField name="Q1 2021" fld="19" baseField="14" baseItem="0"/>
  </dataFields>
  <formats count="24">
    <format dxfId="2124">
      <pivotArea dataOnly="0" labelOnly="1" fieldPosition="0">
        <references count="1">
          <reference field="14" count="1">
            <x v="2"/>
          </reference>
        </references>
      </pivotArea>
    </format>
    <format dxfId="2123">
      <pivotArea dataOnly="0" labelOnly="1" fieldPosition="0">
        <references count="1">
          <reference field="14" count="1">
            <x v="1"/>
          </reference>
        </references>
      </pivotArea>
    </format>
    <format dxfId="2122">
      <pivotArea dataOnly="0" labelOnly="1" fieldPosition="0">
        <references count="1">
          <reference field="14" count="1">
            <x v="0"/>
          </reference>
        </references>
      </pivotArea>
    </format>
    <format dxfId="2121">
      <pivotArea dataOnly="0" labelOnly="1" fieldPosition="0">
        <references count="1">
          <reference field="14" count="1">
            <x v="3"/>
          </reference>
        </references>
      </pivotArea>
    </format>
    <format dxfId="2120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19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18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17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16">
      <pivotArea collapsedLevelsAreSubtotals="1" fieldPosition="0">
        <references count="1">
          <reference field="14" count="1">
            <x v="1"/>
          </reference>
        </references>
      </pivotArea>
    </format>
    <format dxfId="2115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14">
      <pivotArea collapsedLevelsAreSubtotals="1" fieldPosition="0">
        <references count="1">
          <reference field="14" count="1">
            <x v="2"/>
          </reference>
        </references>
      </pivotArea>
    </format>
    <format dxfId="2113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12">
      <pivotArea collapsedLevelsAreSubtotals="1" fieldPosition="0">
        <references count="1">
          <reference field="14" count="1">
            <x v="3"/>
          </reference>
        </references>
      </pivotArea>
    </format>
    <format dxfId="2111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10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09">
      <pivotArea type="origin" dataOnly="0" labelOnly="1" outline="0" fieldPosition="0"/>
    </format>
    <format dxfId="2108">
      <pivotArea dataOnly="0" labelOnly="1" fieldPosition="0">
        <references count="1">
          <reference field="20" count="0"/>
        </references>
      </pivotArea>
    </format>
    <format dxfId="2107">
      <pivotArea dataOnly="0" labelOnly="1" fieldPosition="0">
        <references count="1">
          <reference field="20" count="0"/>
        </references>
      </pivotArea>
    </format>
    <format dxfId="2106">
      <pivotArea dataOnly="0" labelOnly="1" fieldPosition="0">
        <references count="1">
          <reference field="20" count="1">
            <x v="1"/>
          </reference>
        </references>
      </pivotArea>
    </format>
    <format dxfId="2105">
      <pivotArea type="all" dataOnly="0" outline="0" fieldPosition="0"/>
    </format>
    <format dxfId="2104">
      <pivotArea type="all" dataOnly="0" outline="0" fieldPosition="0"/>
    </format>
    <format dxfId="2103">
      <pivotArea type="origin" dataOnly="0" labelOnly="1" outline="0" fieldPosition="0"/>
    </format>
    <format dxfId="2102">
      <pivotArea dataOnly="0" labelOnly="1" outline="0" fieldPosition="0">
        <references count="1">
          <reference field="22" count="1">
            <x v="0"/>
          </reference>
        </references>
      </pivotArea>
    </format>
    <format dxfId="2101">
      <pivotArea dataOnly="0" labelOnly="1" fieldPosition="0">
        <references count="1">
          <reference field="20" count="1">
            <x v="1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3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9">
  <location ref="A8:F22" firstHeaderRow="1" firstDataRow="2" firstDataCol="1" rowPageCount="3" colPageCount="1"/>
  <pivotFields count="30">
    <pivotField showAll="0" defaultSubtotal="0"/>
    <pivotField multipleItemSelectionAllowed="1" showAll="0">
      <items count="18">
        <item h="1" x="1"/>
        <item h="1" x="0"/>
        <item h="1" x="2"/>
        <item h="1" x="3"/>
        <item h="1" x="16"/>
        <item h="1" x="4"/>
        <item h="1" x="6"/>
        <item h="1" x="5"/>
        <item x="7"/>
        <item h="1" x="8"/>
        <item h="1" x="9"/>
        <item h="1" x="10"/>
        <item h="1" x="11"/>
        <item h="1" x="12"/>
        <item h="1" x="13"/>
        <item h="1" x="14"/>
        <item h="1" x="15"/>
        <item t="default"/>
      </items>
    </pivotField>
    <pivotField axis="axisCol" multipleItemSelectionAllowed="1" showAll="0">
      <items count="280"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0"/>
        <item x="204"/>
        <item x="202"/>
        <item h="1" x="203"/>
        <item h="1" x="176"/>
        <item x="180"/>
        <item x="178"/>
        <item h="1" x="179"/>
        <item x="150"/>
        <item x="154"/>
        <item x="126"/>
        <item x="130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48"/>
        <item h="1" x="264"/>
        <item h="1" x="162"/>
        <item h="1" x="224"/>
        <item h="1" x="225"/>
        <item h="1" x="226"/>
        <item h="1" x="155"/>
        <item h="1" x="205"/>
        <item h="1" x="131"/>
        <item h="1" x="181"/>
        <item h="1" x="230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163"/>
        <item h="1" x="269"/>
        <item h="1" x="2"/>
        <item h="1" x="3"/>
        <item h="1" x="249"/>
        <item x="208"/>
        <item x="206"/>
        <item h="1" x="207"/>
        <item x="184"/>
        <item x="182"/>
        <item h="1" x="183"/>
        <item h="1" x="17"/>
        <item h="1" x="101"/>
        <item h="1" x="209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h="1" x="81"/>
        <item h="1" x="82"/>
        <item h="1" x="61"/>
        <item h="1" x="232"/>
        <item h="1" x="276"/>
        <item h="1" x="251"/>
        <item h="1" x="68"/>
        <item h="1" x="194"/>
        <item h="1" x="196"/>
        <item h="1" x="198"/>
        <item h="1" x="192"/>
        <item h="1" x="190"/>
        <item h="1" x="188"/>
        <item h="1" x="166"/>
        <item h="1" x="168"/>
        <item h="1" x="164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201"/>
        <item h="1" x="177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x="129"/>
        <item x="135"/>
        <item h="1" x="142"/>
        <item h="1" x="139"/>
        <item h="1" x="143"/>
        <item h="1" x="140"/>
        <item h="1" x="141"/>
        <item x="152"/>
        <item h="1" x="153"/>
        <item h="1" x="138"/>
        <item h="1" x="160"/>
        <item x="158"/>
        <item x="156"/>
        <item h="1" x="157"/>
        <item h="1" x="159"/>
        <item h="1" x="161"/>
        <item x="133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showAll="0"/>
    <pivotField showAll="0"/>
    <pivotField axis="axisRow" showAll="0">
      <items count="31">
        <item h="1" x="17"/>
        <item h="1" x="15"/>
        <item h="1" x="16"/>
        <item h="1" x="14"/>
        <item h="1" x="27"/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"/>
        <item x="6"/>
        <item x="8"/>
        <item x="10"/>
        <item x="12"/>
        <item x="13"/>
        <item x="11"/>
        <item x="9"/>
        <item x="7"/>
        <item x="5"/>
        <item h="1" x="29"/>
        <item x="4"/>
        <item x="3"/>
        <item h="1" x="28"/>
        <item x="2"/>
        <item x="0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1"/>
        <item h="1" x="0"/>
        <item h="1" x="2"/>
        <item h="1" x="3"/>
        <item h="1" x="14"/>
        <item h="1" x="4"/>
        <item h="1" x="6"/>
        <item h="1" x="5"/>
        <item x="7"/>
        <item h="1" x="8"/>
        <item x="9"/>
        <item h="1" x="10"/>
        <item h="1" x="11"/>
        <item h="1" x="12"/>
        <item h="1" x="13"/>
      </items>
    </pivotField>
    <pivotField showAll="0" defaultSubtotal="0"/>
    <pivotField showAll="0" defaultSubtotal="0"/>
    <pivotField multipleItemSelectionAllowed="1" showAll="0" defaultSubtotal="0">
      <items count="25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x="128"/>
        <item x="129"/>
        <item x="130"/>
        <item x="131"/>
        <item x="132"/>
        <item x="133"/>
        <item x="134"/>
        <item x="135"/>
        <item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5"/>
  </rowFields>
  <rowItems count="13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</rowItems>
  <colFields count="1">
    <field x="2"/>
  </colFields>
  <colItems count="5">
    <i>
      <x v="61"/>
    </i>
    <i>
      <x v="62"/>
    </i>
    <i>
      <x v="237"/>
    </i>
    <i>
      <x v="238"/>
    </i>
    <i>
      <x v="253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2100">
      <pivotArea outline="0" collapsedLevelsAreSubtotals="1" fieldPosition="0"/>
    </format>
    <format dxfId="2099">
      <pivotArea collapsedLevelsAreSubtotals="1" fieldPosition="0">
        <references count="2">
          <reference field="2" count="1" selected="0">
            <x v="61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1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2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2"/>
          </reference>
        </references>
      </pivotArea>
    </chartFormat>
    <chartFormat chart="7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1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7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8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3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1" cacheId="3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18">
  <location ref="A7:C14" firstHeaderRow="1" firstDataRow="2" firstDataCol="1" rowPageCount="3" colPageCount="1"/>
  <pivotFields count="30">
    <pivotField showAll="0" defaultSubtotal="0"/>
    <pivotField multipleItemSelectionAllowed="1" showAll="0">
      <items count="18">
        <item h="1" x="1"/>
        <item h="1" x="0"/>
        <item h="1" x="2"/>
        <item h="1" x="3"/>
        <item h="1" x="16"/>
        <item h="1" x="4"/>
        <item h="1" x="6"/>
        <item h="1" x="5"/>
        <item x="7"/>
        <item h="1" x="8"/>
        <item h="1" x="9"/>
        <item h="1" x="10"/>
        <item h="1" x="11"/>
        <item h="1" x="12"/>
        <item h="1" x="13"/>
        <item h="1" x="14"/>
        <item h="1" x="15"/>
        <item t="default"/>
      </items>
    </pivotField>
    <pivotField axis="axisCol" showAll="0">
      <items count="280">
        <item x="170"/>
        <item x="172"/>
        <item x="174"/>
        <item x="144"/>
        <item x="120"/>
        <item x="145"/>
        <item x="121"/>
        <item x="146"/>
        <item x="122"/>
        <item x="26"/>
        <item x="147"/>
        <item x="123"/>
        <item x="148"/>
        <item x="124"/>
        <item x="47"/>
        <item x="48"/>
        <item x="149"/>
        <item x="125"/>
        <item x="30"/>
        <item x="69"/>
        <item x="70"/>
        <item x="71"/>
        <item x="236"/>
        <item x="237"/>
        <item x="238"/>
        <item x="239"/>
        <item x="50"/>
        <item x="72"/>
        <item x="85"/>
        <item x="86"/>
        <item x="87"/>
        <item x="51"/>
        <item x="52"/>
        <item x="53"/>
        <item x="54"/>
        <item x="73"/>
        <item x="240"/>
        <item x="242"/>
        <item x="96"/>
        <item x="4"/>
        <item x="253"/>
        <item x="254"/>
        <item x="31"/>
        <item x="63"/>
        <item x="5"/>
        <item x="99"/>
        <item x="255"/>
        <item x="32"/>
        <item x="212"/>
        <item x="213"/>
        <item x="214"/>
        <item x="204"/>
        <item x="202"/>
        <item x="203"/>
        <item x="180"/>
        <item x="178"/>
        <item x="179"/>
        <item x="154"/>
        <item x="130"/>
        <item x="55"/>
        <item x="244"/>
        <item x="215"/>
        <item x="216"/>
        <item x="217"/>
        <item x="33"/>
        <item x="57"/>
        <item x="58"/>
        <item x="34"/>
        <item x="218"/>
        <item x="219"/>
        <item x="220"/>
        <item x="256"/>
        <item x="245"/>
        <item x="6"/>
        <item x="76"/>
        <item x="257"/>
        <item x="258"/>
        <item x="259"/>
        <item x="260"/>
        <item x="7"/>
        <item x="35"/>
        <item x="36"/>
        <item x="261"/>
        <item x="262"/>
        <item x="263"/>
        <item x="246"/>
        <item x="247"/>
        <item x="77"/>
        <item x="78"/>
        <item x="248"/>
        <item x="264"/>
        <item x="162"/>
        <item x="224"/>
        <item x="225"/>
        <item x="226"/>
        <item x="155"/>
        <item x="205"/>
        <item x="131"/>
        <item x="181"/>
        <item x="230"/>
        <item x="265"/>
        <item x="266"/>
        <item x="100"/>
        <item x="8"/>
        <item x="10"/>
        <item x="11"/>
        <item x="13"/>
        <item x="14"/>
        <item x="267"/>
        <item x="163"/>
        <item x="269"/>
        <item x="2"/>
        <item x="3"/>
        <item x="249"/>
        <item x="208"/>
        <item x="206"/>
        <item x="207"/>
        <item x="184"/>
        <item x="182"/>
        <item x="183"/>
        <item x="17"/>
        <item x="101"/>
        <item x="209"/>
        <item x="185"/>
        <item x="38"/>
        <item x="59"/>
        <item x="18"/>
        <item x="102"/>
        <item x="270"/>
        <item x="19"/>
        <item x="60"/>
        <item x="250"/>
        <item x="20"/>
        <item x="21"/>
        <item x="103"/>
        <item x="271"/>
        <item x="113"/>
        <item x="39"/>
        <item x="40"/>
        <item x="272"/>
        <item x="273"/>
        <item x="274"/>
        <item x="22"/>
        <item x="79"/>
        <item x="80"/>
        <item x="65"/>
        <item x="227"/>
        <item x="228"/>
        <item x="229"/>
        <item x="210"/>
        <item x="211"/>
        <item x="186"/>
        <item x="187"/>
        <item x="41"/>
        <item x="67"/>
        <item x="81"/>
        <item x="82"/>
        <item x="61"/>
        <item x="232"/>
        <item x="276"/>
        <item x="251"/>
        <item x="68"/>
        <item x="194"/>
        <item x="196"/>
        <item x="198"/>
        <item x="192"/>
        <item x="190"/>
        <item x="188"/>
        <item x="166"/>
        <item x="168"/>
        <item x="164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2"/>
        <item x="4"/>
        <item h="1" x="5"/>
        <item h="1" x="7"/>
        <item x="8"/>
        <item x="9"/>
        <item x="33"/>
        <item x="12"/>
        <item x="36"/>
        <item x="35"/>
        <item x="34"/>
        <item x="37"/>
        <item x="15"/>
        <item x="17"/>
        <item x="6"/>
        <item h="1" x="18"/>
        <item x="19"/>
        <item x="20"/>
        <item x="21"/>
        <item x="22"/>
        <item x="24"/>
        <item x="26"/>
        <item x="1"/>
        <item x="27"/>
        <item x="25"/>
        <item x="29"/>
        <item h="1" x="30"/>
        <item x="28"/>
        <item x="31"/>
        <item x="38"/>
        <item x="11"/>
        <item x="23"/>
        <item h="1" x="3"/>
        <item h="1" x="39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57">
        <item h="1" x="35"/>
        <item h="1" x="26"/>
        <item h="1" x="23"/>
        <item h="1" x="27"/>
        <item h="1" x="29"/>
        <item h="1" x="28"/>
        <item h="1" x="25"/>
        <item h="1" x="24"/>
        <item h="1" x="31"/>
        <item h="1" x="30"/>
        <item h="1" x="151"/>
        <item h="1" x="146"/>
        <item h="1" x="148"/>
        <item h="1" x="142"/>
        <item h="1" x="143"/>
        <item h="1" x="139"/>
        <item h="1" x="138"/>
        <item h="1" x="149"/>
        <item h="1" x="144"/>
        <item h="1" x="145"/>
        <item h="1" x="140"/>
        <item h="1" x="141"/>
        <item h="1" x="147"/>
        <item h="1" x="153"/>
        <item h="1" x="152"/>
        <item h="1" x="32"/>
        <item h="1" x="131"/>
        <item h="1" x="132"/>
        <item h="1" x="133"/>
        <item h="1" x="119"/>
        <item h="1" x="122"/>
        <item h="1" x="116"/>
        <item h="1" x="128"/>
        <item h="1" x="120"/>
        <item h="1" x="123"/>
        <item h="1" x="117"/>
        <item h="1" x="129"/>
        <item h="1" x="121"/>
        <item h="1" x="124"/>
        <item h="1" x="118"/>
        <item h="1" x="130"/>
        <item h="1" x="56"/>
        <item x="113"/>
        <item h="1" x="107"/>
        <item h="1" x="114"/>
        <item h="1" x="109"/>
        <item h="1" x="111"/>
        <item h="1" x="87"/>
        <item h="1" x="84"/>
        <item h="1" x="86"/>
        <item h="1" x="82"/>
        <item h="1" x="81"/>
        <item h="1" x="83"/>
        <item h="1" x="80"/>
        <item h="1" x="85"/>
        <item h="1" x="76"/>
        <item h="1" x="77"/>
        <item h="1" x="78"/>
        <item h="1" x="101"/>
        <item h="1" x="88"/>
        <item h="1" x="72"/>
        <item h="1" x="71"/>
        <item h="1" x="89"/>
        <item h="1" x="74"/>
        <item h="1" x="75"/>
        <item h="1" x="73"/>
        <item h="1" x="91"/>
        <item h="1" x="90"/>
        <item h="1" x="92"/>
        <item h="1" x="95"/>
        <item h="1" x="98"/>
        <item h="1" x="93"/>
        <item h="1" x="94"/>
        <item h="1" x="96"/>
        <item h="1" x="97"/>
        <item h="1" x="99"/>
        <item h="1" x="21"/>
        <item h="1" x="20"/>
        <item h="1" x="5"/>
        <item h="1" x="12"/>
        <item h="1" x="16"/>
        <item h="1" x="9"/>
        <item h="1" x="150"/>
        <item h="1" x="33"/>
        <item h="1" x="34"/>
        <item h="1" x="106"/>
        <item h="1" x="155"/>
        <item h="1" x="108"/>
        <item h="1" x="110"/>
        <item x="112"/>
        <item h="1" x="55"/>
        <item h="1" x="53"/>
        <item h="1" x="51"/>
        <item h="1" x="115"/>
        <item h="1" x="125"/>
        <item h="1" x="126"/>
        <item h="1" x="127"/>
        <item h="1" x="134"/>
        <item h="1" x="65"/>
        <item h="1" x="66"/>
        <item h="1" x="36"/>
        <item h="1" x="44"/>
        <item h="1" x="37"/>
        <item h="1" x="45"/>
        <item h="1" x="38"/>
        <item h="1" x="48"/>
        <item h="1" x="47"/>
        <item h="1" x="46"/>
        <item h="1" x="41"/>
        <item h="1" x="43"/>
        <item h="1" x="40"/>
        <item h="1" x="39"/>
        <item h="1" x="49"/>
        <item h="1" x="69"/>
        <item h="1" x="70"/>
        <item h="1" x="64"/>
        <item h="1" x="57"/>
        <item h="1" x="59"/>
        <item h="1" x="61"/>
        <item h="1" x="60"/>
        <item h="1" x="58"/>
        <item h="1" x="62"/>
        <item h="1" x="63"/>
        <item h="1" x="67"/>
        <item h="1" x="68"/>
        <item h="1" x="42"/>
        <item h="1" x="54"/>
        <item h="1" x="52"/>
        <item h="1" x="50"/>
        <item h="1" x="14"/>
        <item h="1" x="17"/>
        <item h="1" x="11"/>
        <item h="1" x="8"/>
        <item h="1" x="15"/>
        <item h="1" x="6"/>
        <item h="1" x="13"/>
        <item h="1" x="4"/>
        <item h="1" x="10"/>
        <item h="1" x="7"/>
        <item h="1" x="18"/>
        <item h="1" x="19"/>
        <item h="1" x="22"/>
        <item h="1" x="2"/>
        <item h="1" x="3"/>
        <item h="1" x="100"/>
        <item h="1" x="135"/>
        <item h="1" x="137"/>
        <item h="1" x="136"/>
        <item h="1" x="104"/>
        <item h="1" x="105"/>
        <item h="1" x="79"/>
        <item h="1" x="103"/>
        <item h="1" x="102"/>
        <item h="1" x="154"/>
        <item h="1" x="0"/>
        <item h="1" x="1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1"/>
        <item h="1" x="0"/>
        <item h="1" x="2"/>
        <item h="1" x="3"/>
        <item h="1" x="14"/>
        <item h="1" x="4"/>
        <item h="1" x="6"/>
        <item h="1" x="5"/>
        <item x="7"/>
        <item h="1" x="8"/>
        <item x="9"/>
        <item h="1" x="10"/>
        <item h="1" x="11"/>
        <item h="1" x="12"/>
        <item h="1" x="13"/>
      </items>
    </pivotField>
    <pivotField showAll="0" defaultSubtotal="0"/>
    <pivotField showAll="0" defaultSubtotal="0"/>
    <pivotField multipleItemSelectionAllowed="1" showAll="0" defaultSubtotal="0">
      <items count="25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x="58"/>
        <item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x="87"/>
        <item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36"/>
    </i>
    <i>
      <x v="269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5">
    <format dxfId="2098">
      <pivotArea outline="0" collapsedLevelsAreSubtotals="1" fieldPosition="0">
        <references count="1">
          <reference field="2" count="1" selected="0">
            <x v="152"/>
          </reference>
        </references>
      </pivotArea>
    </format>
    <format dxfId="2097">
      <pivotArea outline="0" collapsedLevelsAreSubtotals="1" fieldPosition="0">
        <references count="1">
          <reference field="2" count="1" selected="0">
            <x v="151"/>
          </reference>
        </references>
      </pivotArea>
    </format>
    <format dxfId="2096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2095">
      <pivotArea outline="0" collapsedLevelsAreSubtotals="1" fieldPosition="0">
        <references count="1">
          <reference field="2" count="1" selected="0">
            <x v="150"/>
          </reference>
        </references>
      </pivotArea>
    </format>
    <format dxfId="2094">
      <pivotArea outline="0" collapsedLevelsAreSubtotals="1" fieldPosition="0">
        <references count="1">
          <reference field="2" count="1" selected="0">
            <x v="269"/>
          </reference>
        </references>
      </pivotArea>
    </format>
  </formats>
  <chartFormats count="53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5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6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3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3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5:R78" firstHeaderRow="1" firstDataRow="2" firstDataCol="1" rowPageCount="3" colPageCount="1"/>
  <pivotFields count="30">
    <pivotField showAll="0" defaultSubtotal="0"/>
    <pivotField showAll="0">
      <items count="18">
        <item h="1" x="1"/>
        <item h="1" x="0"/>
        <item h="1" x="2"/>
        <item h="1" x="3"/>
        <item h="1" x="16"/>
        <item h="1" x="4"/>
        <item h="1" x="6"/>
        <item h="1" x="5"/>
        <item x="7"/>
        <item h="1" x="8"/>
        <item h="1" x="9"/>
        <item h="1" x="10"/>
        <item h="1" x="11"/>
        <item h="1" x="12"/>
        <item h="1" x="13"/>
        <item h="1" x="14"/>
        <item h="1" x="15"/>
        <item t="default"/>
      </items>
    </pivotField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8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5"/>
        <item x="266"/>
        <item x="267"/>
        <item x="253"/>
        <item x="270"/>
        <item x="272"/>
        <item x="273"/>
        <item x="257"/>
        <item x="36"/>
        <item x="35"/>
        <item x="77"/>
        <item x="226"/>
        <item x="232"/>
        <item x="18"/>
        <item x="19"/>
        <item x="22"/>
        <item x="14"/>
        <item x="163"/>
        <item x="269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0"/>
        <item x="271"/>
        <item x="41"/>
        <item x="39"/>
        <item x="40"/>
        <item x="80"/>
        <item x="65"/>
        <item x="276"/>
        <item x="229"/>
        <item x="211"/>
        <item x="187"/>
        <item x="67"/>
        <item x="82"/>
        <item x="61"/>
        <item x="251"/>
        <item x="21"/>
        <item x="20"/>
        <item x="5"/>
        <item x="230"/>
        <item x="78"/>
        <item x="248"/>
        <item x="131"/>
        <item x="155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x="7"/>
        <item x="8"/>
        <item x="20"/>
        <item x="26"/>
        <item x="25"/>
        <item x="29"/>
        <item h="1" x="0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57">
        <item h="1" x="35"/>
        <item h="1" x="26"/>
        <item h="1" x="23"/>
        <item h="1" x="27"/>
        <item h="1" x="29"/>
        <item h="1" x="28"/>
        <item h="1" x="25"/>
        <item h="1" x="24"/>
        <item h="1" x="31"/>
        <item h="1" x="30"/>
        <item h="1" x="151"/>
        <item h="1" x="146"/>
        <item h="1" x="148"/>
        <item h="1" x="142"/>
        <item h="1" x="143"/>
        <item h="1" x="139"/>
        <item h="1" x="138"/>
        <item h="1" x="149"/>
        <item h="1" x="144"/>
        <item h="1" x="145"/>
        <item h="1" x="140"/>
        <item h="1" x="141"/>
        <item h="1" x="147"/>
        <item h="1" x="153"/>
        <item h="1" x="152"/>
        <item h="1" x="32"/>
        <item h="1" x="131"/>
        <item h="1" x="132"/>
        <item h="1" x="133"/>
        <item h="1" x="119"/>
        <item h="1" x="122"/>
        <item h="1" x="116"/>
        <item h="1" x="128"/>
        <item h="1" x="120"/>
        <item h="1" x="123"/>
        <item h="1" x="117"/>
        <item h="1" x="129"/>
        <item h="1" x="121"/>
        <item h="1" x="124"/>
        <item h="1" x="118"/>
        <item h="1" x="130"/>
        <item h="1" x="56"/>
        <item x="113"/>
        <item h="1" x="107"/>
        <item h="1" x="114"/>
        <item h="1" x="109"/>
        <item h="1" x="111"/>
        <item h="1" x="87"/>
        <item h="1" x="84"/>
        <item h="1" x="86"/>
        <item h="1" x="82"/>
        <item h="1" x="81"/>
        <item h="1" x="83"/>
        <item h="1" x="80"/>
        <item h="1" x="85"/>
        <item h="1" x="76"/>
        <item h="1" x="77"/>
        <item h="1" x="78"/>
        <item h="1" x="101"/>
        <item h="1" x="88"/>
        <item h="1" x="72"/>
        <item h="1" x="71"/>
        <item h="1" x="89"/>
        <item h="1" x="74"/>
        <item h="1" x="75"/>
        <item h="1" x="73"/>
        <item h="1" x="91"/>
        <item h="1" x="90"/>
        <item h="1" x="92"/>
        <item h="1" x="95"/>
        <item h="1" x="98"/>
        <item h="1" x="93"/>
        <item h="1" x="94"/>
        <item h="1" x="96"/>
        <item h="1" x="97"/>
        <item h="1" x="99"/>
        <item h="1" x="21"/>
        <item h="1" x="20"/>
        <item h="1" x="5"/>
        <item h="1" x="12"/>
        <item h="1" x="16"/>
        <item h="1" x="9"/>
        <item h="1" x="150"/>
        <item h="1" x="33"/>
        <item h="1" x="34"/>
        <item h="1" x="106"/>
        <item h="1" x="155"/>
        <item h="1" x="108"/>
        <item h="1" x="110"/>
        <item x="112"/>
        <item h="1" x="55"/>
        <item h="1" x="53"/>
        <item h="1" x="51"/>
        <item h="1" x="115"/>
        <item h="1" x="125"/>
        <item h="1" x="126"/>
        <item h="1" x="127"/>
        <item h="1" x="134"/>
        <item h="1" x="65"/>
        <item h="1" x="66"/>
        <item h="1" x="36"/>
        <item h="1" x="44"/>
        <item h="1" x="37"/>
        <item h="1" x="45"/>
        <item h="1" x="38"/>
        <item h="1" x="48"/>
        <item h="1" x="47"/>
        <item h="1" x="46"/>
        <item h="1" x="41"/>
        <item h="1" x="43"/>
        <item h="1" x="40"/>
        <item h="1" x="39"/>
        <item h="1" x="49"/>
        <item h="1" x="69"/>
        <item h="1" x="70"/>
        <item h="1" x="64"/>
        <item h="1" x="57"/>
        <item h="1" x="59"/>
        <item h="1" x="61"/>
        <item h="1" x="60"/>
        <item h="1" x="58"/>
        <item h="1" x="62"/>
        <item h="1" x="63"/>
        <item h="1" x="67"/>
        <item h="1" x="68"/>
        <item h="1" x="42"/>
        <item h="1" x="54"/>
        <item h="1" x="52"/>
        <item h="1" x="50"/>
        <item h="1" x="14"/>
        <item h="1" x="17"/>
        <item h="1" x="11"/>
        <item h="1" x="8"/>
        <item h="1" x="15"/>
        <item h="1" x="6"/>
        <item h="1" x="13"/>
        <item h="1" x="4"/>
        <item h="1" x="10"/>
        <item h="1" x="7"/>
        <item h="1" x="18"/>
        <item h="1" x="19"/>
        <item h="1" x="22"/>
        <item h="1" x="2"/>
        <item h="1" x="3"/>
        <item h="1" x="100"/>
        <item h="1" x="135"/>
        <item h="1" x="137"/>
        <item h="1" x="136"/>
        <item h="1" x="104"/>
        <item h="1" x="105"/>
        <item h="1" x="79"/>
        <item h="1" x="103"/>
        <item h="1" x="102"/>
        <item h="1" x="154"/>
        <item h="1" x="0"/>
        <item h="1"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1"/>
        <item h="1" x="0"/>
        <item h="1" x="2"/>
        <item h="1" x="3"/>
        <item h="1" x="14"/>
        <item h="1" x="4"/>
        <item h="1" x="6"/>
        <item h="1" x="5"/>
        <item x="7"/>
        <item h="1" x="8"/>
        <item x="9"/>
        <item h="1" x="10"/>
        <item h="1" x="11"/>
        <item h="1" x="12"/>
        <item h="1" x="13"/>
      </items>
    </pivotField>
    <pivotField showAll="0" defaultSubtotal="0"/>
    <pivotField showAll="0" defaultSubtotal="0"/>
    <pivotField multipleItemSelectionAllowed="1" showAll="0" defaultSubtotal="0">
      <items count="258">
        <item h="1" x="148"/>
        <item h="1" x="132"/>
        <item h="1" x="99"/>
        <item h="1" x="111"/>
        <item h="1" x="13"/>
        <item h="1" x="14"/>
        <item h="1" x="103"/>
        <item h="1" x="107"/>
        <item h="1" x="95"/>
        <item h="1" x="115"/>
        <item h="1" x="57"/>
        <item h="1" x="97"/>
        <item h="1" x="109"/>
        <item h="1" x="101"/>
        <item h="1" x="105"/>
        <item h="1" x="93"/>
        <item h="1" x="32"/>
        <item h="1" x="33"/>
        <item h="1" x="15"/>
        <item h="1" x="82"/>
        <item h="1" x="16"/>
        <item h="1" x="18"/>
        <item h="1" x="17"/>
        <item h="1" x="35"/>
        <item h="1" x="36"/>
        <item h="1" x="37"/>
        <item h="1" x="38"/>
        <item h="1" x="39"/>
        <item h="1" x="40"/>
        <item h="1" x="41"/>
        <item h="1" x="42"/>
        <item h="1" x="47"/>
        <item h="1" x="72"/>
        <item h="1" x="73"/>
        <item h="1" x="63"/>
        <item h="1" x="64"/>
        <item h="1" x="65"/>
        <item h="1" x="66"/>
        <item h="1" x="67"/>
        <item h="1" x="68"/>
        <item h="1" x="69"/>
        <item h="1" x="25"/>
        <item h="1" x="26"/>
        <item h="1" x="27"/>
        <item h="1" x="28"/>
        <item h="1" x="29"/>
        <item h="1" x="30"/>
        <item h="1" x="48"/>
        <item h="1" x="49"/>
        <item h="1" x="50"/>
        <item h="1" x="116"/>
        <item h="1" x="117"/>
        <item h="1" x="118"/>
        <item h="1" x="119"/>
        <item h="1" x="60"/>
        <item h="1" x="120"/>
        <item h="1" x="121"/>
        <item h="1" x="122"/>
        <item h="1" x="123"/>
        <item h="1" x="61"/>
        <item h="1" x="124"/>
        <item h="1" x="125"/>
        <item h="1" x="1"/>
        <item h="1" x="2"/>
        <item h="1" x="12"/>
        <item h="1" x="3"/>
        <item h="1" x="4"/>
        <item h="1" x="5"/>
        <item h="1" x="149"/>
        <item h="1" x="34"/>
        <item h="1" x="83"/>
        <item h="1" x="6"/>
        <item h="1" x="7"/>
        <item h="1" x="126"/>
        <item h="1" x="130"/>
        <item h="1" x="96"/>
        <item h="1" x="108"/>
        <item h="1" x="100"/>
        <item h="1" x="104"/>
        <item h="1" x="92"/>
        <item h="1" x="112"/>
        <item h="1" x="128"/>
        <item h="1" x="135"/>
        <item h="1" x="133"/>
        <item x="87"/>
        <item h="1" x="139"/>
        <item h="1" x="137"/>
        <item h="1" x="131"/>
        <item h="1" x="98"/>
        <item h="1" x="110"/>
        <item h="1" x="102"/>
        <item h="1" x="106"/>
        <item h="1" x="94"/>
        <item h="1" x="114"/>
        <item h="1" x="129"/>
        <item h="1" x="136"/>
        <item h="1" x="134"/>
        <item x="59"/>
        <item h="1" x="141"/>
        <item h="1" x="138"/>
        <item h="1" x="113"/>
        <item h="1" x="70"/>
        <item h="1" x="74"/>
        <item h="1" x="19"/>
        <item h="1" x="20"/>
        <item h="1" x="45"/>
        <item h="1" x="127"/>
        <item h="1" x="62"/>
        <item h="1" x="8"/>
        <item h="1" x="9"/>
        <item h="1" x="10"/>
        <item h="1" x="11"/>
        <item h="1" x="86"/>
        <item h="1" x="77"/>
        <item h="1" x="143"/>
        <item h="1" x="146"/>
        <item h="1" x="144"/>
        <item h="1" x="51"/>
        <item h="1" x="145"/>
        <item h="1" x="21"/>
        <item h="1" x="54"/>
        <item h="1" x="52"/>
        <item h="1" x="53"/>
        <item h="1" x="55"/>
        <item h="1" x="56"/>
        <item h="1" x="75"/>
        <item h="1" x="78"/>
        <item h="1" x="22"/>
        <item h="1" x="24"/>
        <item h="1" x="23"/>
        <item h="1" x="43"/>
        <item h="1" x="84"/>
        <item h="1" x="0"/>
        <item h="1" x="89"/>
        <item x="88"/>
        <item x="58"/>
        <item h="1" x="85"/>
        <item h="1" x="44"/>
        <item h="1" x="31"/>
        <item h="1" x="71"/>
        <item h="1" x="79"/>
        <item h="1" x="80"/>
        <item h="1" x="81"/>
        <item h="1" x="90"/>
        <item h="1" x="46"/>
        <item h="1" x="76"/>
        <item h="1" x="142"/>
        <item h="1" x="140"/>
        <item h="1" x="91"/>
        <item h="1" x="147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2"/>
  </rowFields>
  <rowItems count="2">
    <i>
      <x v="236"/>
    </i>
    <i>
      <x v="269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3">
    <pageField fld="8" item="1" hier="-1"/>
    <pageField fld="12" hier="-1"/>
    <pageField fld="26" hier="-1"/>
  </pageFields>
  <dataFields count="1">
    <dataField name="Q1 2021" fld="22" baseField="15" baseItem="107" numFmtId="180"/>
  </dataFields>
  <formats count="186">
    <format dxfId="1807">
      <pivotArea dataOnly="0" labelOnly="1" grandCol="1" outline="0" fieldPosition="0"/>
    </format>
    <format dxfId="1806">
      <pivotArea field="3" type="button" dataOnly="0" labelOnly="1" outline="0" axis="axisCol" fieldPosition="0"/>
    </format>
    <format dxfId="1805">
      <pivotArea type="topRight" dataOnly="0" labelOnly="1" outline="0" fieldPosition="0"/>
    </format>
    <format dxfId="1804">
      <pivotArea type="origin" dataOnly="0" labelOnly="1" outline="0" fieldPosition="0"/>
    </format>
    <format dxfId="1803">
      <pivotArea dataOnly="0" labelOnly="1" fieldPosition="0">
        <references count="1">
          <reference field="3" count="1">
            <x v="34"/>
          </reference>
        </references>
      </pivotArea>
    </format>
    <format dxfId="1802">
      <pivotArea dataOnly="0" labelOnly="1" fieldPosition="0">
        <references count="1">
          <reference field="3" count="1">
            <x v="25"/>
          </reference>
        </references>
      </pivotArea>
    </format>
    <format dxfId="1801">
      <pivotArea dataOnly="0" labelOnly="1" fieldPosition="0">
        <references count="1">
          <reference field="3" count="1">
            <x v="25"/>
          </reference>
        </references>
      </pivotArea>
    </format>
    <format dxfId="1800">
      <pivotArea dataOnly="0" labelOnly="1" fieldPosition="0">
        <references count="1">
          <reference field="3" count="1">
            <x v="25"/>
          </reference>
        </references>
      </pivotArea>
    </format>
    <format dxfId="179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79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79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796">
      <pivotArea collapsedLevelsAreSubtotals="1" fieldPosition="0">
        <references count="1">
          <reference field="2" count="1">
            <x v="161"/>
          </reference>
        </references>
      </pivotArea>
    </format>
    <format dxfId="1795">
      <pivotArea dataOnly="0" labelOnly="1" outline="0" fieldPosition="0">
        <references count="1">
          <reference field="2" count="1">
            <x v="161"/>
          </reference>
        </references>
      </pivotArea>
    </format>
    <format dxfId="1794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1793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1792">
      <pivotArea outline="0" collapsedLevelsAreSubtotals="1" fieldPosition="0"/>
    </format>
    <format dxfId="1791">
      <pivotArea outline="0" collapsedLevelsAreSubtotals="1" fieldPosition="0"/>
    </format>
    <format dxfId="1790">
      <pivotArea dataOnly="0" labelOnly="1" outline="0" fieldPosition="0">
        <references count="1">
          <reference field="2" count="1">
            <x v="3"/>
          </reference>
        </references>
      </pivotArea>
    </format>
    <format dxfId="1789">
      <pivotArea dataOnly="0" labelOnly="1" outline="0" fieldPosition="0">
        <references count="1">
          <reference field="2" count="1">
            <x v="4"/>
          </reference>
        </references>
      </pivotArea>
    </format>
    <format dxfId="1788">
      <pivotArea collapsedLevelsAreSubtotals="1" fieldPosition="0">
        <references count="1">
          <reference field="2" count="1">
            <x v="149"/>
          </reference>
        </references>
      </pivotArea>
    </format>
    <format dxfId="1787">
      <pivotArea dataOnly="0" labelOnly="1" outline="0" fieldPosition="0">
        <references count="1">
          <reference field="2" count="1">
            <x v="149"/>
          </reference>
        </references>
      </pivotArea>
    </format>
    <format dxfId="178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8"/>
            <x v="149"/>
            <x v="150"/>
          </reference>
        </references>
      </pivotArea>
    </format>
    <format dxfId="1785">
      <pivotArea dataOnly="0" labelOnly="1" fieldPosition="0">
        <references count="1">
          <reference field="2" count="0"/>
        </references>
      </pivotArea>
    </format>
    <format dxfId="1784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59"/>
          </reference>
        </references>
      </pivotArea>
    </format>
    <format dxfId="1783">
      <pivotArea dataOnly="0" labelOnly="1" outline="0" fieldPosition="0">
        <references count="1">
          <reference field="2" count="1">
            <x v="159"/>
          </reference>
        </references>
      </pivotArea>
    </format>
    <format dxfId="1782">
      <pivotArea dataOnly="0" labelOnly="1" outline="0" fieldPosition="0">
        <references count="1">
          <reference field="2" count="1">
            <x v="128"/>
          </reference>
        </references>
      </pivotArea>
    </format>
    <format dxfId="1781">
      <pivotArea dataOnly="0" labelOnly="1" outline="0" fieldPosition="0">
        <references count="1">
          <reference field="2" count="2">
            <x v="128"/>
            <x v="164"/>
          </reference>
        </references>
      </pivotArea>
    </format>
    <format dxfId="1780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7"/>
            <x v="153"/>
          </reference>
        </references>
      </pivotArea>
    </format>
    <format dxfId="1779">
      <pivotArea collapsedLevelsAreSubtotals="1" fieldPosition="0">
        <references count="1">
          <reference field="2" count="3">
            <x v="134"/>
            <x v="147"/>
            <x v="153"/>
          </reference>
        </references>
      </pivotArea>
    </format>
    <format dxfId="1778">
      <pivotArea dataOnly="0" labelOnly="1" outline="0" fieldPosition="0">
        <references count="1">
          <reference field="2" count="3">
            <x v="134"/>
            <x v="147"/>
            <x v="153"/>
          </reference>
        </references>
      </pivotArea>
    </format>
    <format dxfId="1777">
      <pivotArea dataOnly="0" labelOnly="1" outline="0" fieldPosition="0">
        <references count="1">
          <reference field="2" count="4">
            <x v="81"/>
            <x v="82"/>
            <x v="152"/>
            <x v="157"/>
          </reference>
        </references>
      </pivotArea>
    </format>
    <format dxfId="1776">
      <pivotArea dataOnly="0" labelOnly="1" outline="0" fieldPosition="0">
        <references count="1">
          <reference field="2" count="1">
            <x v="81"/>
          </reference>
        </references>
      </pivotArea>
    </format>
    <format dxfId="1775">
      <pivotArea dataOnly="0" labelOnly="1" outline="0" fieldPosition="0">
        <references count="1">
          <reference field="2" count="1">
            <x v="25"/>
          </reference>
        </references>
      </pivotArea>
    </format>
    <format dxfId="1774">
      <pivotArea outline="0" collapsedLevelsAreSubtotals="1" fieldPosition="0"/>
    </format>
    <format dxfId="1773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6"/>
            <x v="151"/>
            <x v="158"/>
            <x v="165"/>
          </reference>
        </references>
      </pivotArea>
    </format>
    <format dxfId="1772">
      <pivotArea collapsedLevelsAreSubtotals="1" fieldPosition="0">
        <references count="1">
          <reference field="2" count="1">
            <x v="30"/>
          </reference>
        </references>
      </pivotArea>
    </format>
    <format dxfId="1771">
      <pivotArea dataOnly="0" labelOnly="1" outline="0" fieldPosition="0">
        <references count="1">
          <reference field="2" count="1">
            <x v="30"/>
          </reference>
        </references>
      </pivotArea>
    </format>
    <format dxfId="1770">
      <pivotArea dataOnly="0" labelOnly="1" outline="0" fieldPosition="0">
        <references count="1">
          <reference field="2" count="1">
            <x v="24"/>
          </reference>
        </references>
      </pivotArea>
    </format>
    <format dxfId="1769">
      <pivotArea collapsedLevelsAreSubtotals="1" fieldPosition="0">
        <references count="1">
          <reference field="2" count="1">
            <x v="126"/>
          </reference>
        </references>
      </pivotArea>
    </format>
    <format dxfId="1768">
      <pivotArea dataOnly="0" labelOnly="1" outline="0" fieldPosition="0">
        <references count="1">
          <reference field="2" count="1">
            <x v="126"/>
          </reference>
        </references>
      </pivotArea>
    </format>
    <format dxfId="1767">
      <pivotArea collapsedLevelsAreSubtotals="1" fieldPosition="0">
        <references count="1">
          <reference field="2" count="2">
            <x v="151"/>
            <x v="158"/>
          </reference>
        </references>
      </pivotArea>
    </format>
    <format dxfId="1766">
      <pivotArea dataOnly="0" labelOnly="1" outline="0" fieldPosition="0">
        <references count="1">
          <reference field="2" count="2">
            <x v="151"/>
            <x v="158"/>
          </reference>
        </references>
      </pivotArea>
    </format>
    <format dxfId="1765">
      <pivotArea dataOnly="0" labelOnly="1" fieldPosition="0">
        <references count="1">
          <reference field="2" count="0"/>
        </references>
      </pivotArea>
    </format>
    <format dxfId="1764">
      <pivotArea outline="0" collapsedLevelsAreSubtotals="1" fieldPosition="0"/>
    </format>
    <format dxfId="1763">
      <pivotArea outline="0" collapsedLevelsAreSubtotals="1" fieldPosition="0"/>
    </format>
    <format dxfId="1762">
      <pivotArea dataOnly="0" labelOnly="1" outline="0" fieldPosition="0">
        <references count="1">
          <reference field="2" count="10">
            <x v="32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1761">
      <pivotArea outline="0" collapsedLevelsAreSubtotals="1" fieldPosition="0"/>
    </format>
    <format dxfId="1760">
      <pivotArea dataOnly="0" labelOnly="1" outline="0" fieldPosition="0">
        <references count="1">
          <reference field="2" count="10">
            <x v="32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1759">
      <pivotArea dataOnly="0" labelOnly="1" outline="0" fieldPosition="0">
        <references count="1">
          <reference field="2" count="1">
            <x v="138"/>
          </reference>
        </references>
      </pivotArea>
    </format>
    <format dxfId="1758">
      <pivotArea dataOnly="0" labelOnly="1" outline="0" fieldPosition="0">
        <references count="1">
          <reference field="2" count="1">
            <x v="32"/>
          </reference>
        </references>
      </pivotArea>
    </format>
    <format dxfId="175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1756">
      <pivotArea collapsedLevelsAreSubtotals="1" fieldPosition="0">
        <references count="1">
          <reference field="2" count="1">
            <x v="57"/>
          </reference>
        </references>
      </pivotArea>
    </format>
    <format dxfId="1755">
      <pivotArea collapsedLevelsAreSubtotals="1" fieldPosition="0">
        <references count="1">
          <reference field="2" count="1">
            <x v="62"/>
          </reference>
        </references>
      </pivotArea>
    </format>
    <format dxfId="1754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5"/>
            <x v="127"/>
            <x v="154"/>
          </reference>
        </references>
      </pivotArea>
    </format>
    <format dxfId="1753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3"/>
            <x v="114"/>
            <x v="146"/>
            <x v="160"/>
            <x v="166"/>
          </reference>
        </references>
      </pivotArea>
    </format>
    <format dxfId="1752">
      <pivotArea outline="0" collapsedLevelsAreSubtotals="1" fieldPosition="0"/>
    </format>
    <format dxfId="1751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5"/>
            <x v="156"/>
          </reference>
        </references>
      </pivotArea>
    </format>
    <format dxfId="1750">
      <pivotArea outline="0" collapsedLevelsAreSubtotals="1" fieldPosition="0"/>
    </format>
    <format dxfId="1749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5"/>
            <x v="156"/>
          </reference>
        </references>
      </pivotArea>
    </format>
    <format dxfId="174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1747">
      <pivotArea collapsedLevelsAreSubtotals="1" fieldPosition="0">
        <references count="1">
          <reference field="2" count="1">
            <x v="0"/>
          </reference>
        </references>
      </pivotArea>
    </format>
    <format dxfId="1746">
      <pivotArea dataOnly="0" labelOnly="1" outline="0" fieldPosition="0">
        <references count="1">
          <reference field="2" count="1">
            <x v="0"/>
          </reference>
        </references>
      </pivotArea>
    </format>
    <format dxfId="1745">
      <pivotArea collapsedLevelsAreSubtotals="1" fieldPosition="0">
        <references count="1">
          <reference field="2" count="1">
            <x v="167"/>
          </reference>
        </references>
      </pivotArea>
    </format>
    <format dxfId="1744">
      <pivotArea dataOnly="0" labelOnly="1" outline="0" fieldPosition="0">
        <references count="1">
          <reference field="2" count="1">
            <x v="167"/>
          </reference>
        </references>
      </pivotArea>
    </format>
    <format dxfId="1743">
      <pivotArea dataOnly="0" labelOnly="1" outline="0" fieldPosition="0">
        <references count="1">
          <reference field="2" count="1">
            <x v="9"/>
          </reference>
        </references>
      </pivotArea>
    </format>
    <format dxfId="174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174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1740">
      <pivotArea collapsedLevelsAreSubtotals="1" fieldPosition="0">
        <references count="1">
          <reference field="2" count="1">
            <x v="168"/>
          </reference>
        </references>
      </pivotArea>
    </format>
    <format dxfId="1739">
      <pivotArea dataOnly="0" labelOnly="1" outline="0" fieldPosition="0">
        <references count="1">
          <reference field="2" count="1">
            <x v="168"/>
          </reference>
        </references>
      </pivotArea>
    </format>
    <format dxfId="1738">
      <pivotArea collapsedLevelsAreSubtotals="1" fieldPosition="0">
        <references count="1">
          <reference field="2" count="1">
            <x v="99"/>
          </reference>
        </references>
      </pivotArea>
    </format>
    <format dxfId="1737">
      <pivotArea dataOnly="0" labelOnly="1" outline="0" fieldPosition="0">
        <references count="1">
          <reference field="2" count="1">
            <x v="99"/>
          </reference>
        </references>
      </pivotArea>
    </format>
    <format dxfId="1736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1735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1734">
      <pivotArea collapsedLevelsAreSubtotals="1" fieldPosition="0">
        <references count="1">
          <reference field="2" count="1">
            <x v="110"/>
          </reference>
        </references>
      </pivotArea>
    </format>
    <format dxfId="1733">
      <pivotArea dataOnly="0" labelOnly="1" outline="0" fieldPosition="0">
        <references count="1">
          <reference field="2" count="1">
            <x v="110"/>
          </reference>
        </references>
      </pivotArea>
    </format>
    <format dxfId="1732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1731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1730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6"/>
          </reference>
        </references>
      </pivotArea>
    </format>
    <format dxfId="1729">
      <pivotArea dataOnly="0" labelOnly="1" outline="0" fieldPosition="0">
        <references count="1">
          <reference field="2" count="1">
            <x v="86"/>
          </reference>
        </references>
      </pivotArea>
    </format>
    <format dxfId="1728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1727">
      <pivotArea collapsedLevelsAreSubtotals="1" fieldPosition="0">
        <references count="1">
          <reference field="2" count="1">
            <x v="86"/>
          </reference>
        </references>
      </pivotArea>
    </format>
    <format dxfId="1726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1725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5"/>
          </reference>
        </references>
      </pivotArea>
    </format>
    <format dxfId="1724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5"/>
          </reference>
        </references>
      </pivotArea>
    </format>
    <format dxfId="1723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5"/>
          </reference>
        </references>
      </pivotArea>
    </format>
    <format dxfId="1722">
      <pivotArea dataOnly="0" labelOnly="1" outline="0" fieldPosition="0">
        <references count="1">
          <reference field="2" count="4">
            <x v="98"/>
            <x v="135"/>
            <x v="139"/>
            <x v="155"/>
          </reference>
        </references>
      </pivotArea>
    </format>
    <format dxfId="1721">
      <pivotArea dataOnly="0" labelOnly="1" outline="0" fieldPosition="0">
        <references count="1">
          <reference field="2" count="1">
            <x v="97"/>
          </reference>
        </references>
      </pivotArea>
    </format>
    <format dxfId="1720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1719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1718">
      <pivotArea dataOnly="0" labelOnly="1" fieldPosition="0">
        <references count="1">
          <reference field="2" count="0"/>
        </references>
      </pivotArea>
    </format>
    <format dxfId="1717">
      <pivotArea dataOnly="0" labelOnly="1" fieldPosition="0">
        <references count="1">
          <reference field="2" count="0"/>
        </references>
      </pivotArea>
    </format>
    <format dxfId="171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59"/>
          </reference>
        </references>
      </pivotArea>
    </format>
    <format dxfId="1715">
      <pivotArea collapsedLevelsAreSubtotals="1" fieldPosition="0">
        <references count="1">
          <reference field="2" count="1">
            <x v="164"/>
          </reference>
        </references>
      </pivotArea>
    </format>
    <format dxfId="1714">
      <pivotArea outline="0" collapsedLevelsAreSubtotals="1" fieldPosition="0"/>
    </format>
    <format dxfId="1713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7"/>
            <x v="153"/>
          </reference>
        </references>
      </pivotArea>
    </format>
    <format dxfId="1712">
      <pivotArea outline="0" collapsedLevelsAreSubtotals="1" fieldPosition="0"/>
    </format>
    <format dxfId="1711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7"/>
            <x v="153"/>
          </reference>
        </references>
      </pivotArea>
    </format>
    <format dxfId="1710">
      <pivotArea outline="0" collapsedLevelsAreSubtotals="1" fieldPosition="0"/>
    </format>
    <format dxfId="1709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7"/>
            <x v="153"/>
          </reference>
        </references>
      </pivotArea>
    </format>
    <format dxfId="1708">
      <pivotArea dataOnly="0" labelOnly="1" outline="0" fieldPosition="0">
        <references count="1">
          <reference field="2" count="1">
            <x v="33"/>
          </reference>
        </references>
      </pivotArea>
    </format>
    <format dxfId="1707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59"/>
          </reference>
        </references>
      </pivotArea>
    </format>
    <format dxfId="170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1705">
      <pivotArea collapsedLevelsAreSubtotals="1" fieldPosition="0">
        <references count="1">
          <reference field="2" count="1">
            <x v="9"/>
          </reference>
        </references>
      </pivotArea>
    </format>
    <format dxfId="1704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6"/>
          </reference>
        </references>
      </pivotArea>
    </format>
    <format dxfId="1703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6"/>
          </reference>
        </references>
      </pivotArea>
    </format>
    <format dxfId="1702">
      <pivotArea collapsedLevelsAreSubtotals="1" fieldPosition="0">
        <references count="1">
          <reference field="2" count="1">
            <x v="156"/>
          </reference>
        </references>
      </pivotArea>
    </format>
    <format dxfId="1701">
      <pivotArea outline="0" collapsedLevelsAreSubtotals="1" fieldPosition="0"/>
    </format>
    <format dxfId="1700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699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698">
      <pivotArea dataOnly="0" labelOnly="1" outline="0" fieldPosition="0">
        <references count="1">
          <reference field="2" count="4">
            <x v="124"/>
            <x v="125"/>
            <x v="140"/>
            <x v="148"/>
          </reference>
        </references>
      </pivotArea>
    </format>
    <format dxfId="1697">
      <pivotArea outline="0" collapsedLevelsAreSubtotals="1" fieldPosition="0"/>
    </format>
    <format dxfId="1696">
      <pivotArea dataOnly="0" labelOnly="1" outline="0" fieldPosition="0">
        <references count="1">
          <reference field="2" count="1">
            <x v="9"/>
          </reference>
        </references>
      </pivotArea>
    </format>
    <format dxfId="1695">
      <pivotArea dataOnly="0" labelOnly="1" outline="0" fieldPosition="0">
        <references count="1">
          <reference field="2" count="1">
            <x v="57"/>
          </reference>
        </references>
      </pivotArea>
    </format>
    <format dxfId="1694">
      <pivotArea dataOnly="0" labelOnly="1" outline="0" fieldPosition="0">
        <references count="1">
          <reference field="2" count="1">
            <x v="62"/>
          </reference>
        </references>
      </pivotArea>
    </format>
    <format dxfId="1693">
      <pivotArea collapsedLevelsAreSubtotals="1" fieldPosition="0">
        <references count="1">
          <reference field="2" count="1">
            <x v="166"/>
          </reference>
        </references>
      </pivotArea>
    </format>
    <format dxfId="1692">
      <pivotArea dataOnly="0" labelOnly="1" outline="0" fieldPosition="0">
        <references count="1">
          <reference field="2" count="1">
            <x v="166"/>
          </reference>
        </references>
      </pivotArea>
    </format>
    <format dxfId="1691">
      <pivotArea collapsedLevelsAreSubtotals="1" fieldPosition="0">
        <references count="1">
          <reference field="2" count="1">
            <x v="114"/>
          </reference>
        </references>
      </pivotArea>
    </format>
    <format dxfId="1690">
      <pivotArea dataOnly="0" labelOnly="1" outline="0" fieldPosition="0">
        <references count="1">
          <reference field="2" count="1">
            <x v="114"/>
          </reference>
        </references>
      </pivotArea>
    </format>
    <format dxfId="1689">
      <pivotArea collapsedLevelsAreSubtotals="1" fieldPosition="0">
        <references count="1">
          <reference field="2" count="1">
            <x v="33"/>
          </reference>
        </references>
      </pivotArea>
    </format>
    <format dxfId="1688">
      <pivotArea dataOnly="0" labelOnly="1" outline="0" fieldPosition="0">
        <references count="1">
          <reference field="2" count="1">
            <x v="164"/>
          </reference>
        </references>
      </pivotArea>
    </format>
    <format dxfId="1687">
      <pivotArea collapsedLevelsAreSubtotals="1" fieldPosition="0">
        <references count="1">
          <reference field="2" count="1">
            <x v="32"/>
          </reference>
        </references>
      </pivotArea>
    </format>
    <format dxfId="1686">
      <pivotArea collapsedLevelsAreSubtotals="1" fieldPosition="0">
        <references count="1">
          <reference field="2" count="1">
            <x v="138"/>
          </reference>
        </references>
      </pivotArea>
    </format>
    <format dxfId="1685">
      <pivotArea collapsedLevelsAreSubtotals="1" fieldPosition="0">
        <references count="1">
          <reference field="2" count="1">
            <x v="81"/>
          </reference>
        </references>
      </pivotArea>
    </format>
    <format dxfId="1684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1683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1682">
      <pivotArea collapsedLevelsAreSubtotals="1" fieldPosition="0">
        <references count="1">
          <reference field="2" count="1">
            <x v="24"/>
          </reference>
        </references>
      </pivotArea>
    </format>
    <format dxfId="1681">
      <pivotArea collapsedLevelsAreSubtotals="1" fieldPosition="0">
        <references count="1">
          <reference field="2" count="1">
            <x v="157"/>
          </reference>
        </references>
      </pivotArea>
    </format>
    <format dxfId="1680">
      <pivotArea dataOnly="0" labelOnly="1" outline="0" fieldPosition="0">
        <references count="1">
          <reference field="2" count="1">
            <x v="157"/>
          </reference>
        </references>
      </pivotArea>
    </format>
    <format dxfId="1679">
      <pivotArea collapsedLevelsAreSubtotals="1" fieldPosition="0">
        <references count="1">
          <reference field="2" count="1">
            <x v="159"/>
          </reference>
        </references>
      </pivotArea>
    </format>
    <format dxfId="1678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1677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1676">
      <pivotArea collapsedLevelsAreSubtotals="1" fieldPosition="0">
        <references count="1">
          <reference field="2" count="1">
            <x v="17"/>
          </reference>
        </references>
      </pivotArea>
    </format>
    <format dxfId="1675">
      <pivotArea dataOnly="0" labelOnly="1" outline="0" fieldPosition="0">
        <references count="1">
          <reference field="2" count="1">
            <x v="17"/>
          </reference>
        </references>
      </pivotArea>
    </format>
    <format dxfId="1674">
      <pivotArea collapsedLevelsAreSubtotals="1" fieldPosition="0">
        <references count="1">
          <reference field="2" count="1">
            <x v="15"/>
          </reference>
        </references>
      </pivotArea>
    </format>
    <format dxfId="1673">
      <pivotArea dataOnly="0" labelOnly="1" outline="0" fieldPosition="0">
        <references count="1">
          <reference field="2" count="1">
            <x v="15"/>
          </reference>
        </references>
      </pivotArea>
    </format>
    <format dxfId="1672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671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670">
      <pivotArea collapsedLevelsAreSubtotals="1" fieldPosition="0">
        <references count="1">
          <reference field="2" count="4">
            <x v="124"/>
            <x v="125"/>
            <x v="140"/>
            <x v="148"/>
          </reference>
        </references>
      </pivotArea>
    </format>
    <format dxfId="1669">
      <pivotArea collapsedLevelsAreSubtotals="1" fieldPosition="0">
        <references count="1">
          <reference field="2" count="1">
            <x v="69"/>
          </reference>
        </references>
      </pivotArea>
    </format>
    <format dxfId="1668">
      <pivotArea dataOnly="0" labelOnly="1" outline="0" fieldPosition="0">
        <references count="1">
          <reference field="2" count="1">
            <x v="69"/>
          </reference>
        </references>
      </pivotArea>
    </format>
    <format dxfId="1667">
      <pivotArea collapsedLevelsAreSubtotals="1" fieldPosition="0">
        <references count="1">
          <reference field="2" count="1">
            <x v="83"/>
          </reference>
        </references>
      </pivotArea>
    </format>
    <format dxfId="1666">
      <pivotArea dataOnly="0" labelOnly="1" outline="0" fieldPosition="0">
        <references count="1">
          <reference field="2" count="1">
            <x v="83"/>
          </reference>
        </references>
      </pivotArea>
    </format>
    <format dxfId="1665">
      <pivotArea collapsedLevelsAreSubtotals="1" fieldPosition="0">
        <references count="1">
          <reference field="2" count="1">
            <x v="130"/>
          </reference>
        </references>
      </pivotArea>
    </format>
    <format dxfId="1664">
      <pivotArea dataOnly="0" labelOnly="1" outline="0" fieldPosition="0">
        <references count="1">
          <reference field="2" count="1">
            <x v="130"/>
          </reference>
        </references>
      </pivotArea>
    </format>
    <format dxfId="1663">
      <pivotArea collapsedLevelsAreSubtotals="1" fieldPosition="0">
        <references count="1">
          <reference field="2" count="1">
            <x v="132"/>
          </reference>
        </references>
      </pivotArea>
    </format>
    <format dxfId="1662">
      <pivotArea dataOnly="0" labelOnly="1" outline="0" fieldPosition="0">
        <references count="1">
          <reference field="2" count="1">
            <x v="132"/>
          </reference>
        </references>
      </pivotArea>
    </format>
    <format dxfId="1661">
      <pivotArea outline="0" collapsedLevelsAreSubtotals="1" fieldPosition="0"/>
    </format>
    <format dxfId="1660">
      <pivotArea dataOnly="0" labelOnly="1" fieldPosition="0">
        <references count="1">
          <reference field="3" count="1">
            <x v="34"/>
          </reference>
        </references>
      </pivotArea>
    </format>
    <format dxfId="1659">
      <pivotArea dataOnly="0" labelOnly="1" fieldPosition="0">
        <references count="1">
          <reference field="3" count="1">
            <x v="34"/>
          </reference>
        </references>
      </pivotArea>
    </format>
    <format dxfId="165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5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5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5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654">
      <pivotArea dataOnly="0" labelOnly="1" fieldPosition="0">
        <references count="1">
          <reference field="3" count="1">
            <x v="25"/>
          </reference>
        </references>
      </pivotArea>
    </format>
    <format dxfId="165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52">
      <pivotArea dataOnly="0" labelOnly="1" fieldPosition="0">
        <references count="1">
          <reference field="3" count="1">
            <x v="34"/>
          </reference>
        </references>
      </pivotArea>
    </format>
    <format dxfId="165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65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4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648">
      <pivotArea dataOnly="0" labelOnly="1" fieldPosition="0">
        <references count="1">
          <reference field="3" count="1">
            <x v="34"/>
          </reference>
        </references>
      </pivotArea>
    </format>
    <format dxfId="1647">
      <pivotArea dataOnly="0" labelOnly="1" fieldPosition="0">
        <references count="1">
          <reference field="3" count="1">
            <x v="25"/>
          </reference>
        </references>
      </pivotArea>
    </format>
    <format dxfId="1646">
      <pivotArea type="all" dataOnly="0" outline="0" fieldPosition="0"/>
    </format>
    <format dxfId="1645">
      <pivotArea type="all" dataOnly="0" outline="0" fieldPosition="0"/>
    </format>
    <format dxfId="1644">
      <pivotArea type="origin" dataOnly="0" labelOnly="1" outline="0" fieldPosition="0"/>
    </format>
    <format dxfId="1643">
      <pivotArea dataOnly="0" labelOnly="1" outline="0" fieldPosition="0">
        <references count="1">
          <reference field="2" count="2">
            <x v="109"/>
            <x v="156"/>
          </reference>
        </references>
      </pivotArea>
    </format>
    <format dxfId="1642">
      <pivotArea dataOnly="0" labelOnly="1" outline="0" fieldPosition="0">
        <references count="1">
          <reference field="2" count="2">
            <x v="96"/>
            <x v="155"/>
          </reference>
        </references>
      </pivotArea>
    </format>
    <format dxfId="1641">
      <pivotArea dataOnly="0" labelOnly="1" fieldPosition="0">
        <references count="1">
          <reference field="3" count="1">
            <x v="38"/>
          </reference>
        </references>
      </pivotArea>
    </format>
    <format dxfId="1640">
      <pivotArea dataOnly="0" labelOnly="1" fieldPosition="0">
        <references count="1">
          <reference field="3" count="1">
            <x v="26"/>
          </reference>
        </references>
      </pivotArea>
    </format>
    <format dxfId="1639">
      <pivotArea dataOnly="0" labelOnly="1" fieldPosition="0">
        <references count="1">
          <reference field="3" count="1">
            <x v="27"/>
          </reference>
        </references>
      </pivotArea>
    </format>
    <format dxfId="1638">
      <pivotArea field="12" type="button" dataOnly="0" labelOnly="1" outline="0" axis="axisPage" fieldPosition="1"/>
    </format>
    <format dxfId="1637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636">
      <pivotArea field="26" type="button" dataOnly="0" labelOnly="1" outline="0" axis="axisPage" fieldPosition="2"/>
    </format>
    <format dxfId="1635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634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633">
      <pivotArea dataOnly="0" labelOnly="1" fieldPosition="0">
        <references count="1">
          <reference field="3" count="1">
            <x v="30"/>
          </reference>
        </references>
      </pivotArea>
    </format>
    <format dxfId="1632">
      <pivotArea dataOnly="0" labelOnly="1" fieldPosition="0">
        <references count="1">
          <reference field="3" count="1">
            <x v="35"/>
          </reference>
        </references>
      </pivotArea>
    </format>
    <format dxfId="1631">
      <pivotArea dataOnly="0" labelOnly="1" fieldPosition="0">
        <references count="1">
          <reference field="3" count="1">
            <x v="1"/>
          </reference>
        </references>
      </pivotArea>
    </format>
    <format dxfId="1630">
      <pivotArea dataOnly="0" labelOnly="1" fieldPosition="0">
        <references count="1">
          <reference field="3" count="1">
            <x v="39"/>
          </reference>
        </references>
      </pivotArea>
    </format>
    <format dxfId="1629">
      <pivotArea fieldPosition="0">
        <references count="1">
          <reference field="2" count="1">
            <x v="109"/>
          </reference>
        </references>
      </pivotArea>
    </format>
    <format dxfId="1628">
      <pivotArea dataOnly="0" labelOnly="1" outline="0" fieldPosition="0">
        <references count="1">
          <reference field="2" count="1">
            <x v="109"/>
          </reference>
        </references>
      </pivotArea>
    </format>
    <format dxfId="1627">
      <pivotArea fieldPosition="0">
        <references count="1">
          <reference field="2" count="1">
            <x v="155"/>
          </reference>
        </references>
      </pivotArea>
    </format>
    <format dxfId="1626">
      <pivotArea dataOnly="0" labelOnly="1" outline="0" fieldPosition="0">
        <references count="1">
          <reference field="2" count="1">
            <x v="155"/>
          </reference>
        </references>
      </pivotArea>
    </format>
    <format dxfId="1625">
      <pivotArea dataOnly="0" labelOnly="1" outline="0" fieldPosition="0">
        <references count="1">
          <reference field="2" count="2">
            <x v="109"/>
            <x v="156"/>
          </reference>
        </references>
      </pivotArea>
    </format>
    <format dxfId="1624">
      <pivotArea dataOnly="0" labelOnly="1" outline="0" fieldPosition="0">
        <references count="1">
          <reference field="2" count="2">
            <x v="96"/>
            <x v="155"/>
          </reference>
        </references>
      </pivotArea>
    </format>
    <format dxfId="1623">
      <pivotArea fieldPosition="0">
        <references count="1">
          <reference field="2" count="1">
            <x v="96"/>
          </reference>
        </references>
      </pivotArea>
    </format>
    <format dxfId="1622">
      <pivotArea dataOnly="0" labelOnly="1" outline="0" fieldPosition="0">
        <references count="1">
          <reference field="2" count="1">
            <x v="96"/>
          </reference>
        </references>
      </pivotArea>
    </format>
  </formats>
  <conditionalFormats count="2"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3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3" colPageCount="1"/>
  <pivotFields count="30">
    <pivotField showAll="0" defaultSubtotal="0"/>
    <pivotField multipleItemSelectionAllowed="1" showAll="0" defaultSubtotal="0">
      <items count="17">
        <item h="1" x="1"/>
        <item h="1" x="0"/>
        <item h="1" x="2"/>
        <item h="1" x="3"/>
        <item h="1" x="16"/>
        <item h="1" x="4"/>
        <item h="1" x="6"/>
        <item h="1" x="5"/>
        <item x="7"/>
        <item h="1" x="8"/>
        <item h="1" x="9"/>
        <item h="1" x="10"/>
        <item h="1" x="11"/>
        <item h="1" x="12"/>
        <item h="1" x="13"/>
        <item h="1" x="14"/>
        <item h="1" x="15"/>
      </items>
    </pivotField>
    <pivotField axis="axisRow" showAll="0" defaultSubtotal="0">
      <items count="279">
        <item h="1" x="11"/>
        <item h="1" x="8"/>
        <item h="1" x="6"/>
        <item h="1" x="13"/>
        <item h="1" x="17"/>
        <item h="1" x="4"/>
        <item h="1" x="76"/>
        <item h="1" x="254"/>
        <item h="1" x="259"/>
        <item h="1" x="256"/>
        <item h="1" x="261"/>
        <item h="1" x="260"/>
        <item h="1" x="274"/>
        <item x="31"/>
        <item h="1" x="99"/>
        <item h="1" x="258"/>
        <item h="1" x="262"/>
        <item h="1" x="255"/>
        <item h="1" x="162"/>
        <item h="1" x="32"/>
        <item h="1" x="55"/>
        <item h="1" x="249"/>
        <item h="1" x="246"/>
        <item h="1" x="240"/>
        <item h="1" x="237"/>
        <item h="1" x="236"/>
        <item h="1" x="247"/>
        <item h="1" x="242"/>
        <item h="1" x="238"/>
        <item h="1" x="239"/>
        <item h="1" x="245"/>
        <item h="1" x="244"/>
        <item h="1" x="47"/>
        <item h="1" x="57"/>
        <item h="1" x="48"/>
        <item h="1" x="34"/>
        <item h="1" x="263"/>
        <item h="1" x="251"/>
        <item h="1" x="250"/>
        <item h="1" x="264"/>
        <item h="1" x="265"/>
        <item h="1" x="266"/>
        <item h="1" x="96"/>
        <item h="1" x="113"/>
        <item h="1" x="100"/>
        <item h="1" x="10"/>
        <item h="1" x="7"/>
        <item h="1" x="18"/>
        <item h="1" x="267"/>
        <item h="1" x="101"/>
        <item h="1" x="253"/>
        <item h="1" x="270"/>
        <item h="1" x="85"/>
        <item h="1" x="86"/>
        <item h="1" x="87"/>
        <item h="1" x="103"/>
        <item h="1" x="272"/>
        <item h="1" x="273"/>
        <item h="1" x="257"/>
        <item h="1" x="33"/>
        <item h="1" x="26"/>
        <item h="1" x="30"/>
        <item h="1" x="36"/>
        <item h="1" x="35"/>
        <item h="1" x="38"/>
        <item h="1" x="41"/>
        <item h="1" x="232"/>
        <item h="1" x="102"/>
        <item h="1" x="68"/>
        <item h="1" x="19"/>
        <item h="1" x="60"/>
        <item h="1" x="59"/>
        <item x="126"/>
        <item x="130"/>
        <item x="20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76"/>
        <item x="180"/>
        <item x="164"/>
        <item x="168"/>
        <item x="166"/>
        <item x="174"/>
        <item x="172"/>
        <item x="201"/>
        <item x="205"/>
        <item x="170"/>
        <item x="178"/>
        <item x="184"/>
        <item x="182"/>
        <item x="186"/>
        <item h="1" x="215"/>
        <item h="1" x="218"/>
        <item h="1" x="212"/>
        <item h="1" x="224"/>
        <item h="1" x="227"/>
        <item h="1" x="216"/>
        <item h="1" x="219"/>
        <item h="1" x="213"/>
        <item h="1" x="225"/>
        <item h="1" x="228"/>
        <item h="1" x="217"/>
        <item h="1" x="220"/>
        <item h="1" x="214"/>
        <item h="1" x="226"/>
        <item h="1" x="229"/>
        <item h="1" x="269"/>
        <item h="1" x="271"/>
        <item h="1" x="39"/>
        <item h="1" x="40"/>
        <item h="1" x="63"/>
        <item h="1" x="65"/>
        <item h="1" x="67"/>
        <item x="120"/>
        <item x="122"/>
        <item x="121"/>
        <item x="125"/>
        <item x="124"/>
        <item x="123"/>
        <item x="177"/>
        <item x="181"/>
        <item x="189"/>
        <item x="193"/>
        <item x="191"/>
        <item x="199"/>
        <item x="197"/>
        <item x="195"/>
        <item x="203"/>
        <item x="209"/>
        <item x="207"/>
        <item h="1" x="230"/>
        <item h="1" x="248"/>
        <item h="1" x="22"/>
        <item h="1" x="14"/>
        <item h="1" x="58"/>
        <item h="1" x="53"/>
        <item h="1" x="54"/>
        <item h="1" x="50"/>
        <item h="1" x="52"/>
        <item h="1" x="51"/>
        <item h="1" x="61"/>
        <item h="1" x="276"/>
        <item h="1" x="69"/>
        <item h="1" x="71"/>
        <item h="1" x="73"/>
        <item h="1" x="72"/>
        <item h="1" x="70"/>
        <item h="1" x="79"/>
        <item h="1" x="81"/>
        <item h="1" x="77"/>
        <item h="1" x="80"/>
        <item h="1" x="82"/>
        <item h="1" x="78"/>
        <item x="129"/>
        <item x="135"/>
        <item x="133"/>
        <item x="137"/>
        <item x="127"/>
        <item x="131"/>
        <item x="150"/>
        <item x="154"/>
        <item x="144"/>
        <item x="146"/>
        <item x="145"/>
        <item x="149"/>
        <item x="148"/>
        <item x="147"/>
        <item x="152"/>
        <item x="158"/>
        <item x="156"/>
        <item x="160"/>
        <item x="151"/>
        <item x="155"/>
        <item h="1" x="163"/>
        <item h="1" x="21"/>
        <item h="1" x="20"/>
        <item h="1" x="5"/>
        <item x="165"/>
        <item x="169"/>
        <item x="167"/>
        <item x="175"/>
        <item x="173"/>
        <item x="171"/>
        <item x="179"/>
        <item x="185"/>
        <item x="211"/>
        <item x="183"/>
        <item x="187"/>
        <item h="1" x="2"/>
        <item h="1" x="3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x="114"/>
        <item x="116"/>
        <item x="115"/>
        <item x="119"/>
        <item x="118"/>
        <item x="117"/>
        <item x="138"/>
        <item x="140"/>
        <item x="139"/>
        <item x="143"/>
        <item x="142"/>
        <item x="141"/>
        <item x="153"/>
        <item x="159"/>
        <item x="157"/>
        <item x="161"/>
        <item x="128"/>
        <item x="134"/>
        <item x="132"/>
        <item x="136"/>
        <item h="1" x="252"/>
        <item h="1" x="277"/>
        <item h="1" x="278"/>
        <item h="1" x="0"/>
        <item h="1" x="15"/>
        <item h="1" x="16"/>
        <item h="1" x="9"/>
        <item h="1" x="12"/>
        <item h="1" x="1"/>
      </items>
    </pivotField>
    <pivotField showAll="0" defaultSubtotal="0"/>
    <pivotField showAll="0" defaultSubtotal="0"/>
    <pivotField axis="axisCol" multipleItemSelectionAllowed="1" showAll="0" defaultSubtotal="0">
      <items count="30">
        <item h="1" x="10"/>
        <item h="1" x="12"/>
        <item h="1" x="13"/>
        <item h="1" x="11"/>
        <item h="1" x="9"/>
        <item h="1" x="16"/>
        <item h="1" x="15"/>
        <item h="1" x="27"/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"/>
        <item h="1" x="6"/>
        <item h="1" x="8"/>
        <item h="1" x="17"/>
        <item h="1" x="14"/>
        <item h="1" x="7"/>
        <item x="5"/>
        <item h="1" x="29"/>
        <item x="4"/>
        <item x="3"/>
        <item h="1"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1"/>
        <item h="1" x="0"/>
        <item h="1" x="2"/>
        <item h="1" x="3"/>
        <item h="1" x="14"/>
        <item h="1" x="4"/>
        <item h="1" x="6"/>
        <item h="1" x="5"/>
        <item x="7"/>
        <item h="1" x="8"/>
        <item x="9"/>
        <item h="1" x="10"/>
        <item h="1" x="11"/>
        <item h="1" x="12"/>
        <item h="1" x="13"/>
      </items>
    </pivotField>
    <pivotField showAll="0" defaultSubtotal="0"/>
    <pivotField showAll="0" defaultSubtotal="0"/>
    <pivotField multipleItemSelectionAllowed="1"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24">
    <i>
      <x v="72"/>
    </i>
    <i>
      <x v="73"/>
    </i>
    <i>
      <x v="122"/>
    </i>
    <i>
      <x v="123"/>
    </i>
    <i>
      <x v="124"/>
    </i>
    <i>
      <x v="125"/>
    </i>
    <i>
      <x v="126"/>
    </i>
    <i>
      <x v="127"/>
    </i>
    <i>
      <x v="162"/>
    </i>
    <i>
      <x v="163"/>
    </i>
    <i>
      <x v="164"/>
    </i>
    <i>
      <x v="165"/>
    </i>
    <i>
      <x v="166"/>
    </i>
    <i>
      <x v="167"/>
    </i>
    <i>
      <x v="250"/>
    </i>
    <i>
      <x v="251"/>
    </i>
    <i>
      <x v="252"/>
    </i>
    <i>
      <x v="253"/>
    </i>
    <i>
      <x v="254"/>
    </i>
    <i>
      <x v="255"/>
    </i>
    <i>
      <x v="266"/>
    </i>
    <i>
      <x v="267"/>
    </i>
    <i>
      <x v="268"/>
    </i>
    <i>
      <x v="269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3">
    <pageField fld="9" item="1" hier="-1"/>
    <pageField fld="13" item="0" hier="-1"/>
    <pageField fld="26" hier="-1"/>
  </pageFields>
  <dataFields count="1">
    <dataField name="Indicator" fld="22" baseField="14" baseItem="1" numFmtId="180"/>
  </dataFields>
  <formats count="277">
    <format dxfId="2084">
      <pivotArea type="all" dataOnly="0" outline="0" fieldPosition="0"/>
    </format>
    <format dxfId="2083">
      <pivotArea type="origin" dataOnly="0" labelOnly="1" outline="0" fieldPosition="0"/>
    </format>
    <format dxfId="2082">
      <pivotArea field="2" type="button" dataOnly="0" labelOnly="1" outline="0" axis="axisRow" fieldPosition="0"/>
    </format>
    <format dxfId="2081">
      <pivotArea dataOnly="0" labelOnly="1" grandCol="1" outline="0" fieldPosition="0"/>
    </format>
    <format dxfId="2080">
      <pivotArea field="2" type="button" dataOnly="0" labelOnly="1" outline="0" axis="axisRow" fieldPosition="0"/>
    </format>
    <format dxfId="2079">
      <pivotArea field="5" type="button" dataOnly="0" labelOnly="1" outline="0" axis="axisCol" fieldPosition="0"/>
    </format>
    <format dxfId="207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077">
      <pivotArea type="origin" dataOnly="0" labelOnly="1" outline="0" fieldPosition="0"/>
    </format>
    <format dxfId="2076">
      <pivotArea dataOnly="0" labelOnly="1" grandRow="1" outline="0" fieldPosition="0"/>
    </format>
    <format dxfId="2075">
      <pivotArea type="origin" dataOnly="0" labelOnly="1" outline="0" fieldPosition="0"/>
    </format>
    <format dxfId="2074">
      <pivotArea type="topRight" dataOnly="0" labelOnly="1" outline="0" fieldPosition="0"/>
    </format>
    <format dxfId="2073">
      <pivotArea dataOnly="0" labelOnly="1" grandCol="1" outline="0" fieldPosition="0"/>
    </format>
    <format dxfId="2072">
      <pivotArea type="origin" dataOnly="0" labelOnly="1" outline="0" fieldPosition="0"/>
    </format>
    <format dxfId="2071">
      <pivotArea type="topRight" dataOnly="0" labelOnly="1" outline="0" fieldPosition="0"/>
    </format>
    <format dxfId="2070">
      <pivotArea dataOnly="0" labelOnly="1" grandCol="1" outline="0" fieldPosition="0"/>
    </format>
    <format dxfId="2069">
      <pivotArea type="topRight" dataOnly="0" labelOnly="1" outline="0" fieldPosition="0"/>
    </format>
    <format dxfId="2068">
      <pivotArea dataOnly="0" labelOnly="1" grandCol="1" outline="0" fieldPosition="0"/>
    </format>
    <format dxfId="2067">
      <pivotArea type="origin" dataOnly="0" labelOnly="1" outline="0" fieldPosition="0"/>
    </format>
    <format dxfId="2066">
      <pivotArea type="origin" dataOnly="0" labelOnly="1" outline="0" fieldPosition="0"/>
    </format>
    <format dxfId="2065">
      <pivotArea type="topRight" dataOnly="0" labelOnly="1" outline="0" offset="E1" fieldPosition="0"/>
    </format>
    <format dxfId="2064">
      <pivotArea type="topRight" dataOnly="0" labelOnly="1" outline="0" offset="E1" fieldPosition="0"/>
    </format>
    <format dxfId="2063">
      <pivotArea dataOnly="0" labelOnly="1" grandCol="1" outline="0" fieldPosition="0"/>
    </format>
    <format dxfId="2062">
      <pivotArea dataOnly="0" labelOnly="1" grandRow="1" outline="0" fieldPosition="0"/>
    </format>
    <format dxfId="2061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2060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2059">
      <pivotArea type="origin" dataOnly="0" labelOnly="1" outline="0" fieldPosition="0"/>
    </format>
    <format dxfId="2058">
      <pivotArea type="all" dataOnly="0" outline="0" fieldPosition="0"/>
    </format>
    <format dxfId="2057">
      <pivotArea type="topRight" dataOnly="0" labelOnly="1" outline="0" offset="E1" fieldPosition="0"/>
    </format>
    <format dxfId="2056">
      <pivotArea type="topRight" dataOnly="0" labelOnly="1" outline="0" offset="E1" fieldPosition="0"/>
    </format>
    <format dxfId="2055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2054">
      <pivotArea outline="0" collapsedLevelsAreSubtotals="1" fieldPosition="0"/>
    </format>
    <format dxfId="2053">
      <pivotArea type="topRight" dataOnly="0" labelOnly="1" outline="0" fieldPosition="0"/>
    </format>
    <format dxfId="2052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2051">
      <pivotArea type="topRight" dataOnly="0" labelOnly="1" outline="0" fieldPosition="0"/>
    </format>
    <format dxfId="2050">
      <pivotArea outline="0" fieldPosition="0">
        <references count="1">
          <reference field="4294967294" count="1">
            <x v="0"/>
          </reference>
        </references>
      </pivotArea>
    </format>
    <format dxfId="204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204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204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20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4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4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39">
      <pivotArea collapsedLevelsAreSubtotals="1" fieldPosition="0">
        <references count="1">
          <reference field="2" count="1">
            <x v="142"/>
          </reference>
        </references>
      </pivotArea>
    </format>
    <format dxfId="2038">
      <pivotArea dataOnly="0" labelOnly="1" fieldPosition="0">
        <references count="1">
          <reference field="2" count="1">
            <x v="142"/>
          </reference>
        </references>
      </pivotArea>
    </format>
    <format dxfId="2037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2036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2035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2034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2033">
      <pivotArea dataOnly="0" labelOnly="1" fieldPosition="0">
        <references count="1">
          <reference field="2" count="3">
            <x v="183"/>
            <x v="184"/>
            <x v="185"/>
          </reference>
        </references>
      </pivotArea>
    </format>
    <format dxfId="2032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2031">
      <pivotArea dataOnly="0" labelOnly="1" fieldPosition="0">
        <references count="1">
          <reference field="2" count="6">
            <x v="20"/>
            <x v="33"/>
            <x v="70"/>
            <x v="71"/>
            <x v="143"/>
            <x v="149"/>
          </reference>
        </references>
      </pivotArea>
    </format>
    <format dxfId="203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5"/>
            <x v="116"/>
          </reference>
        </references>
      </pivotArea>
    </format>
    <format dxfId="2029">
      <pivotArea dataOnly="0" labelOnly="1" fieldPosition="0">
        <references count="1">
          <reference field="2" count="4">
            <x v="68"/>
            <x v="119"/>
            <x v="120"/>
            <x v="121"/>
          </reference>
        </references>
      </pivotArea>
    </format>
    <format dxfId="2028">
      <pivotArea dataOnly="0" labelOnly="1" fieldPosition="0">
        <references count="1">
          <reference field="2" count="1">
            <x v="6"/>
          </reference>
        </references>
      </pivotArea>
    </format>
    <format dxfId="2027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2026">
      <pivotArea dataOnly="0" labelOnly="1" fieldPosition="0">
        <references count="1">
          <reference field="2" count="4">
            <x v="73"/>
            <x v="167"/>
            <x v="169"/>
            <x v="181"/>
          </reference>
        </references>
      </pivotArea>
    </format>
    <format dxfId="2025">
      <pivotArea dataOnly="0" labelOnly="1" fieldPosition="0">
        <references count="1">
          <reference field="2" count="20">
            <x v="75"/>
            <x v="82"/>
            <x v="83"/>
            <x v="84"/>
            <x v="85"/>
            <x v="87"/>
            <x v="94"/>
            <x v="96"/>
            <x v="97"/>
            <x v="98"/>
            <x v="99"/>
            <x v="129"/>
            <x v="136"/>
            <x v="137"/>
            <x v="138"/>
            <x v="192"/>
            <x v="193"/>
            <x v="194"/>
            <x v="195"/>
            <x v="196"/>
          </reference>
        </references>
      </pivotArea>
    </format>
    <format dxfId="2024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2023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2022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0"/>
          </reference>
        </references>
      </pivotArea>
    </format>
    <format dxfId="2021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2020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2019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2018">
      <pivotArea collapsedLevelsAreSubtotals="1" fieldPosition="0">
        <references count="1">
          <reference field="2" count="1">
            <x v="20"/>
          </reference>
        </references>
      </pivotArea>
    </format>
    <format dxfId="2017">
      <pivotArea dataOnly="0" labelOnly="1" fieldPosition="0">
        <references count="1">
          <reference field="2" count="1">
            <x v="20"/>
          </reference>
        </references>
      </pivotArea>
    </format>
    <format dxfId="2016">
      <pivotArea collapsedLevelsAreSubtotals="1" fieldPosition="0">
        <references count="1">
          <reference field="2" count="1">
            <x v="33"/>
          </reference>
        </references>
      </pivotArea>
    </format>
    <format dxfId="2015">
      <pivotArea dataOnly="0" labelOnly="1" fieldPosition="0">
        <references count="1">
          <reference field="2" count="1">
            <x v="33"/>
          </reference>
        </references>
      </pivotArea>
    </format>
    <format dxfId="2014">
      <pivotArea collapsedLevelsAreSubtotals="1" fieldPosition="0">
        <references count="1">
          <reference field="2" count="1">
            <x v="149"/>
          </reference>
        </references>
      </pivotArea>
    </format>
    <format dxfId="2013">
      <pivotArea dataOnly="0" labelOnly="1" fieldPosition="0">
        <references count="1">
          <reference field="2" count="1">
            <x v="149"/>
          </reference>
        </references>
      </pivotArea>
    </format>
    <format dxfId="2012">
      <pivotArea dataOnly="0" labelOnly="1" fieldPosition="0">
        <references count="1">
          <reference field="2" count="1">
            <x v="32"/>
          </reference>
        </references>
      </pivotArea>
    </format>
    <format dxfId="2011">
      <pivotArea dataOnly="0" labelOnly="1" fieldPosition="0">
        <references count="1">
          <reference field="2" count="1">
            <x v="34"/>
          </reference>
        </references>
      </pivotArea>
    </format>
    <format dxfId="2010">
      <pivotArea dataOnly="0" labelOnly="1" fieldPosition="0">
        <references count="1">
          <reference field="2" count="1">
            <x v="150"/>
          </reference>
        </references>
      </pivotArea>
    </format>
    <format dxfId="2009">
      <pivotArea dataOnly="0" labelOnly="1" fieldPosition="0">
        <references count="1">
          <reference field="2" count="3">
            <x v="115"/>
            <x v="116"/>
            <x v="150"/>
          </reference>
        </references>
      </pivotArea>
    </format>
    <format dxfId="2008">
      <pivotArea dataOnly="0" labelOnly="1" fieldPosition="0">
        <references count="1">
          <reference field="2" count="3">
            <x v="119"/>
            <x v="120"/>
            <x v="121"/>
          </reference>
        </references>
      </pivotArea>
    </format>
    <format dxfId="2007">
      <pivotArea dataOnly="0" labelOnly="1" fieldPosition="0">
        <references count="1">
          <reference field="2" count="12">
            <x v="6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006">
      <pivotArea dataOnly="0" labelOnly="1" fieldPosition="0">
        <references count="1">
          <reference field="2" count="12">
            <x v="6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005">
      <pivotArea dataOnly="0" labelOnly="1" fieldPosition="0">
        <references count="1">
          <reference field="2" count="1">
            <x v="161"/>
          </reference>
        </references>
      </pivotArea>
    </format>
    <format dxfId="2004">
      <pivotArea dataOnly="0" labelOnly="1" fieldPosition="0">
        <references count="1">
          <reference field="2" count="1">
            <x v="158"/>
          </reference>
        </references>
      </pivotArea>
    </format>
    <format dxfId="2003">
      <pivotArea dataOnly="0" labelOnly="1" fieldPosition="0">
        <references count="1">
          <reference field="2" count="1">
            <x v="6"/>
          </reference>
        </references>
      </pivotArea>
    </format>
    <format dxfId="2002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2001">
      <pivotArea dataOnly="0" labelOnly="1" fieldPosition="0">
        <references count="1">
          <reference field="2" count="2">
            <x v="159"/>
            <x v="160"/>
          </reference>
        </references>
      </pivotArea>
    </format>
    <format dxfId="2000">
      <pivotArea dataOnly="0" labelOnly="1" fieldPosition="0">
        <references count="1">
          <reference field="2" count="1">
            <x v="14"/>
          </reference>
        </references>
      </pivotArea>
    </format>
    <format dxfId="1999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1998">
      <pivotArea dataOnly="0" labelOnly="1" fieldPosition="0">
        <references count="1">
          <reference field="2" count="1">
            <x v="42"/>
          </reference>
        </references>
      </pivotArea>
    </format>
    <format dxfId="1997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1996">
      <pivotArea dataOnly="0" labelOnly="1" fieldPosition="0">
        <references count="1">
          <reference field="2" count="1">
            <x v="49"/>
          </reference>
        </references>
      </pivotArea>
    </format>
    <format dxfId="1995">
      <pivotArea dataOnly="0" labelOnly="1" fieldPosition="0">
        <references count="1">
          <reference field="2" count="1">
            <x v="55"/>
          </reference>
        </references>
      </pivotArea>
    </format>
    <format dxfId="1994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993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9"/>
            <x v="170"/>
            <x v="171"/>
            <x v="172"/>
            <x v="173"/>
            <x v="174"/>
            <x v="175"/>
          </reference>
        </references>
      </pivotArea>
    </format>
    <format dxfId="1992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9"/>
            <x v="170"/>
            <x v="171"/>
            <x v="172"/>
            <x v="173"/>
            <x v="174"/>
            <x v="175"/>
          </reference>
        </references>
      </pivotArea>
    </format>
    <format dxfId="1991">
      <pivotArea collapsedLevelsAreSubtotals="1" fieldPosition="0">
        <references count="1">
          <reference field="2" count="1">
            <x v="73"/>
          </reference>
        </references>
      </pivotArea>
    </format>
    <format dxfId="1990">
      <pivotArea dataOnly="0" labelOnly="1" fieldPosition="0">
        <references count="1">
          <reference field="2" count="1">
            <x v="73"/>
          </reference>
        </references>
      </pivotArea>
    </format>
    <format dxfId="1989">
      <pivotArea dataOnly="0" labelOnly="1" fieldPosition="0">
        <references count="1">
          <reference field="2" count="1">
            <x v="167"/>
          </reference>
        </references>
      </pivotArea>
    </format>
    <format dxfId="1988">
      <pivotArea dataOnly="0" labelOnly="1" fieldPosition="0">
        <references count="1">
          <reference field="2" count="1">
            <x v="181"/>
          </reference>
        </references>
      </pivotArea>
    </format>
    <format dxfId="1987">
      <pivotArea dataOnly="0" labelOnly="1" fieldPosition="0">
        <references count="1">
          <reference field="2" count="2">
            <x v="167"/>
            <x v="181"/>
          </reference>
        </references>
      </pivotArea>
    </format>
    <format dxfId="1986">
      <pivotArea dataOnly="0" labelOnly="1" fieldPosition="0">
        <references count="1">
          <reference field="2" count="2">
            <x v="167"/>
            <x v="181"/>
          </reference>
        </references>
      </pivotArea>
    </format>
    <format dxfId="1985">
      <pivotArea dataOnly="0" labelOnly="1" fieldPosition="0">
        <references count="1">
          <reference field="2" count="1">
            <x v="114"/>
          </reference>
        </references>
      </pivotArea>
    </format>
    <format dxfId="1984">
      <pivotArea dataOnly="0" labelOnly="1" fieldPosition="0">
        <references count="1">
          <reference field="2" count="1">
            <x v="109"/>
          </reference>
        </references>
      </pivotArea>
    </format>
    <format dxfId="1983">
      <pivotArea dataOnly="0" labelOnly="1" fieldPosition="0">
        <references count="1">
          <reference field="2" count="1">
            <x v="104"/>
          </reference>
        </references>
      </pivotArea>
    </format>
    <format dxfId="1982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981">
      <pivotArea dataOnly="0" labelOnly="1" fieldPosition="0">
        <references count="1">
          <reference field="2" count="1">
            <x v="139"/>
          </reference>
        </references>
      </pivotArea>
    </format>
    <format dxfId="1980">
      <pivotArea dataOnly="0" labelOnly="1" fieldPosition="0">
        <references count="1">
          <reference field="2" count="1">
            <x v="21"/>
          </reference>
        </references>
      </pivotArea>
    </format>
    <format dxfId="1979">
      <pivotArea dataOnly="0" labelOnly="1" fieldPosition="0">
        <references count="1">
          <reference field="2" count="1">
            <x v="31"/>
          </reference>
        </references>
      </pivotArea>
    </format>
    <format dxfId="1978">
      <pivotArea dataOnly="0" labelOnly="1" fieldPosition="0">
        <references count="1">
          <reference field="2" count="1">
            <x v="140"/>
          </reference>
        </references>
      </pivotArea>
    </format>
    <format dxfId="1977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1976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1975">
      <pivotArea dataOnly="0" labelOnly="1" fieldPosition="0">
        <references count="1">
          <reference field="2" count="1">
            <x v="29"/>
          </reference>
        </references>
      </pivotArea>
    </format>
    <format dxfId="1974">
      <pivotArea dataOnly="0" labelOnly="1" fieldPosition="0">
        <references count="1">
          <reference field="2" count="0"/>
        </references>
      </pivotArea>
    </format>
    <format dxfId="1973">
      <pivotArea collapsedLevelsAreSubtotals="1" fieldPosition="0">
        <references count="1">
          <reference field="2" count="1">
            <x v="142"/>
          </reference>
        </references>
      </pivotArea>
    </format>
    <format dxfId="1972">
      <pivotArea dataOnly="0" labelOnly="1" fieldPosition="0">
        <references count="1">
          <reference field="2" count="1">
            <x v="142"/>
          </reference>
        </references>
      </pivotArea>
    </format>
    <format dxfId="1971">
      <pivotArea dataOnly="0" labelOnly="1" fieldPosition="0">
        <references count="1">
          <reference field="2" count="3">
            <x v="183"/>
            <x v="184"/>
            <x v="185"/>
          </reference>
        </references>
      </pivotArea>
    </format>
    <format dxfId="1970">
      <pivotArea dataOnly="0" labelOnly="1" fieldPosition="0">
        <references count="1">
          <reference field="2" count="3">
            <x v="183"/>
            <x v="184"/>
            <x v="185"/>
          </reference>
        </references>
      </pivotArea>
    </format>
    <format dxfId="1969">
      <pivotArea dataOnly="0" labelOnly="1" fieldPosition="0">
        <references count="1">
          <reference field="2" count="3">
            <x v="183"/>
            <x v="184"/>
            <x v="185"/>
          </reference>
        </references>
      </pivotArea>
    </format>
    <format dxfId="1968">
      <pivotArea type="topRight" dataOnly="0" labelOnly="1" outline="0" fieldPosition="0"/>
    </format>
    <format dxfId="19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66">
      <pivotArea type="origin" dataOnly="0" labelOnly="1" outline="0" fieldPosition="0"/>
    </format>
    <format dxfId="1965">
      <pivotArea type="topRight" dataOnly="0" labelOnly="1" outline="0" fieldPosition="0"/>
    </format>
    <format dxfId="19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62">
      <pivotArea type="topRight" dataOnly="0" labelOnly="1" outline="0" fieldPosition="0"/>
    </format>
    <format dxfId="196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960">
      <pivotArea dataOnly="0" labelOnly="1" fieldPosition="0">
        <references count="1">
          <reference field="2" count="2">
            <x v="117"/>
            <x v="118"/>
          </reference>
        </references>
      </pivotArea>
    </format>
    <format dxfId="1959">
      <pivotArea collapsedLevelsAreSubtotals="1" fieldPosition="0">
        <references count="1">
          <reference field="2" count="1">
            <x v="65"/>
          </reference>
        </references>
      </pivotArea>
    </format>
    <format dxfId="1958">
      <pivotArea dataOnly="0" labelOnly="1" fieldPosition="0">
        <references count="1">
          <reference field="2" count="1">
            <x v="65"/>
          </reference>
        </references>
      </pivotArea>
    </format>
    <format dxfId="1957">
      <pivotArea dataOnly="0" labelOnly="1" fieldPosition="0">
        <references count="1">
          <reference field="2" count="1">
            <x v="40"/>
          </reference>
        </references>
      </pivotArea>
    </format>
    <format dxfId="1956">
      <pivotArea dataOnly="0" labelOnly="1" fieldPosition="0">
        <references count="1">
          <reference field="2" count="1">
            <x v="158"/>
          </reference>
        </references>
      </pivotArea>
    </format>
    <format dxfId="1955">
      <pivotArea dataOnly="0" labelOnly="1" fieldPosition="0">
        <references count="1">
          <reference field="2" count="1">
            <x v="161"/>
          </reference>
        </references>
      </pivotArea>
    </format>
    <format dxfId="1954">
      <pivotArea collapsedLevelsAreSubtotals="1" fieldPosition="0">
        <references count="1">
          <reference field="2" count="1">
            <x v="149"/>
          </reference>
        </references>
      </pivotArea>
    </format>
    <format dxfId="1953">
      <pivotArea dataOnly="0" labelOnly="1" fieldPosition="0">
        <references count="1">
          <reference field="2" count="1">
            <x v="149"/>
          </reference>
        </references>
      </pivotArea>
    </format>
    <format dxfId="1952">
      <pivotArea type="origin" dataOnly="0" labelOnly="1" outline="0" fieldPosition="0"/>
    </format>
    <format dxfId="1951">
      <pivotArea type="origin" dataOnly="0" labelOnly="1" outline="0" fieldPosition="0"/>
    </format>
    <format dxfId="1950">
      <pivotArea dataOnly="0" labelOnly="1" fieldPosition="0">
        <references count="1">
          <reference field="2" count="10">
            <x v="94"/>
            <x v="129"/>
            <x v="136"/>
            <x v="137"/>
            <x v="138"/>
            <x v="192"/>
            <x v="193"/>
            <x v="194"/>
            <x v="195"/>
            <x v="196"/>
          </reference>
        </references>
      </pivotArea>
    </format>
    <format dxfId="1949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948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947">
      <pivotArea dataOnly="0" labelOnly="1" fieldPosition="0">
        <references count="1">
          <reference field="2" count="0"/>
        </references>
      </pivotArea>
    </format>
    <format dxfId="1946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9"/>
            <x v="170"/>
            <x v="171"/>
            <x v="172"/>
            <x v="173"/>
            <x v="174"/>
            <x v="175"/>
          </reference>
        </references>
      </pivotArea>
    </format>
    <format dxfId="1945">
      <pivotArea dataOnly="0" labelOnly="1" fieldPosition="0">
        <references count="1">
          <reference field="2" count="1">
            <x v="73"/>
          </reference>
        </references>
      </pivotArea>
    </format>
    <format dxfId="1944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7"/>
          </reference>
        </references>
      </pivotArea>
    </format>
    <format dxfId="1943">
      <pivotArea dataOnly="0" labelOnly="1" fieldPosition="0">
        <references count="1">
          <reference field="2" count="8">
            <x v="169"/>
            <x v="170"/>
            <x v="171"/>
            <x v="172"/>
            <x v="173"/>
            <x v="174"/>
            <x v="175"/>
            <x v="181"/>
          </reference>
        </references>
      </pivotArea>
    </format>
    <format dxfId="1942">
      <pivotArea collapsedLevelsAreSubtotals="1" fieldPosition="0">
        <references count="1">
          <reference field="2" count="1">
            <x v="87"/>
          </reference>
        </references>
      </pivotArea>
    </format>
    <format dxfId="1941">
      <pivotArea dataOnly="0" labelOnly="1" fieldPosition="0">
        <references count="1">
          <reference field="2" count="1">
            <x v="87"/>
          </reference>
        </references>
      </pivotArea>
    </format>
    <format dxfId="1940">
      <pivotArea collapsedLevelsAreSubtotals="1" fieldPosition="0">
        <references count="1">
          <reference field="2" count="1">
            <x v="99"/>
          </reference>
        </references>
      </pivotArea>
    </format>
    <format dxfId="1939">
      <pivotArea dataOnly="0" labelOnly="1" fieldPosition="0">
        <references count="1">
          <reference field="2" count="1">
            <x v="99"/>
          </reference>
        </references>
      </pivotArea>
    </format>
    <format dxfId="1938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1937">
      <pivotArea dataOnly="0" labelOnly="1" fieldPosition="0">
        <references count="1">
          <reference field="2" count="3">
            <x v="96"/>
            <x v="97"/>
            <x v="98"/>
          </reference>
        </references>
      </pivotArea>
    </format>
    <format dxfId="1936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2"/>
            <x v="193"/>
            <x v="195"/>
            <x v="196"/>
          </reference>
        </references>
      </pivotArea>
    </format>
    <format dxfId="1935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2"/>
            <x v="193"/>
            <x v="195"/>
            <x v="196"/>
          </reference>
        </references>
      </pivotArea>
    </format>
    <format dxfId="1934">
      <pivotArea dataOnly="0" labelOnly="1" fieldPosition="0">
        <references count="1">
          <reference field="2" count="0"/>
        </references>
      </pivotArea>
    </format>
    <format dxfId="1933">
      <pivotArea collapsedLevelsAreSubtotals="1" fieldPosition="0">
        <references count="1">
          <reference field="2" count="1">
            <x v="99"/>
          </reference>
        </references>
      </pivotArea>
    </format>
    <format dxfId="1932">
      <pivotArea dataOnly="0" labelOnly="1" fieldPosition="0">
        <references count="1">
          <reference field="2" count="1">
            <x v="99"/>
          </reference>
        </references>
      </pivotArea>
    </format>
    <format dxfId="1931">
      <pivotArea collapsedLevelsAreSubtotals="1" fieldPosition="0">
        <references count="1">
          <reference field="2" count="1">
            <x v="129"/>
          </reference>
        </references>
      </pivotArea>
    </format>
    <format dxfId="1930">
      <pivotArea dataOnly="0" labelOnly="1" fieldPosition="0">
        <references count="1">
          <reference field="2" count="1">
            <x v="129"/>
          </reference>
        </references>
      </pivotArea>
    </format>
    <format dxfId="1929">
      <pivotArea collapsedLevelsAreSubtotals="1" fieldPosition="0">
        <references count="1">
          <reference field="2" count="4">
            <x v="192"/>
            <x v="193"/>
            <x v="195"/>
            <x v="196"/>
          </reference>
        </references>
      </pivotArea>
    </format>
    <format dxfId="1928">
      <pivotArea dataOnly="0" labelOnly="1" fieldPosition="0">
        <references count="1">
          <reference field="2" count="4">
            <x v="192"/>
            <x v="193"/>
            <x v="195"/>
            <x v="196"/>
          </reference>
        </references>
      </pivotArea>
    </format>
    <format dxfId="1927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2"/>
            <x v="193"/>
            <x v="195"/>
            <x v="196"/>
          </reference>
        </references>
      </pivotArea>
    </format>
    <format dxfId="1926">
      <pivotArea dataOnly="0" labelOnly="1" fieldPosition="0">
        <references count="1">
          <reference field="2" count="1">
            <x v="75"/>
          </reference>
        </references>
      </pivotArea>
    </format>
    <format dxfId="1925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924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923">
      <pivotArea collapsedLevelsAreSubtotals="1" fieldPosition="0">
        <references count="1">
          <reference field="2" count="1">
            <x v="85"/>
          </reference>
        </references>
      </pivotArea>
    </format>
    <format dxfId="1922">
      <pivotArea dataOnly="0" labelOnly="1" fieldPosition="0">
        <references count="1">
          <reference field="2" count="1">
            <x v="85"/>
          </reference>
        </references>
      </pivotArea>
    </format>
    <format dxfId="1921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4"/>
          </reference>
        </references>
      </pivotArea>
    </format>
    <format dxfId="1920">
      <pivotArea collapsedLevelsAreSubtotals="1" fieldPosition="0">
        <references count="1">
          <reference field="2" count="1">
            <x v="94"/>
          </reference>
        </references>
      </pivotArea>
    </format>
    <format dxfId="1919">
      <pivotArea dataOnly="0" labelOnly="1" fieldPosition="0">
        <references count="1">
          <reference field="2" count="1">
            <x v="94"/>
          </reference>
        </references>
      </pivotArea>
    </format>
    <format dxfId="1918">
      <pivotArea collapsedLevelsAreSubtotals="1" fieldPosition="0">
        <references count="1">
          <reference field="2" count="4">
            <x v="136"/>
            <x v="137"/>
            <x v="138"/>
            <x v="194"/>
          </reference>
        </references>
      </pivotArea>
    </format>
    <format dxfId="1917">
      <pivotArea dataOnly="0" labelOnly="1" fieldPosition="0">
        <references count="1">
          <reference field="2" count="4">
            <x v="136"/>
            <x v="137"/>
            <x v="138"/>
            <x v="194"/>
          </reference>
        </references>
      </pivotArea>
    </format>
    <format dxfId="1916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4"/>
          </reference>
        </references>
      </pivotArea>
    </format>
    <format dxfId="1915">
      <pivotArea collapsedLevelsAreSubtotals="1" fieldPosition="0">
        <references count="1">
          <reference field="2" count="1">
            <x v="75"/>
          </reference>
        </references>
      </pivotArea>
    </format>
    <format dxfId="1914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91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3"/>
            <x v="184"/>
            <x v="185"/>
          </reference>
        </references>
      </pivotArea>
    </format>
    <format dxfId="191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3"/>
            <x v="184"/>
            <x v="185"/>
          </reference>
        </references>
      </pivotArea>
    </format>
    <format dxfId="1911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910">
      <pivotArea dataOnly="0" labelOnly="1" fieldPosition="0">
        <references count="1">
          <reference field="2" count="1">
            <x v="13"/>
          </reference>
        </references>
      </pivotArea>
    </format>
    <format dxfId="1909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908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907">
      <pivotArea collapsedLevelsAreSubtotals="1" fieldPosition="0">
        <references count="1">
          <reference field="2" count="1">
            <x v="139"/>
          </reference>
        </references>
      </pivotArea>
    </format>
    <format dxfId="1906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905">
      <pivotArea outline="0" collapsedLevelsAreSubtotals="1" fieldPosition="0"/>
    </format>
    <format dxfId="190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5"/>
            <x v="116"/>
            <x v="150"/>
          </reference>
        </references>
      </pivotArea>
    </format>
    <format dxfId="1903">
      <pivotArea outline="0" collapsedLevelsAreSubtotals="1" fieldPosition="0"/>
    </format>
    <format dxfId="1902">
      <pivotArea dataOnly="0" labelOnly="1" fieldPosition="0">
        <references count="1">
          <reference field="2" count="1">
            <x v="121"/>
          </reference>
        </references>
      </pivotArea>
    </format>
    <format dxfId="1901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900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899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898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897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0"/>
          </reference>
        </references>
      </pivotArea>
    </format>
    <format dxfId="1896">
      <pivotArea dataOnly="0" labelOnly="1" fieldPosition="0">
        <references count="1">
          <reference field="2" count="1">
            <x v="140"/>
          </reference>
        </references>
      </pivotArea>
    </format>
    <format dxfId="1895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894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893">
      <pivotArea collapsedLevelsAreSubtotals="1" fieldPosition="0">
        <references count="1">
          <reference field="2" count="1">
            <x v="181"/>
          </reference>
        </references>
      </pivotArea>
    </format>
    <format dxfId="1892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7"/>
          </reference>
        </references>
      </pivotArea>
    </format>
    <format dxfId="1891">
      <pivotArea dataOnly="0" labelOnly="1" fieldPosition="0">
        <references count="1">
          <reference field="5" count="1">
            <x v="22"/>
          </reference>
        </references>
      </pivotArea>
    </format>
    <format dxfId="1890">
      <pivotArea outline="0" collapsedLevelsAreSubtotals="1" fieldPosition="0"/>
    </format>
    <format dxfId="1889">
      <pivotArea dataOnly="0" labelOnly="1" fieldPosition="0">
        <references count="1">
          <reference field="2" count="3">
            <x v="18"/>
            <x v="169"/>
            <x v="182"/>
          </reference>
        </references>
      </pivotArea>
    </format>
    <format dxfId="1888">
      <pivotArea collapsedLevelsAreSubtotals="1" fieldPosition="0">
        <references count="1">
          <reference field="2" count="1">
            <x v="104"/>
          </reference>
        </references>
      </pivotArea>
    </format>
    <format dxfId="1887">
      <pivotArea collapsedLevelsAreSubtotals="1" fieldPosition="0">
        <references count="1">
          <reference field="2" count="1">
            <x v="109"/>
          </reference>
        </references>
      </pivotArea>
    </format>
    <format dxfId="1886">
      <pivotArea collapsedLevelsAreSubtotals="1" fieldPosition="0">
        <references count="1">
          <reference field="2" count="1">
            <x v="114"/>
          </reference>
        </references>
      </pivotArea>
    </format>
    <format dxfId="1885">
      <pivotArea collapsedLevelsAreSubtotals="1" fieldPosition="0">
        <references count="1">
          <reference field="2" count="1">
            <x v="31"/>
          </reference>
        </references>
      </pivotArea>
    </format>
    <format dxfId="1884">
      <pivotArea collapsedLevelsAreSubtotals="1" fieldPosition="0">
        <references count="1">
          <reference field="2" count="1">
            <x v="140"/>
          </reference>
        </references>
      </pivotArea>
    </format>
    <format dxfId="1883">
      <pivotArea collapsedLevelsAreSubtotals="1" fieldPosition="0">
        <references count="1">
          <reference field="2" count="1">
            <x v="21"/>
          </reference>
        </references>
      </pivotArea>
    </format>
    <format dxfId="1882">
      <pivotArea dataOnly="0" labelOnly="1" fieldPosition="0">
        <references count="1">
          <reference field="2" count="1">
            <x v="139"/>
          </reference>
        </references>
      </pivotArea>
    </format>
    <format dxfId="1881">
      <pivotArea collapsedLevelsAreSubtotals="1" fieldPosition="0">
        <references count="1">
          <reference field="2" count="1">
            <x v="14"/>
          </reference>
        </references>
      </pivotArea>
    </format>
    <format dxfId="1880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1879">
      <pivotArea collapsedLevelsAreSubtotals="1" fieldPosition="0">
        <references count="1">
          <reference field="2" count="1">
            <x v="49"/>
          </reference>
        </references>
      </pivotArea>
    </format>
    <format dxfId="1878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1877">
      <pivotArea collapsedLevelsAreSubtotals="1" fieldPosition="0">
        <references count="1">
          <reference field="2" count="1">
            <x v="6"/>
          </reference>
        </references>
      </pivotArea>
    </format>
    <format dxfId="1876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875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1874">
      <pivotArea collapsedLevelsAreSubtotals="1" fieldPosition="0">
        <references count="1">
          <reference field="2" count="2">
            <x v="159"/>
            <x v="160"/>
          </reference>
        </references>
      </pivotArea>
    </format>
    <format dxfId="1873">
      <pivotArea collapsedLevelsAreSubtotals="1" fieldPosition="0">
        <references count="1">
          <reference field="2" count="1">
            <x v="161"/>
          </reference>
        </references>
      </pivotArea>
    </format>
    <format dxfId="1872">
      <pivotArea collapsedLevelsAreSubtotals="1" fieldPosition="0">
        <references count="1">
          <reference field="2" count="1">
            <x v="121"/>
          </reference>
        </references>
      </pivotArea>
    </format>
    <format dxfId="1871">
      <pivotArea dataOnly="0" labelOnly="1" fieldPosition="0">
        <references count="1">
          <reference field="5" count="1">
            <x v="21"/>
          </reference>
        </references>
      </pivotArea>
    </format>
    <format dxfId="1870">
      <pivotArea dataOnly="0" labelOnly="1" fieldPosition="0">
        <references count="1">
          <reference field="5" count="1">
            <x v="21"/>
          </reference>
        </references>
      </pivotArea>
    </format>
    <format dxfId="1869">
      <pivotArea collapsedLevelsAreSubtotals="1" fieldPosition="0">
        <references count="1">
          <reference field="2" count="3">
            <x v="115"/>
            <x v="116"/>
            <x v="150"/>
          </reference>
        </references>
      </pivotArea>
    </format>
    <format dxfId="1868">
      <pivotArea collapsedLevelsAreSubtotals="1" fieldPosition="0">
        <references count="1">
          <reference field="2" count="3">
            <x v="70"/>
            <x v="71"/>
            <x v="143"/>
          </reference>
        </references>
      </pivotArea>
    </format>
    <format dxfId="1867">
      <pivotArea dataOnly="0" labelOnly="1" fieldPosition="0">
        <references count="1">
          <reference field="2" count="3">
            <x v="70"/>
            <x v="71"/>
            <x v="143"/>
          </reference>
        </references>
      </pivotArea>
    </format>
    <format dxfId="1866">
      <pivotArea collapsedLevelsAreSubtotals="1" fieldPosition="0">
        <references count="1">
          <reference field="2" count="1">
            <x v="149"/>
          </reference>
        </references>
      </pivotArea>
    </format>
    <format dxfId="1865">
      <pivotArea collapsedLevelsAreSubtotals="1" fieldPosition="0">
        <references count="1">
          <reference field="2" count="1">
            <x v="13"/>
          </reference>
        </references>
      </pivotArea>
    </format>
    <format dxfId="1864">
      <pivotArea dataOnly="0" labelOnly="1" fieldPosition="0">
        <references count="1">
          <reference field="2" count="1">
            <x v="13"/>
          </reference>
        </references>
      </pivotArea>
    </format>
    <format dxfId="1863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862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861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860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859">
      <pivotArea collapsedLevelsAreSubtotals="1" fieldPosition="0">
        <references count="1">
          <reference field="2" count="1">
            <x v="18"/>
          </reference>
        </references>
      </pivotArea>
    </format>
    <format dxfId="1858">
      <pivotArea dataOnly="0" labelOnly="1" fieldPosition="0">
        <references count="1">
          <reference field="2" count="1">
            <x v="18"/>
          </reference>
        </references>
      </pivotArea>
    </format>
    <format dxfId="1857">
      <pivotArea collapsedLevelsAreSubtotals="1" fieldPosition="0">
        <references count="1">
          <reference field="2" count="1">
            <x v="4"/>
          </reference>
        </references>
      </pivotArea>
    </format>
    <format dxfId="1856">
      <pivotArea dataOnly="0" labelOnly="1" fieldPosition="0">
        <references count="1">
          <reference field="2" count="1">
            <x v="4"/>
          </reference>
        </references>
      </pivotArea>
    </format>
    <format dxfId="1855">
      <pivotArea collapsedLevelsAreSubtotals="1" fieldPosition="0">
        <references count="1">
          <reference field="2" count="1">
            <x v="45"/>
          </reference>
        </references>
      </pivotArea>
    </format>
    <format dxfId="1854">
      <pivotArea dataOnly="0" labelOnly="1" fieldPosition="0">
        <references count="1">
          <reference field="2" count="1">
            <x v="45"/>
          </reference>
        </references>
      </pivotArea>
    </format>
    <format dxfId="1853">
      <pivotArea collapsedLevelsAreSubtotals="1" fieldPosition="0">
        <references count="1">
          <reference field="2" count="1">
            <x v="69"/>
          </reference>
        </references>
      </pivotArea>
    </format>
    <format dxfId="1852">
      <pivotArea dataOnly="0" labelOnly="1" fieldPosition="0">
        <references count="1">
          <reference field="2" count="1">
            <x v="69"/>
          </reference>
        </references>
      </pivotArea>
    </format>
    <format dxfId="1851">
      <pivotArea collapsedLevelsAreSubtotals="1" fieldPosition="0">
        <references count="1">
          <reference field="2" count="1">
            <x v="142"/>
          </reference>
        </references>
      </pivotArea>
    </format>
    <format dxfId="1850">
      <pivotArea dataOnly="0" labelOnly="1" fieldPosition="0">
        <references count="1">
          <reference field="2" count="1">
            <x v="142"/>
          </reference>
        </references>
      </pivotArea>
    </format>
    <format dxfId="1849">
      <pivotArea collapsedLevelsAreSubtotals="1" fieldPosition="0">
        <references count="1">
          <reference field="2" count="1">
            <x v="169"/>
          </reference>
        </references>
      </pivotArea>
    </format>
    <format dxfId="1848">
      <pivotArea dataOnly="0" labelOnly="1" fieldPosition="0">
        <references count="1">
          <reference field="2" count="1">
            <x v="169"/>
          </reference>
        </references>
      </pivotArea>
    </format>
    <format dxfId="1847">
      <pivotArea dataOnly="0" labelOnly="1" fieldPosition="0">
        <references count="1">
          <reference field="5" count="1">
            <x v="23"/>
          </reference>
        </references>
      </pivotArea>
    </format>
    <format dxfId="1846">
      <pivotArea type="all" dataOnly="0" outline="0" fieldPosition="0"/>
    </format>
    <format dxfId="1845">
      <pivotArea type="all" dataOnly="0" outline="0" fieldPosition="0"/>
    </format>
    <format dxfId="1844">
      <pivotArea type="origin" dataOnly="0" labelOnly="1" outline="0" fieldPosition="0"/>
    </format>
    <format dxfId="1843">
      <pivotArea dataOnly="0" labelOnly="1" fieldPosition="0">
        <references count="1">
          <reference field="5" count="1">
            <x v="25"/>
          </reference>
        </references>
      </pivotArea>
    </format>
    <format dxfId="1842">
      <pivotArea dataOnly="0" labelOnly="1" fieldPosition="0">
        <references count="1">
          <reference field="2" count="1">
            <x v="180"/>
          </reference>
        </references>
      </pivotArea>
    </format>
    <format dxfId="1841">
      <pivotArea dataOnly="0" labelOnly="1" fieldPosition="0">
        <references count="1">
          <reference field="2" count="1">
            <x v="168"/>
          </reference>
        </references>
      </pivotArea>
    </format>
    <format dxfId="1840">
      <pivotArea collapsedLevelsAreSubtotals="1" fieldPosition="0">
        <references count="2">
          <reference field="2" count="1">
            <x v="168"/>
          </reference>
          <reference field="5" count="4" selected="0">
            <x v="3"/>
            <x v="4"/>
            <x v="22"/>
            <x v="23"/>
          </reference>
        </references>
      </pivotArea>
    </format>
    <format dxfId="1839">
      <pivotArea collapsedLevelsAreSubtotals="1" fieldPosition="0">
        <references count="2">
          <reference field="2" count="1">
            <x v="168"/>
          </reference>
          <reference field="5" count="4" selected="0">
            <x v="3"/>
            <x v="4"/>
            <x v="22"/>
            <x v="23"/>
          </reference>
        </references>
      </pivotArea>
    </format>
    <format dxfId="1838">
      <pivotArea collapsedLevelsAreSubtotals="1" fieldPosition="0">
        <references count="2">
          <reference field="2" count="1">
            <x v="180"/>
          </reference>
          <reference field="5" count="4" selected="0">
            <x v="3"/>
            <x v="4"/>
            <x v="22"/>
            <x v="23"/>
          </reference>
        </references>
      </pivotArea>
    </format>
    <format dxfId="1837">
      <pivotArea dataOnly="0" labelOnly="1" fieldPosition="0">
        <references count="1">
          <reference field="2" count="1">
            <x v="72"/>
          </reference>
        </references>
      </pivotArea>
    </format>
    <format dxfId="1836">
      <pivotArea dataOnly="0" labelOnly="1" fieldPosition="0">
        <references count="1">
          <reference field="2" count="1">
            <x v="166"/>
          </reference>
        </references>
      </pivotArea>
    </format>
    <format dxfId="1835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1834">
      <pivotArea collapsedLevelsAreSubtotals="1" fieldPosition="0">
        <references count="2">
          <reference field="2" count="1">
            <x v="166"/>
          </reference>
          <reference field="5" count="4" selected="0">
            <x v="3"/>
            <x v="4"/>
            <x v="22"/>
            <x v="23"/>
          </reference>
        </references>
      </pivotArea>
    </format>
    <format dxfId="1833">
      <pivotArea dataOnly="0" labelOnly="1" fieldPosition="0">
        <references count="1">
          <reference field="2" count="1">
            <x v="128"/>
          </reference>
        </references>
      </pivotArea>
    </format>
    <format dxfId="1832">
      <pivotArea dataOnly="0" labelOnly="1" fieldPosition="0">
        <references count="1">
          <reference field="2" count="1">
            <x v="86"/>
          </reference>
        </references>
      </pivotArea>
    </format>
    <format dxfId="1831">
      <pivotArea collapsedLevelsAreSubtotals="1" fieldPosition="0">
        <references count="2">
          <reference field="2" count="1">
            <x v="86"/>
          </reference>
          <reference field="5" count="4" selected="0">
            <x v="3"/>
            <x v="4"/>
            <x v="22"/>
            <x v="23"/>
          </reference>
        </references>
      </pivotArea>
    </format>
    <format dxfId="1830">
      <pivotArea collapsedLevelsAreSubtotals="1" fieldPosition="0">
        <references count="2">
          <reference field="2" count="1">
            <x v="128"/>
          </reference>
          <reference field="5" count="4" selected="0">
            <x v="3"/>
            <x v="4"/>
            <x v="22"/>
            <x v="23"/>
          </reference>
        </references>
      </pivotArea>
    </format>
    <format dxfId="1829">
      <pivotArea dataOnly="0" labelOnly="1" fieldPosition="0">
        <references count="1">
          <reference field="2" count="1">
            <x v="93"/>
          </reference>
        </references>
      </pivotArea>
    </format>
    <format dxfId="1828">
      <pivotArea dataOnly="0" labelOnly="1" fieldPosition="0">
        <references count="1">
          <reference field="2" count="1">
            <x v="74"/>
          </reference>
        </references>
      </pivotArea>
    </format>
    <format dxfId="1827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1826">
      <pivotArea collapsedLevelsAreSubtotals="1" fieldPosition="0">
        <references count="2">
          <reference field="2" count="1">
            <x v="93"/>
          </reference>
          <reference field="5" count="4" selected="0">
            <x v="3"/>
            <x v="4"/>
            <x v="22"/>
            <x v="23"/>
          </reference>
        </references>
      </pivotArea>
    </format>
    <format dxfId="1825">
      <pivotArea dataOnly="0" labelOnly="1" fieldPosition="0">
        <references count="1">
          <reference field="2" count="1">
            <x v="162"/>
          </reference>
        </references>
      </pivotArea>
    </format>
    <format dxfId="1824">
      <pivotArea dataOnly="0" labelOnly="1" fieldPosition="0">
        <references count="1">
          <reference field="2" count="1">
            <x v="163"/>
          </reference>
        </references>
      </pivotArea>
    </format>
    <format dxfId="1823">
      <pivotArea dataOnly="0" labelOnly="1" fieldPosition="0">
        <references count="1">
          <reference field="2" count="1">
            <x v="164"/>
          </reference>
        </references>
      </pivotArea>
    </format>
    <format dxfId="1822">
      <pivotArea dataOnly="0" labelOnly="1" fieldPosition="0">
        <references count="1">
          <reference field="2" count="1">
            <x v="165"/>
          </reference>
        </references>
      </pivotArea>
    </format>
    <format dxfId="1821">
      <pivotArea collapsedLevelsAreSubtotals="1" fieldPosition="0">
        <references count="1">
          <reference field="2" count="1">
            <x v="165"/>
          </reference>
        </references>
      </pivotArea>
    </format>
    <format dxfId="1820">
      <pivotArea dataOnly="0" labelOnly="1" fieldPosition="0">
        <references count="1">
          <reference field="2" count="1">
            <x v="165"/>
          </reference>
        </references>
      </pivotArea>
    </format>
    <format dxfId="1819">
      <pivotArea dataOnly="0" labelOnly="1" fieldPosition="0">
        <references count="1">
          <reference field="2" count="4">
            <x v="176"/>
            <x v="177"/>
            <x v="178"/>
            <x v="179"/>
          </reference>
        </references>
      </pivotArea>
    </format>
    <format dxfId="1818">
      <pivotArea dataOnly="0" labelOnly="1" fieldPosition="0">
        <references count="1">
          <reference field="2" count="4">
            <x v="262"/>
            <x v="263"/>
            <x v="264"/>
            <x v="265"/>
          </reference>
        </references>
      </pivotArea>
    </format>
    <format dxfId="1817">
      <pivotArea dataOnly="0" labelOnly="1" fieldPosition="0">
        <references count="1">
          <reference field="2" count="4">
            <x v="262"/>
            <x v="263"/>
            <x v="264"/>
            <x v="265"/>
          </reference>
        </references>
      </pivotArea>
    </format>
    <format dxfId="1816">
      <pivotArea dataOnly="0" labelOnly="1" fieldPosition="0">
        <references count="1">
          <reference field="2" count="1">
            <x v="262"/>
          </reference>
        </references>
      </pivotArea>
    </format>
    <format dxfId="1815">
      <pivotArea collapsedLevelsAreSubtotals="1" fieldPosition="0">
        <references count="1">
          <reference field="2" count="1">
            <x v="179"/>
          </reference>
        </references>
      </pivotArea>
    </format>
    <format dxfId="1814">
      <pivotArea dataOnly="0" labelOnly="1" fieldPosition="0">
        <references count="1">
          <reference field="2" count="1">
            <x v="179"/>
          </reference>
        </references>
      </pivotArea>
    </format>
    <format dxfId="1813">
      <pivotArea dataOnly="0" labelOnly="1" fieldPosition="0">
        <references count="1">
          <reference field="2" count="1">
            <x v="167"/>
          </reference>
        </references>
      </pivotArea>
    </format>
    <format dxfId="1812">
      <pivotArea dataOnly="0" labelOnly="1" fieldPosition="0">
        <references count="1">
          <reference field="5" count="1">
            <x v="26"/>
          </reference>
        </references>
      </pivotArea>
    </format>
    <format dxfId="1811">
      <pivotArea dataOnly="0" labelOnly="1" fieldPosition="0">
        <references count="1">
          <reference field="2" count="4">
            <x v="266"/>
            <x v="267"/>
            <x v="268"/>
            <x v="269"/>
          </reference>
        </references>
      </pivotArea>
    </format>
    <format dxfId="1810">
      <pivotArea dataOnly="0" labelOnly="1" fieldPosition="0">
        <references count="1">
          <reference field="2" count="24">
            <x v="72"/>
            <x v="73"/>
            <x v="122"/>
            <x v="123"/>
            <x v="124"/>
            <x v="125"/>
            <x v="126"/>
            <x v="127"/>
            <x v="162"/>
            <x v="163"/>
            <x v="164"/>
            <x v="165"/>
            <x v="166"/>
            <x v="167"/>
            <x v="250"/>
            <x v="251"/>
            <x v="252"/>
            <x v="253"/>
            <x v="254"/>
            <x v="255"/>
            <x v="266"/>
            <x v="267"/>
            <x v="268"/>
            <x v="269"/>
          </reference>
        </references>
      </pivotArea>
    </format>
    <format dxfId="1809">
      <pivotArea dataOnly="0" labelOnly="1" fieldPosition="0">
        <references count="1">
          <reference field="5" count="1">
            <x v="28"/>
          </reference>
        </references>
      </pivotArea>
    </format>
    <format dxfId="1808">
      <pivotArea dataOnly="0" labelOnly="1" fieldPosition="0">
        <references count="1">
          <reference field="5" count="1">
            <x v="29"/>
          </reference>
        </references>
      </pivotArea>
    </format>
  </formats>
  <conditionalFormats count="7"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80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6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3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69:R71" firstHeaderRow="1" firstDataRow="2" firstDataCol="1" rowPageCount="1" colPageCount="1"/>
  <pivotFields count="30">
    <pivotField showAll="0" defaultSubtotal="0"/>
    <pivotField axis="axisPage" multipleItemSelectionAllowed="1" showAll="0">
      <items count="18">
        <item h="1" x="6"/>
        <item h="1" x="5"/>
        <item h="1" x="13"/>
        <item h="1" x="12"/>
        <item h="1" x="15"/>
        <item x="1"/>
        <item h="1" x="14"/>
        <item h="1" x="2"/>
        <item h="1" x="3"/>
        <item h="1" x="4"/>
        <item h="1" x="7"/>
        <item h="1" x="8"/>
        <item h="1" x="11"/>
        <item h="1" x="10"/>
        <item h="1" x="0"/>
        <item h="1" x="9"/>
        <item h="1" x="16"/>
        <item t="default"/>
      </items>
    </pivotField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6"/>
        <item x="42"/>
        <item x="44"/>
        <item x="43"/>
        <item x="49"/>
        <item x="46"/>
        <item x="45"/>
        <item x="55"/>
        <item x="47"/>
        <item x="57"/>
        <item x="48"/>
        <item x="37"/>
        <item x="23"/>
        <item x="25"/>
        <item x="24"/>
        <item x="29"/>
        <item x="28"/>
        <item x="27"/>
        <item x="32"/>
        <item x="34"/>
        <item x="33"/>
        <item x="30"/>
        <item x="26"/>
        <item x="76"/>
        <item x="69"/>
        <item x="71"/>
        <item x="73"/>
        <item x="72"/>
        <item x="70"/>
        <item x="79"/>
        <item x="99"/>
        <item x="249"/>
        <item x="246"/>
        <item x="240"/>
        <item x="241"/>
        <item x="237"/>
        <item x="236"/>
        <item x="247"/>
        <item x="242"/>
        <item x="243"/>
        <item x="238"/>
        <item x="239"/>
        <item x="60"/>
        <item x="59"/>
        <item x="58"/>
        <item x="53"/>
        <item x="54"/>
        <item x="50"/>
        <item x="52"/>
        <item x="51"/>
        <item x="98"/>
        <item x="94"/>
        <item x="93"/>
        <item x="95"/>
        <item x="92"/>
        <item x="97"/>
        <item x="89"/>
        <item x="88"/>
        <item x="90"/>
        <item x="91"/>
        <item x="96"/>
        <item x="112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1"/>
        <item x="228"/>
        <item x="217"/>
        <item x="220"/>
        <item x="11"/>
        <item x="8"/>
        <item x="15"/>
        <item x="0"/>
        <item x="1"/>
        <item x="6"/>
        <item x="13"/>
        <item x="17"/>
        <item x="4"/>
        <item x="254"/>
        <item x="277"/>
        <item x="259"/>
        <item x="256"/>
        <item x="261"/>
        <item x="260"/>
        <item x="274"/>
        <item x="258"/>
        <item x="278"/>
        <item x="262"/>
        <item x="255"/>
        <item x="263"/>
        <item x="84"/>
        <item x="83"/>
        <item x="101"/>
        <item x="86"/>
        <item x="87"/>
        <item x="85"/>
        <item x="103"/>
        <item x="102"/>
        <item x="62"/>
        <item x="64"/>
        <item x="66"/>
        <item x="68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5"/>
        <item x="266"/>
        <item x="267"/>
        <item x="253"/>
        <item x="270"/>
        <item x="273"/>
        <item x="272"/>
        <item x="257"/>
        <item x="36"/>
        <item x="35"/>
        <item x="226"/>
        <item x="232"/>
        <item x="18"/>
        <item x="19"/>
        <item x="22"/>
        <item x="14"/>
        <item x="269"/>
        <item x="163"/>
        <item x="207"/>
        <item x="185"/>
        <item x="183"/>
        <item x="209"/>
        <item x="38"/>
        <item x="251"/>
        <item x="250"/>
        <item x="268"/>
        <item x="271"/>
        <item x="41"/>
        <item x="40"/>
        <item x="276"/>
        <item x="222"/>
        <item x="229"/>
        <item x="211"/>
        <item x="187"/>
        <item x="61"/>
        <item x="12"/>
        <item x="9"/>
        <item x="16"/>
        <item x="21"/>
        <item x="20"/>
        <item x="5"/>
        <item x="231"/>
        <item x="230"/>
        <item x="248"/>
        <item x="131"/>
        <item x="155"/>
        <item x="2"/>
        <item x="3"/>
        <item x="39"/>
        <item x="81"/>
        <item x="74"/>
        <item x="77"/>
        <item x="80"/>
        <item x="82"/>
        <item x="233"/>
        <item x="235"/>
        <item x="234"/>
        <item x="104"/>
        <item x="107"/>
        <item x="110"/>
        <item x="105"/>
        <item x="63"/>
        <item x="65"/>
        <item x="223"/>
        <item x="126"/>
        <item x="200"/>
        <item x="201"/>
        <item x="176"/>
        <item x="177"/>
        <item x="150"/>
        <item x="151"/>
        <item x="127"/>
        <item x="75"/>
        <item x="78"/>
        <item x="275"/>
        <item x="108"/>
        <item x="106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67"/>
        <item x="128"/>
        <item x="132"/>
        <item x="134"/>
        <item x="136"/>
        <item x="252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n="Development/promotional lenders" x="7"/>
        <item x="8"/>
        <item x="20"/>
        <item x="26"/>
        <item x="25"/>
        <item x="29"/>
        <item h="1" x="0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34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1">
    <i>
      <x v="204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1" hier="-1"/>
  </pageFields>
  <dataFields count="1">
    <dataField name=" " fld="22" baseField="15" baseItem="107" numFmtId="180"/>
  </dataFields>
  <formats count="273">
    <format dxfId="5838">
      <pivotArea dataOnly="0" labelOnly="1" grandCol="1" outline="0" fieldPosition="0"/>
    </format>
    <format dxfId="5837">
      <pivotArea field="3" type="button" dataOnly="0" labelOnly="1" outline="0" axis="axisCol" fieldPosition="0"/>
    </format>
    <format dxfId="5836">
      <pivotArea type="topRight" dataOnly="0" labelOnly="1" outline="0" fieldPosition="0"/>
    </format>
    <format dxfId="5835">
      <pivotArea type="origin" dataOnly="0" labelOnly="1" outline="0" fieldPosition="0"/>
    </format>
    <format dxfId="5834">
      <pivotArea dataOnly="0" labelOnly="1" fieldPosition="0">
        <references count="1">
          <reference field="3" count="1">
            <x v="34"/>
          </reference>
        </references>
      </pivotArea>
    </format>
    <format dxfId="5833">
      <pivotArea dataOnly="0" labelOnly="1" fieldPosition="0">
        <references count="1">
          <reference field="3" count="1">
            <x v="34"/>
          </reference>
        </references>
      </pivotArea>
    </format>
    <format dxfId="5832">
      <pivotArea dataOnly="0" labelOnly="1" fieldPosition="0">
        <references count="1">
          <reference field="3" count="1">
            <x v="25"/>
          </reference>
        </references>
      </pivotArea>
    </format>
    <format dxfId="5831">
      <pivotArea dataOnly="0" labelOnly="1" fieldPosition="0">
        <references count="1">
          <reference field="3" count="1">
            <x v="25"/>
          </reference>
        </references>
      </pivotArea>
    </format>
    <format dxfId="5830">
      <pivotArea dataOnly="0" labelOnly="1" fieldPosition="0">
        <references count="1">
          <reference field="3" count="1">
            <x v="25"/>
          </reference>
        </references>
      </pivotArea>
    </format>
    <format dxfId="582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2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2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826">
      <pivotArea collapsedLevelsAreSubtotals="1" fieldPosition="0">
        <references count="1">
          <reference field="2" count="1">
            <x v="196"/>
          </reference>
        </references>
      </pivotArea>
    </format>
    <format dxfId="5825">
      <pivotArea dataOnly="0" labelOnly="1" outline="0" fieldPosition="0">
        <references count="1">
          <reference field="2" count="1">
            <x v="196"/>
          </reference>
        </references>
      </pivotArea>
    </format>
    <format dxfId="5824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6"/>
            <x v="197"/>
            <x v="198"/>
          </reference>
        </references>
      </pivotArea>
    </format>
    <format dxfId="5823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6"/>
            <x v="197"/>
            <x v="198"/>
          </reference>
        </references>
      </pivotArea>
    </format>
    <format dxfId="5822">
      <pivotArea outline="0" collapsedLevelsAreSubtotals="1" fieldPosition="0"/>
    </format>
    <format dxfId="5821">
      <pivotArea outline="0" collapsedLevelsAreSubtotals="1" fieldPosition="0"/>
    </format>
    <format dxfId="5820">
      <pivotArea dataOnly="0" labelOnly="1" outline="0" fieldPosition="0">
        <references count="1">
          <reference field="2" count="1">
            <x v="3"/>
          </reference>
        </references>
      </pivotArea>
    </format>
    <format dxfId="5819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6"/>
            <x v="167"/>
            <x v="180"/>
            <x v="185"/>
            <x v="186"/>
            <x v="206"/>
          </reference>
        </references>
      </pivotArea>
    </format>
    <format dxfId="5818">
      <pivotArea dataOnly="0" labelOnly="1" fieldPosition="0">
        <references count="1">
          <reference field="2" count="0"/>
        </references>
      </pivotArea>
    </format>
    <format dxfId="5817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2"/>
          </reference>
        </references>
      </pivotArea>
    </format>
    <format dxfId="5816">
      <pivotArea dataOnly="0" labelOnly="1" outline="0" fieldPosition="0">
        <references count="1">
          <reference field="2" count="1">
            <x v="192"/>
          </reference>
        </references>
      </pivotArea>
    </format>
    <format dxfId="5815">
      <pivotArea dataOnly="0" labelOnly="1" outline="0" fieldPosition="0">
        <references count="1">
          <reference field="2" count="1">
            <x v="169"/>
          </reference>
        </references>
      </pivotArea>
    </format>
    <format dxfId="5814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4"/>
            <x v="187"/>
          </reference>
        </references>
      </pivotArea>
    </format>
    <format dxfId="5813">
      <pivotArea collapsedLevelsAreSubtotals="1" fieldPosition="0">
        <references count="1">
          <reference field="2" count="3">
            <x v="174"/>
            <x v="184"/>
            <x v="187"/>
          </reference>
        </references>
      </pivotArea>
    </format>
    <format dxfId="5812">
      <pivotArea dataOnly="0" labelOnly="1" outline="0" fieldPosition="0">
        <references count="1">
          <reference field="2" count="3">
            <x v="174"/>
            <x v="184"/>
            <x v="187"/>
          </reference>
        </references>
      </pivotArea>
    </format>
    <format dxfId="5811">
      <pivotArea dataOnly="0" labelOnly="1" outline="0" fieldPosition="0">
        <references count="1">
          <reference field="2" count="1">
            <x v="124"/>
          </reference>
        </references>
      </pivotArea>
    </format>
    <format dxfId="5810">
      <pivotArea dataOnly="0" labelOnly="1" outline="0" fieldPosition="0">
        <references count="1">
          <reference field="2" count="1">
            <x v="39"/>
          </reference>
        </references>
      </pivotArea>
    </format>
    <format dxfId="5809">
      <pivotArea outline="0" collapsedLevelsAreSubtotals="1" fieldPosition="0"/>
    </format>
    <format dxfId="5808">
      <pivotArea collapsedLevelsAreSubtotals="1" fieldPosition="0">
        <references count="1">
          <reference field="2" count="1">
            <x v="209"/>
          </reference>
        </references>
      </pivotArea>
    </format>
    <format dxfId="5807">
      <pivotArea dataOnly="0" labelOnly="1" outline="0" fieldPosition="0">
        <references count="1">
          <reference field="2" count="1">
            <x v="209"/>
          </reference>
        </references>
      </pivotArea>
    </format>
    <format dxfId="5806">
      <pivotArea dataOnly="0" labelOnly="1" fieldPosition="0">
        <references count="1">
          <reference field="2" count="0"/>
        </references>
      </pivotArea>
    </format>
    <format dxfId="5805">
      <pivotArea outline="0" collapsedLevelsAreSubtotals="1" fieldPosition="0"/>
    </format>
    <format dxfId="5804">
      <pivotArea outline="0" collapsedLevelsAreSubtotals="1" fieldPosition="0"/>
    </format>
    <format dxfId="5803">
      <pivotArea dataOnly="0" labelOnly="1" outline="0" fieldPosition="0">
        <references count="1">
          <reference field="2" count="10">
            <x v="45"/>
            <x v="75"/>
            <x v="77"/>
            <x v="78"/>
            <x v="115"/>
            <x v="116"/>
            <x v="117"/>
            <x v="118"/>
            <x v="119"/>
            <x v="120"/>
          </reference>
        </references>
      </pivotArea>
    </format>
    <format dxfId="5802">
      <pivotArea outline="0" collapsedLevelsAreSubtotals="1" fieldPosition="0"/>
    </format>
    <format dxfId="5801">
      <pivotArea dataOnly="0" labelOnly="1" outline="0" fieldPosition="0">
        <references count="1">
          <reference field="2" count="10">
            <x v="45"/>
            <x v="75"/>
            <x v="77"/>
            <x v="78"/>
            <x v="115"/>
            <x v="116"/>
            <x v="117"/>
            <x v="118"/>
            <x v="119"/>
            <x v="120"/>
          </reference>
        </references>
      </pivotArea>
    </format>
    <format dxfId="5800">
      <pivotArea dataOnly="0" labelOnly="1" outline="0" fieldPosition="0">
        <references count="1">
          <reference field="2" count="1">
            <x v="115"/>
          </reference>
        </references>
      </pivotArea>
    </format>
    <format dxfId="5799">
      <pivotArea dataOnly="0" labelOnly="1" outline="0" fieldPosition="0">
        <references count="1">
          <reference field="2" count="1">
            <x v="45"/>
          </reference>
        </references>
      </pivotArea>
    </format>
    <format dxfId="5798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4"/>
          </reference>
        </references>
      </pivotArea>
    </format>
    <format dxfId="5797">
      <pivotArea collapsedLevelsAreSubtotals="1" fieldPosition="0">
        <references count="1">
          <reference field="2" count="1">
            <x v="83"/>
          </reference>
        </references>
      </pivotArea>
    </format>
    <format dxfId="5796">
      <pivotArea collapsedLevelsAreSubtotals="1" fieldPosition="0">
        <references count="1">
          <reference field="2" count="1">
            <x v="89"/>
          </reference>
        </references>
      </pivotArea>
    </format>
    <format dxfId="5795">
      <pivotArea dataOnly="0" labelOnly="1" outline="0" fieldPosition="0">
        <references count="1">
          <reference field="2" count="15">
            <x v="79"/>
            <x v="80"/>
            <x v="81"/>
            <x v="82"/>
            <x v="83"/>
            <x v="84"/>
            <x v="85"/>
            <x v="86"/>
            <x v="87"/>
            <x v="89"/>
            <x v="90"/>
            <x v="91"/>
            <x v="127"/>
            <x v="168"/>
            <x v="189"/>
          </reference>
        </references>
      </pivotArea>
    </format>
    <format dxfId="5794">
      <pivotArea outline="0" collapsedLevelsAreSubtotals="1" fieldPosition="0"/>
    </format>
    <format dxfId="5793">
      <pivotArea dataOnly="0" labelOnly="1" outline="0" fieldPosition="0">
        <references count="1">
          <reference field="2" count="10">
            <x v="139"/>
            <x v="140"/>
            <x v="152"/>
            <x v="153"/>
            <x v="176"/>
            <x v="177"/>
            <x v="178"/>
            <x v="179"/>
            <x v="190"/>
            <x v="191"/>
          </reference>
        </references>
      </pivotArea>
    </format>
    <format dxfId="5792">
      <pivotArea outline="0" collapsedLevelsAreSubtotals="1" fieldPosition="0"/>
    </format>
    <format dxfId="5791">
      <pivotArea dataOnly="0" labelOnly="1" outline="0" fieldPosition="0">
        <references count="1">
          <reference field="2" count="10">
            <x v="139"/>
            <x v="140"/>
            <x v="152"/>
            <x v="153"/>
            <x v="176"/>
            <x v="177"/>
            <x v="178"/>
            <x v="179"/>
            <x v="190"/>
            <x v="191"/>
          </reference>
        </references>
      </pivotArea>
    </format>
    <format dxfId="579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2"/>
          </reference>
        </references>
      </pivotArea>
    </format>
    <format dxfId="5789">
      <pivotArea collapsedLevelsAreSubtotals="1" fieldPosition="0">
        <references count="1">
          <reference field="2" count="1">
            <x v="0"/>
          </reference>
        </references>
      </pivotArea>
    </format>
    <format dxfId="5788">
      <pivotArea dataOnly="0" labelOnly="1" outline="0" fieldPosition="0">
        <references count="1">
          <reference field="2" count="1">
            <x v="0"/>
          </reference>
        </references>
      </pivotArea>
    </format>
    <format dxfId="5787">
      <pivotArea collapsedLevelsAreSubtotals="1" fieldPosition="0">
        <references count="1">
          <reference field="2" count="1">
            <x v="202"/>
          </reference>
        </references>
      </pivotArea>
    </format>
    <format dxfId="5786">
      <pivotArea dataOnly="0" labelOnly="1" outline="0" fieldPosition="0">
        <references count="1">
          <reference field="2" count="1">
            <x v="202"/>
          </reference>
        </references>
      </pivotArea>
    </format>
    <format dxfId="5785">
      <pivotArea dataOnly="0" labelOnly="1" outline="0" fieldPosition="0">
        <references count="1">
          <reference field="2" count="1">
            <x v="9"/>
          </reference>
        </references>
      </pivotArea>
    </format>
    <format dxfId="578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4"/>
            <x v="203"/>
          </reference>
        </references>
      </pivotArea>
    </format>
    <format dxfId="578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4"/>
            <x v="203"/>
          </reference>
        </references>
      </pivotArea>
    </format>
    <format dxfId="5782">
      <pivotArea collapsedLevelsAreSubtotals="1" fieldPosition="0">
        <references count="1">
          <reference field="2" count="1">
            <x v="203"/>
          </reference>
        </references>
      </pivotArea>
    </format>
    <format dxfId="5781">
      <pivotArea dataOnly="0" labelOnly="1" outline="0" fieldPosition="0">
        <references count="1">
          <reference field="2" count="1">
            <x v="203"/>
          </reference>
        </references>
      </pivotArea>
    </format>
    <format dxfId="5780">
      <pivotArea collapsedLevelsAreSubtotals="1" fieldPosition="0">
        <references count="1">
          <reference field="2" count="1">
            <x v="141"/>
          </reference>
        </references>
      </pivotArea>
    </format>
    <format dxfId="5779">
      <pivotArea dataOnly="0" labelOnly="1" outline="0" fieldPosition="0">
        <references count="1">
          <reference field="2" count="1">
            <x v="141"/>
          </reference>
        </references>
      </pivotArea>
    </format>
    <format dxfId="5778">
      <pivotArea collapsedLevelsAreSubtotals="1" fieldPosition="0">
        <references count="1">
          <reference field="2" count="4">
            <x v="148"/>
            <x v="149"/>
            <x v="150"/>
            <x v="151"/>
          </reference>
        </references>
      </pivotArea>
    </format>
    <format dxfId="5777">
      <pivotArea dataOnly="0" labelOnly="1" outline="0" fieldPosition="0">
        <references count="1">
          <reference field="2" count="4">
            <x v="148"/>
            <x v="149"/>
            <x v="150"/>
            <x v="151"/>
          </reference>
        </references>
      </pivotArea>
    </format>
    <format dxfId="5776">
      <pivotArea collapsedLevelsAreSubtotals="1" fieldPosition="0">
        <references count="1">
          <reference field="2" count="1">
            <x v="151"/>
          </reference>
        </references>
      </pivotArea>
    </format>
    <format dxfId="5775">
      <pivotArea dataOnly="0" labelOnly="1" outline="0" fieldPosition="0">
        <references count="1">
          <reference field="2" count="1">
            <x v="151"/>
          </reference>
        </references>
      </pivotArea>
    </format>
    <format dxfId="5774">
      <pivotArea collapsedLevelsAreSubtotals="1" fieldPosition="0">
        <references count="1">
          <reference field="2" count="1">
            <x v="152"/>
          </reference>
        </references>
      </pivotArea>
    </format>
    <format dxfId="5773">
      <pivotArea dataOnly="0" labelOnly="1" outline="0" fieldPosition="0">
        <references count="1">
          <reference field="2" count="1">
            <x v="152"/>
          </reference>
        </references>
      </pivotArea>
    </format>
    <format dxfId="5772">
      <pivotArea collapsedLevelsAreSubtotals="1" fieldPosition="0">
        <references count="1">
          <reference field="2" count="3">
            <x v="153"/>
            <x v="177"/>
            <x v="178"/>
          </reference>
        </references>
      </pivotArea>
    </format>
    <format dxfId="5771">
      <pivotArea dataOnly="0" labelOnly="1" outline="0" fieldPosition="0">
        <references count="1">
          <reference field="2" count="3">
            <x v="153"/>
            <x v="177"/>
            <x v="178"/>
          </reference>
        </references>
      </pivotArea>
    </format>
    <format dxfId="5770">
      <pivotArea dataOnly="0" labelOnly="1" outline="0" fieldPosition="0">
        <references count="1">
          <reference field="2" count="16"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77"/>
            <x v="178"/>
            <x v="191"/>
          </reference>
        </references>
      </pivotArea>
    </format>
    <format dxfId="5769">
      <pivotArea dataOnly="0" labelOnly="1" outline="0" fieldPosition="0">
        <references count="1">
          <reference field="2" count="1">
            <x v="128"/>
          </reference>
        </references>
      </pivotArea>
    </format>
    <format dxfId="5768">
      <pivotArea dataOnly="0" labelOnly="1" outline="0" fieldPosition="0">
        <references count="1">
          <reference field="2" count="3">
            <x v="135"/>
            <x v="136"/>
            <x v="137"/>
          </reference>
        </references>
      </pivotArea>
    </format>
    <format dxfId="5767">
      <pivotArea collapsedLevelsAreSubtotals="1" fieldPosition="0">
        <references count="1">
          <reference field="2" count="1">
            <x v="128"/>
          </reference>
        </references>
      </pivotArea>
    </format>
    <format dxfId="5766">
      <pivotArea collapsedLevelsAreSubtotals="1" fieldPosition="0">
        <references count="1">
          <reference field="2" count="3">
            <x v="135"/>
            <x v="136"/>
            <x v="137"/>
          </reference>
        </references>
      </pivotArea>
    </format>
    <format dxfId="5765">
      <pivotArea dataOnly="0" labelOnly="1" outline="0" fieldPosition="0">
        <references count="1">
          <reference field="2" count="16"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76"/>
            <x v="179"/>
            <x v="190"/>
          </reference>
        </references>
      </pivotArea>
    </format>
    <format dxfId="5764">
      <pivotArea dataOnly="0" labelOnly="1" outline="0" fieldPosition="0">
        <references count="1">
          <reference field="2" count="16"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76"/>
            <x v="179"/>
            <x v="190"/>
          </reference>
        </references>
      </pivotArea>
    </format>
    <format dxfId="5763">
      <pivotArea dataOnly="0" labelOnly="1" outline="0" fieldPosition="0">
        <references count="1">
          <reference field="2" count="16"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76"/>
            <x v="179"/>
            <x v="190"/>
          </reference>
        </references>
      </pivotArea>
    </format>
    <format dxfId="5762">
      <pivotArea collapsedLevelsAreSubtotals="1" fieldPosition="0">
        <references count="1">
          <reference field="2" count="1">
            <x v="138"/>
          </reference>
        </references>
      </pivotArea>
    </format>
    <format dxfId="5761">
      <pivotArea dataOnly="0" labelOnly="1" outline="0" fieldPosition="0">
        <references count="1">
          <reference field="2" count="1">
            <x v="138"/>
          </reference>
        </references>
      </pivotArea>
    </format>
    <format dxfId="5760">
      <pivotArea dataOnly="0" labelOnly="1" outline="0" fieldPosition="0">
        <references count="1">
          <reference field="2" count="4">
            <x v="140"/>
            <x v="176"/>
            <x v="179"/>
            <x v="190"/>
          </reference>
        </references>
      </pivotArea>
    </format>
    <format dxfId="5759">
      <pivotArea dataOnly="0" labelOnly="1" outline="0" fieldPosition="0">
        <references count="1">
          <reference field="2" count="1">
            <x v="139"/>
          </reference>
        </references>
      </pivotArea>
    </format>
    <format dxfId="5758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6"/>
            <x v="197"/>
            <x v="198"/>
          </reference>
        </references>
      </pivotArea>
    </format>
    <format dxfId="5757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6"/>
            <x v="197"/>
            <x v="198"/>
          </reference>
        </references>
      </pivotArea>
    </format>
    <format dxfId="5756">
      <pivotArea dataOnly="0" labelOnly="1" fieldPosition="0">
        <references count="1">
          <reference field="2" count="0"/>
        </references>
      </pivotArea>
    </format>
    <format dxfId="5755">
      <pivotArea dataOnly="0" labelOnly="1" fieldPosition="0">
        <references count="1">
          <reference field="2" count="0"/>
        </references>
      </pivotArea>
    </format>
    <format dxfId="5754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2"/>
          </reference>
        </references>
      </pivotArea>
    </format>
    <format dxfId="5753">
      <pivotArea outline="0" collapsedLevelsAreSubtotals="1" fieldPosition="0"/>
    </format>
    <format dxfId="5752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4"/>
            <x v="187"/>
          </reference>
        </references>
      </pivotArea>
    </format>
    <format dxfId="5751">
      <pivotArea outline="0" collapsedLevelsAreSubtotals="1" fieldPosition="0"/>
    </format>
    <format dxfId="5750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4"/>
            <x v="187"/>
          </reference>
        </references>
      </pivotArea>
    </format>
    <format dxfId="5749">
      <pivotArea outline="0" collapsedLevelsAreSubtotals="1" fieldPosition="0"/>
    </format>
    <format dxfId="5748">
      <pivotArea dataOnly="0" labelOnly="1" outline="0" fieldPosition="0">
        <references count="1">
          <reference field="2" count="1">
            <x v="46"/>
          </reference>
        </references>
      </pivotArea>
    </format>
    <format dxfId="5747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2"/>
          </reference>
        </references>
      </pivotArea>
    </format>
    <format dxfId="574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2"/>
          </reference>
        </references>
      </pivotArea>
    </format>
    <format dxfId="5745">
      <pivotArea collapsedLevelsAreSubtotals="1" fieldPosition="0">
        <references count="1">
          <reference field="2" count="1">
            <x v="9"/>
          </reference>
        </references>
      </pivotArea>
    </format>
    <format dxfId="5744">
      <pivotArea dataOnly="0" labelOnly="1" outline="0" fieldPosition="0">
        <references count="1">
          <reference field="2" count="16"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77"/>
            <x v="178"/>
            <x v="191"/>
          </reference>
        </references>
      </pivotArea>
    </format>
    <format dxfId="5743">
      <pivotArea dataOnly="0" labelOnly="1" outline="0" fieldPosition="0">
        <references count="1">
          <reference field="2" count="16"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77"/>
            <x v="178"/>
            <x v="191"/>
          </reference>
        </references>
      </pivotArea>
    </format>
    <format dxfId="5742">
      <pivotArea collapsedLevelsAreSubtotals="1" fieldPosition="0">
        <references count="1">
          <reference field="2" count="1">
            <x v="191"/>
          </reference>
        </references>
      </pivotArea>
    </format>
    <format dxfId="5741">
      <pivotArea dataOnly="0" labelOnly="1" outline="0" fieldPosition="0">
        <references count="1">
          <reference field="2" count="1">
            <x v="191"/>
          </reference>
        </references>
      </pivotArea>
    </format>
    <format dxfId="5740">
      <pivotArea outline="0" collapsedLevelsAreSubtotals="1" fieldPosition="0"/>
    </format>
    <format dxfId="5739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738">
      <pivotArea dataOnly="0" labelOnly="1" outline="0" fieldPosition="0">
        <references count="1">
          <reference field="2" count="3">
            <x v="33"/>
            <x v="34"/>
            <x v="35"/>
          </reference>
        </references>
      </pivotArea>
    </format>
    <format dxfId="5737">
      <pivotArea dataOnly="0" labelOnly="1" outline="0" fieldPosition="0">
        <references count="1">
          <reference field="2" count="4">
            <x v="166"/>
            <x v="167"/>
            <x v="180"/>
            <x v="185"/>
          </reference>
        </references>
      </pivotArea>
    </format>
    <format dxfId="5736">
      <pivotArea outline="0" collapsedLevelsAreSubtotals="1" fieldPosition="0"/>
    </format>
    <format dxfId="5735">
      <pivotArea dataOnly="0" labelOnly="1" outline="0" fieldPosition="0">
        <references count="1">
          <reference field="2" count="1">
            <x v="9"/>
          </reference>
        </references>
      </pivotArea>
    </format>
    <format dxfId="5734">
      <pivotArea dataOnly="0" labelOnly="1" outline="0" fieldPosition="0">
        <references count="1">
          <reference field="2" count="1">
            <x v="151"/>
          </reference>
        </references>
      </pivotArea>
    </format>
    <format dxfId="5733">
      <pivotArea dataOnly="0" labelOnly="1" outline="0" fieldPosition="0">
        <references count="1">
          <reference field="2" count="2">
            <x v="138"/>
            <x v="190"/>
          </reference>
        </references>
      </pivotArea>
    </format>
    <format dxfId="5732">
      <pivotArea collapsedLevelsAreSubtotals="1" fieldPosition="0">
        <references count="1">
          <reference field="2" count="1">
            <x v="201"/>
          </reference>
        </references>
      </pivotArea>
    </format>
    <format dxfId="5731">
      <pivotArea dataOnly="0" labelOnly="1" outline="0" fieldPosition="0">
        <references count="1">
          <reference field="2" count="1">
            <x v="201"/>
          </reference>
        </references>
      </pivotArea>
    </format>
    <format dxfId="5730">
      <pivotArea dataOnly="0" labelOnly="1" outline="0" fieldPosition="0">
        <references count="1">
          <reference field="2" count="1">
            <x v="156"/>
          </reference>
        </references>
      </pivotArea>
    </format>
    <format dxfId="5729">
      <pivotArea dataOnly="0" labelOnly="1" outline="0" fieldPosition="0">
        <references count="1">
          <reference field="2" count="2">
            <x v="77"/>
            <x v="78"/>
          </reference>
        </references>
      </pivotArea>
    </format>
    <format dxfId="5728">
      <pivotArea collapsedLevelsAreSubtotals="1" fieldPosition="0">
        <references count="1">
          <reference field="2" count="1">
            <x v="273"/>
          </reference>
        </references>
      </pivotArea>
    </format>
    <format dxfId="5727">
      <pivotArea dataOnly="0" labelOnly="1" outline="0" fieldPosition="0">
        <references count="1">
          <reference field="2" count="1">
            <x v="273"/>
          </reference>
        </references>
      </pivotArea>
    </format>
    <format dxfId="5726">
      <pivotArea dataOnly="0" labelOnly="1" outline="0" fieldPosition="0">
        <references count="1">
          <reference field="2" count="3">
            <x v="57"/>
            <x v="58"/>
            <x v="59"/>
          </reference>
        </references>
      </pivotArea>
    </format>
    <format dxfId="5725">
      <pivotArea dataOnly="0" labelOnly="1" outline="0" fieldPosition="0">
        <references count="1">
          <reference field="2" count="1">
            <x v="24"/>
          </reference>
        </references>
      </pivotArea>
    </format>
    <format dxfId="5724">
      <pivotArea dataOnly="0" labelOnly="1" outline="0" fieldPosition="0">
        <references count="1">
          <reference field="2" count="1">
            <x v="22"/>
          </reference>
        </references>
      </pivotArea>
    </format>
    <format dxfId="5723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5722">
      <pivotArea collapsedLevelsAreSubtotals="1" fieldPosition="0">
        <references count="1">
          <reference field="2" count="4">
            <x v="166"/>
            <x v="167"/>
            <x v="180"/>
            <x v="185"/>
          </reference>
        </references>
      </pivotArea>
    </format>
    <format dxfId="5721">
      <pivotArea dataOnly="0" labelOnly="1" outline="0" fieldPosition="0">
        <references count="1">
          <reference field="2" count="1">
            <x v="99"/>
          </reference>
        </references>
      </pivotArea>
    </format>
    <format dxfId="5720">
      <pivotArea dataOnly="0" labelOnly="1" outline="0" fieldPosition="0">
        <references count="1">
          <reference field="2" count="1">
            <x v="125"/>
          </reference>
        </references>
      </pivotArea>
    </format>
    <format dxfId="5719">
      <pivotArea dataOnly="0" labelOnly="1" outline="0" fieldPosition="0">
        <references count="1">
          <reference field="2" count="1">
            <x v="171"/>
          </reference>
        </references>
      </pivotArea>
    </format>
    <format dxfId="5718">
      <pivotArea dataOnly="0" labelOnly="1" outline="0" fieldPosition="0">
        <references count="1">
          <reference field="2" count="1">
            <x v="173"/>
          </reference>
        </references>
      </pivotArea>
    </format>
    <format dxfId="5717">
      <pivotArea outline="0" collapsedLevelsAreSubtotals="1" fieldPosition="0"/>
    </format>
    <format dxfId="5716">
      <pivotArea dataOnly="0" labelOnly="1" fieldPosition="0">
        <references count="1">
          <reference field="3" count="1">
            <x v="34"/>
          </reference>
        </references>
      </pivotArea>
    </format>
    <format dxfId="5715">
      <pivotArea dataOnly="0" labelOnly="1" fieldPosition="0">
        <references count="1">
          <reference field="3" count="1">
            <x v="34"/>
          </reference>
        </references>
      </pivotArea>
    </format>
    <format dxfId="5714">
      <pivotArea dataOnly="0" labelOnly="1" fieldPosition="0">
        <references count="1">
          <reference field="3" count="1">
            <x v="34"/>
          </reference>
        </references>
      </pivotArea>
    </format>
    <format dxfId="571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1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1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1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09">
      <pivotArea dataOnly="0" labelOnly="1" fieldPosition="0">
        <references count="1">
          <reference field="3" count="1">
            <x v="25"/>
          </reference>
        </references>
      </pivotArea>
    </format>
    <format dxfId="570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07">
      <pivotArea dataOnly="0" labelOnly="1" fieldPosition="0">
        <references count="1">
          <reference field="3" count="1">
            <x v="34"/>
          </reference>
        </references>
      </pivotArea>
    </format>
    <format dxfId="5706">
      <pivotArea dataOnly="0" labelOnly="1" fieldPosition="0">
        <references count="1">
          <reference field="3" count="1">
            <x v="34"/>
          </reference>
        </references>
      </pivotArea>
    </format>
    <format dxfId="570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0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0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0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0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00">
      <pivotArea dataOnly="0" labelOnly="1" fieldPosition="0">
        <references count="1">
          <reference field="3" count="1">
            <x v="25"/>
          </reference>
        </references>
      </pivotArea>
    </format>
    <format dxfId="5699">
      <pivotArea dataOnly="0" labelOnly="1" fieldPosition="0">
        <references count="1">
          <reference field="3" count="1">
            <x v="25"/>
          </reference>
        </references>
      </pivotArea>
    </format>
    <format dxfId="5698">
      <pivotArea dataOnly="0" labelOnly="1" fieldPosition="0">
        <references count="1">
          <reference field="3" count="1">
            <x v="34"/>
          </reference>
        </references>
      </pivotArea>
    </format>
    <format dxfId="5697">
      <pivotArea dataOnly="0" labelOnly="1" fieldPosition="0">
        <references count="1">
          <reference field="3" count="1">
            <x v="34"/>
          </reference>
        </references>
      </pivotArea>
    </format>
    <format dxfId="5696">
      <pivotArea dataOnly="0" labelOnly="1" fieldPosition="0">
        <references count="1">
          <reference field="3" count="1">
            <x v="34"/>
          </reference>
        </references>
      </pivotArea>
    </format>
    <format dxfId="56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94">
      <pivotArea collapsedLevelsAreSubtotals="1" fieldPosition="0">
        <references count="1">
          <reference field="2" count="1">
            <x v="185"/>
          </reference>
        </references>
      </pivotArea>
    </format>
    <format dxfId="5693">
      <pivotArea dataOnly="0" labelOnly="1" outline="0" fieldPosition="0">
        <references count="1">
          <reference field="2" count="1">
            <x v="185"/>
          </reference>
        </references>
      </pivotArea>
    </format>
    <format dxfId="5692">
      <pivotArea collapsedLevelsAreSubtotals="1" fieldPosition="0">
        <references count="1">
          <reference field="2" count="1">
            <x v="186"/>
          </reference>
        </references>
      </pivotArea>
    </format>
    <format dxfId="5691">
      <pivotArea dataOnly="0" labelOnly="1" outline="0" fieldPosition="0">
        <references count="1">
          <reference field="2" count="1">
            <x v="186"/>
          </reference>
        </references>
      </pivotArea>
    </format>
    <format dxfId="5690">
      <pivotArea collapsedLevelsAreSubtotals="1" fieldPosition="0">
        <references count="1">
          <reference field="2" count="1">
            <x v="206"/>
          </reference>
        </references>
      </pivotArea>
    </format>
    <format dxfId="5689">
      <pivotArea dataOnly="0" labelOnly="1" outline="0" fieldPosition="0">
        <references count="1">
          <reference field="2" count="1">
            <x v="206"/>
          </reference>
        </references>
      </pivotArea>
    </format>
    <format dxfId="5688">
      <pivotArea collapsedLevelsAreSubtotals="1" fieldPosition="0">
        <references count="1">
          <reference field="2" count="2">
            <x v="44"/>
            <x v="207"/>
          </reference>
        </references>
      </pivotArea>
    </format>
    <format dxfId="5687">
      <pivotArea collapsedLevelsAreSubtotals="1" fieldPosition="0">
        <references count="1">
          <reference field="2" count="2">
            <x v="210"/>
            <x v="211"/>
          </reference>
        </references>
      </pivotArea>
    </format>
    <format dxfId="5686">
      <pivotArea dataOnly="0" labelOnly="1" outline="0" fieldPosition="0">
        <references count="1">
          <reference field="2" count="2">
            <x v="210"/>
            <x v="211"/>
          </reference>
        </references>
      </pivotArea>
    </format>
    <format dxfId="5685">
      <pivotArea dataOnly="0" labelOnly="1" outline="0" fieldPosition="0">
        <references count="1">
          <reference field="2" count="2">
            <x v="44"/>
            <x v="207"/>
          </reference>
        </references>
      </pivotArea>
    </format>
    <format dxfId="5684">
      <pivotArea collapsedLevelsAreSubtotals="1" fieldPosition="0">
        <references count="1">
          <reference field="2" count="1">
            <x v="38"/>
          </reference>
        </references>
      </pivotArea>
    </format>
    <format dxfId="5683">
      <pivotArea collapsedLevelsAreSubtotals="1" fieldPosition="0">
        <references count="1">
          <reference field="2" count="1">
            <x v="175"/>
          </reference>
        </references>
      </pivotArea>
    </format>
    <format dxfId="5682">
      <pivotArea collapsedLevelsAreSubtotals="1" fieldPosition="0">
        <references count="1">
          <reference field="2" count="1">
            <x v="200"/>
          </reference>
        </references>
      </pivotArea>
    </format>
    <format dxfId="5681">
      <pivotArea dataOnly="0" labelOnly="1" outline="0" fieldPosition="0">
        <references count="1">
          <reference field="2" count="1">
            <x v="200"/>
          </reference>
        </references>
      </pivotArea>
    </format>
    <format dxfId="5680">
      <pivotArea collapsedLevelsAreSubtotals="1" fieldPosition="0">
        <references count="1">
          <reference field="2" count="1">
            <x v="215"/>
          </reference>
        </references>
      </pivotArea>
    </format>
    <format dxfId="5679">
      <pivotArea dataOnly="0" labelOnly="1" outline="0" fieldPosition="0">
        <references count="1">
          <reference field="2" count="1">
            <x v="215"/>
          </reference>
        </references>
      </pivotArea>
    </format>
    <format dxfId="5678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6"/>
            <x v="197"/>
            <x v="198"/>
          </reference>
        </references>
      </pivotArea>
    </format>
    <format dxfId="5677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6"/>
            <x v="197"/>
            <x v="198"/>
          </reference>
        </references>
      </pivotArea>
    </format>
    <format dxfId="5676">
      <pivotArea outline="0" collapsedLevelsAreSubtotals="1" fieldPosition="0"/>
    </format>
    <format dxfId="567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7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73">
      <pivotArea dataOnly="0" labelOnly="1" outline="0" fieldPosition="0">
        <references count="1">
          <reference field="2" count="1">
            <x v="204"/>
          </reference>
        </references>
      </pivotArea>
    </format>
    <format dxfId="5672">
      <pivotArea dataOnly="0" labelOnly="1" outline="0" fieldPosition="0">
        <references count="1">
          <reference field="2" count="1">
            <x v="204"/>
          </reference>
        </references>
      </pivotArea>
    </format>
    <format dxfId="5671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6"/>
            <x v="167"/>
            <x v="180"/>
            <x v="185"/>
            <x v="186"/>
            <x v="206"/>
          </reference>
        </references>
      </pivotArea>
    </format>
    <format dxfId="5670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6"/>
            <x v="167"/>
            <x v="180"/>
            <x v="185"/>
            <x v="186"/>
            <x v="206"/>
          </reference>
        </references>
      </pivotArea>
    </format>
    <format dxfId="5669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2"/>
          </reference>
        </references>
      </pivotArea>
    </format>
    <format dxfId="5668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4"/>
            <x v="187"/>
          </reference>
        </references>
      </pivotArea>
    </format>
    <format dxfId="5667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4"/>
            <x v="187"/>
          </reference>
        </references>
      </pivotArea>
    </format>
    <format dxfId="5666">
      <pivotArea dataOnly="0" labelOnly="1" outline="0" fieldPosition="0">
        <references count="1">
          <reference field="2" count="4">
            <x v="124"/>
            <x v="219"/>
            <x v="220"/>
            <x v="273"/>
          </reference>
        </references>
      </pivotArea>
    </format>
    <format dxfId="5665">
      <pivotArea dataOnly="0" labelOnly="1" outline="0" fieldPosition="0">
        <references count="1">
          <reference field="2" count="4">
            <x v="124"/>
            <x v="219"/>
            <x v="220"/>
            <x v="273"/>
          </reference>
        </references>
      </pivotArea>
    </format>
    <format dxfId="5664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207"/>
            <x v="208"/>
            <x v="209"/>
            <x v="210"/>
            <x v="211"/>
            <x v="230"/>
            <x v="231"/>
          </reference>
        </references>
      </pivotArea>
    </format>
    <format dxfId="5663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207"/>
            <x v="208"/>
            <x v="209"/>
            <x v="210"/>
            <x v="211"/>
            <x v="230"/>
            <x v="231"/>
          </reference>
        </references>
      </pivotArea>
    </format>
    <format dxfId="5662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5"/>
            <x v="116"/>
            <x v="117"/>
            <x v="118"/>
            <x v="119"/>
            <x v="120"/>
            <x v="124"/>
            <x v="215"/>
            <x v="216"/>
            <x v="217"/>
            <x v="218"/>
          </reference>
        </references>
      </pivotArea>
    </format>
    <format dxfId="5661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5"/>
            <x v="116"/>
            <x v="117"/>
            <x v="118"/>
            <x v="119"/>
            <x v="120"/>
            <x v="124"/>
            <x v="215"/>
            <x v="216"/>
            <x v="217"/>
            <x v="218"/>
          </reference>
        </references>
      </pivotArea>
    </format>
    <format dxfId="5660">
      <pivotArea dataOnly="0" labelOnly="1" outline="0" fieldPosition="0">
        <references count="1">
          <reference field="2" count="3">
            <x v="4"/>
            <x v="9"/>
            <x v="175"/>
          </reference>
        </references>
      </pivotArea>
    </format>
    <format dxfId="5659">
      <pivotArea dataOnly="0" labelOnly="1" outline="0" fieldPosition="0">
        <references count="1">
          <reference field="2" count="2">
            <x v="151"/>
            <x v="191"/>
          </reference>
        </references>
      </pivotArea>
    </format>
    <format dxfId="5658">
      <pivotArea dataOnly="0" labelOnly="1" outline="0" fieldPosition="0">
        <references count="1">
          <reference field="2" count="2">
            <x v="151"/>
            <x v="191"/>
          </reference>
        </references>
      </pivotArea>
    </format>
    <format dxfId="5657">
      <pivotArea dataOnly="0" labelOnly="1" outline="0" fieldPosition="0">
        <references count="1">
          <reference field="2" count="2">
            <x v="138"/>
            <x v="190"/>
          </reference>
        </references>
      </pivotArea>
    </format>
    <format dxfId="5656">
      <pivotArea dataOnly="0" labelOnly="1" outline="0" fieldPosition="0">
        <references count="1">
          <reference field="2" count="2">
            <x v="138"/>
            <x v="190"/>
          </reference>
        </references>
      </pivotArea>
    </format>
    <format dxfId="5655">
      <pivotArea dataOnly="0" labelOnly="1" outline="0" fieldPosition="0">
        <references count="1">
          <reference field="2" count="3">
            <x v="83"/>
            <x v="89"/>
            <x v="189"/>
          </reference>
        </references>
      </pivotArea>
    </format>
    <format dxfId="5654">
      <pivotArea dataOnly="0" labelOnly="1" outline="0" fieldPosition="0">
        <references count="1">
          <reference field="2" count="3">
            <x v="83"/>
            <x v="89"/>
            <x v="189"/>
          </reference>
        </references>
      </pivotArea>
    </format>
    <format dxfId="5653">
      <pivotArea dataOnly="0" labelOnly="1" outline="0" fieldPosition="0">
        <references count="1">
          <reference field="2" count="2">
            <x v="169"/>
            <x v="200"/>
          </reference>
        </references>
      </pivotArea>
    </format>
    <format dxfId="5652">
      <pivotArea dataOnly="0" labelOnly="1" outline="0" fieldPosition="0">
        <references count="1">
          <reference field="2" count="2">
            <x v="169"/>
            <x v="200"/>
          </reference>
        </references>
      </pivotArea>
    </format>
    <format dxfId="5651">
      <pivotArea dataOnly="0" labelOnly="1" outline="0" fieldPosition="0">
        <references count="1">
          <reference field="2" count="3">
            <x v="212"/>
            <x v="213"/>
            <x v="214"/>
          </reference>
        </references>
      </pivotArea>
    </format>
    <format dxfId="5650">
      <pivotArea dataOnly="0" labelOnly="1" outline="0" fieldPosition="0">
        <references count="1">
          <reference field="2" count="3">
            <x v="212"/>
            <x v="213"/>
            <x v="214"/>
          </reference>
        </references>
      </pivotArea>
    </format>
    <format dxfId="5649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5"/>
            <x v="156"/>
            <x v="181"/>
            <x v="182"/>
            <x v="201"/>
          </reference>
        </references>
      </pivotArea>
    </format>
    <format dxfId="5648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5"/>
            <x v="156"/>
            <x v="181"/>
            <x v="182"/>
            <x v="201"/>
          </reference>
        </references>
      </pivotArea>
    </format>
    <format dxfId="5647">
      <pivotArea dataOnly="0" labelOnly="1" fieldPosition="0">
        <references count="1">
          <reference field="2" count="0"/>
        </references>
      </pivotArea>
    </format>
    <format dxfId="564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4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4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4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42">
      <pivotArea dataOnly="0" labelOnly="1" fieldPosition="0">
        <references count="1">
          <reference field="3" count="1">
            <x v="34"/>
          </reference>
        </references>
      </pivotArea>
    </format>
    <format dxfId="5641">
      <pivotArea dataOnly="0" labelOnly="1" fieldPosition="0">
        <references count="1">
          <reference field="3" count="1">
            <x v="34"/>
          </reference>
        </references>
      </pivotArea>
    </format>
    <format dxfId="5640">
      <pivotArea dataOnly="0" labelOnly="1" fieldPosition="0">
        <references count="1">
          <reference field="3" count="1">
            <x v="25"/>
          </reference>
        </references>
      </pivotArea>
    </format>
    <format dxfId="5639">
      <pivotArea dataOnly="0" labelOnly="1" fieldPosition="0">
        <references count="1">
          <reference field="3" count="1">
            <x v="25"/>
          </reference>
        </references>
      </pivotArea>
    </format>
    <format dxfId="5638">
      <pivotArea outline="0" collapsedLevelsAreSubtotals="1" fieldPosition="0"/>
    </format>
    <format dxfId="5637">
      <pivotArea collapsedLevelsAreSubtotals="1" fieldPosition="0">
        <references count="1">
          <reference field="2" count="1">
            <x v="124"/>
          </reference>
        </references>
      </pivotArea>
    </format>
    <format dxfId="5636">
      <pivotArea dataOnly="0" labelOnly="1" outline="0" fieldPosition="0">
        <references count="1">
          <reference field="2" count="1">
            <x v="231"/>
          </reference>
        </references>
      </pivotArea>
    </format>
    <format dxfId="5635">
      <pivotArea dataOnly="0" labelOnly="1" outline="0" fieldPosition="0">
        <references count="1">
          <reference field="2" count="2">
            <x v="119"/>
            <x v="120"/>
          </reference>
        </references>
      </pivotArea>
    </format>
    <format dxfId="5634">
      <pivotArea dataOnly="0" labelOnly="1" outline="0" fieldPosition="0">
        <references count="1">
          <reference field="2" count="1">
            <x v="190"/>
          </reference>
        </references>
      </pivotArea>
    </format>
    <format dxfId="5633">
      <pivotArea dataOnly="0" labelOnly="1" outline="0" fieldPosition="0">
        <references count="1">
          <reference field="2" count="3">
            <x v="83"/>
            <x v="89"/>
            <x v="189"/>
          </reference>
        </references>
      </pivotArea>
    </format>
    <format dxfId="5632">
      <pivotArea dataOnly="0" labelOnly="1" outline="0" fieldPosition="0">
        <references count="1">
          <reference field="2" count="3">
            <x v="121"/>
            <x v="122"/>
            <x v="123"/>
          </reference>
        </references>
      </pivotArea>
    </format>
    <format dxfId="5631">
      <pivotArea dataOnly="0" labelOnly="1" outline="0" fieldPosition="0">
        <references count="1">
          <reference field="2" count="1">
            <x v="175"/>
          </reference>
        </references>
      </pivotArea>
    </format>
    <format dxfId="5630">
      <pivotArea dataOnly="0" labelOnly="1" outline="0" fieldPosition="0">
        <references count="1">
          <reference field="2" count="19">
            <x v="3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166"/>
            <x v="167"/>
            <x v="180"/>
            <x v="185"/>
            <x v="186"/>
            <x v="206"/>
          </reference>
        </references>
      </pivotArea>
    </format>
    <format dxfId="5629">
      <pivotArea dataOnly="0" labelOnly="1" outline="0" fieldPosition="0">
        <references count="1">
          <reference field="2" count="1">
            <x v="26"/>
          </reference>
        </references>
      </pivotArea>
    </format>
    <format dxfId="5628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92"/>
          </reference>
        </references>
      </pivotArea>
    </format>
    <format dxfId="5627">
      <pivotArea dataOnly="0" labelOnly="1" outline="0" fieldPosition="0">
        <references count="1">
          <reference field="2" count="1">
            <x v="15"/>
          </reference>
        </references>
      </pivotArea>
    </format>
    <format dxfId="5626">
      <pivotArea collapsedLevelsAreSubtotals="1" fieldPosition="0">
        <references count="1">
          <reference field="2" count="1">
            <x v="22"/>
          </reference>
        </references>
      </pivotArea>
    </format>
    <format dxfId="5625">
      <pivotArea collapsedLevelsAreSubtotals="1" fieldPosition="0">
        <references count="1">
          <reference field="2" count="1">
            <x v="24"/>
          </reference>
        </references>
      </pivotArea>
    </format>
    <format dxfId="5624">
      <pivotArea collapsedLevelsAreSubtotals="1" fieldPosition="0">
        <references count="1">
          <reference field="2" count="3">
            <x v="57"/>
            <x v="58"/>
            <x v="59"/>
          </reference>
        </references>
      </pivotArea>
    </format>
    <format dxfId="5623">
      <pivotArea collapsedLevelsAreSubtotals="1" fieldPosition="0">
        <references count="1">
          <reference field="2" count="1">
            <x v="192"/>
          </reference>
        </references>
      </pivotArea>
    </format>
    <format dxfId="5622">
      <pivotArea collapsedLevelsAreSubtotals="1" fieldPosition="0">
        <references count="1">
          <reference field="2" count="1">
            <x v="99"/>
          </reference>
        </references>
      </pivotArea>
    </format>
    <format dxfId="5621">
      <pivotArea collapsedLevelsAreSubtotals="1" fieldPosition="0">
        <references count="1">
          <reference field="2" count="1">
            <x v="125"/>
          </reference>
        </references>
      </pivotArea>
    </format>
    <format dxfId="5620">
      <pivotArea collapsedLevelsAreSubtotals="1" fieldPosition="0">
        <references count="1">
          <reference field="2" count="1">
            <x v="171"/>
          </reference>
        </references>
      </pivotArea>
    </format>
    <format dxfId="5619">
      <pivotArea collapsedLevelsAreSubtotals="1" fieldPosition="0">
        <references count="1">
          <reference field="2" count="1">
            <x v="173"/>
          </reference>
        </references>
      </pivotArea>
    </format>
    <format dxfId="5618">
      <pivotArea collapsedLevelsAreSubtotals="1" fieldPosition="0">
        <references count="1">
          <reference field="2" count="1">
            <x v="3"/>
          </reference>
        </references>
      </pivotArea>
    </format>
    <format dxfId="5617">
      <pivotArea collapsedLevelsAreSubtotals="1" fieldPosition="0">
        <references count="1">
          <reference field="2" count="3">
            <x v="33"/>
            <x v="34"/>
            <x v="35"/>
          </reference>
        </references>
      </pivotArea>
    </format>
    <format dxfId="5616">
      <pivotArea collapsedLevelsAreSubtotals="1" fieldPosition="0">
        <references count="1">
          <reference field="2" count="4">
            <x v="166"/>
            <x v="167"/>
            <x v="180"/>
            <x v="185"/>
          </reference>
        </references>
      </pivotArea>
    </format>
    <format dxfId="5615">
      <pivotArea collapsedLevelsAreSubtotals="1" fieldPosition="0">
        <references count="1">
          <reference field="2" count="1">
            <x v="45"/>
          </reference>
        </references>
      </pivotArea>
    </format>
    <format dxfId="5614">
      <pivotArea collapsedLevelsAreSubtotals="1" fieldPosition="0">
        <references count="1">
          <reference field="2" count="2">
            <x v="77"/>
            <x v="78"/>
          </reference>
        </references>
      </pivotArea>
    </format>
    <format dxfId="5613">
      <pivotArea collapsedLevelsAreSubtotals="1" fieldPosition="0">
        <references count="1">
          <reference field="2" count="1">
            <x v="115"/>
          </reference>
        </references>
      </pivotArea>
    </format>
    <format dxfId="5612">
      <pivotArea collapsedLevelsAreSubtotals="1" fieldPosition="0">
        <references count="1">
          <reference field="2" count="1">
            <x v="4"/>
          </reference>
        </references>
      </pivotArea>
    </format>
    <format dxfId="5611">
      <pivotArea collapsedLevelsAreSubtotals="1" fieldPosition="0">
        <references count="1">
          <reference field="2" count="1">
            <x v="46"/>
          </reference>
        </references>
      </pivotArea>
    </format>
    <format dxfId="5610">
      <pivotArea collapsedLevelsAreSubtotals="1" fieldPosition="0">
        <references count="1">
          <reference field="2" count="1">
            <x v="156"/>
          </reference>
        </references>
      </pivotArea>
    </format>
    <format dxfId="5609">
      <pivotArea dataOnly="0" labelOnly="1" fieldPosition="0">
        <references count="1">
          <reference field="3" count="1">
            <x v="38"/>
          </reference>
        </references>
      </pivotArea>
    </format>
    <format dxfId="5608">
      <pivotArea dataOnly="0" labelOnly="1" fieldPosition="0">
        <references count="1">
          <reference field="3" count="1">
            <x v="26"/>
          </reference>
        </references>
      </pivotArea>
    </format>
    <format dxfId="5607">
      <pivotArea dataOnly="0" labelOnly="1" outline="0" fieldPosition="0">
        <references count="1">
          <reference field="2" count="1">
            <x v="221"/>
          </reference>
        </references>
      </pivotArea>
    </format>
    <format dxfId="5606">
      <pivotArea dataOnly="0" labelOnly="1" outline="0" fieldPosition="0">
        <references count="1">
          <reference field="2" count="1">
            <x v="188"/>
          </reference>
        </references>
      </pivotArea>
    </format>
    <format dxfId="5605">
      <pivotArea dataOnly="0" labelOnly="1" outline="0" fieldPosition="0">
        <references count="1">
          <reference field="2" count="1">
            <x v="88"/>
          </reference>
        </references>
      </pivotArea>
    </format>
    <format dxfId="5604">
      <pivotArea outline="0" collapsedLevelsAreSubtotals="1" fieldPosition="0"/>
    </format>
    <format dxfId="5603">
      <pivotArea dataOnly="0" labelOnly="1" outline="0" fieldPosition="0">
        <references count="1">
          <reference field="2" count="1">
            <x v="38"/>
          </reference>
        </references>
      </pivotArea>
    </format>
    <format dxfId="5602">
      <pivotArea collapsedLevelsAreSubtotals="1" fieldPosition="0">
        <references count="1">
          <reference field="2" count="1">
            <x v="44"/>
          </reference>
        </references>
      </pivotArea>
    </format>
    <format dxfId="5601">
      <pivotArea dataOnly="0" labelOnly="1" outline="0" fieldPosition="0">
        <references count="1">
          <reference field="2" count="1">
            <x v="44"/>
          </reference>
        </references>
      </pivotArea>
    </format>
    <format dxfId="5600">
      <pivotArea collapsedLevelsAreSubtotals="1" fieldPosition="0">
        <references count="1">
          <reference field="2" count="1">
            <x v="210"/>
          </reference>
        </references>
      </pivotArea>
    </format>
    <format dxfId="5599">
      <pivotArea dataOnly="0" labelOnly="1" outline="0" fieldPosition="0">
        <references count="1">
          <reference field="2" count="1">
            <x v="210"/>
          </reference>
        </references>
      </pivotArea>
    </format>
    <format dxfId="5598">
      <pivotArea dataOnly="0" labelOnly="1" fieldPosition="0">
        <references count="1">
          <reference field="3" count="1">
            <x v="27"/>
          </reference>
        </references>
      </pivotArea>
    </format>
    <format dxfId="5597">
      <pivotArea dataOnly="0" labelOnly="1" outline="0" fieldPosition="0">
        <references count="1">
          <reference field="2" count="9">
            <x v="65"/>
            <x v="66"/>
            <x v="68"/>
            <x v="69"/>
            <x v="70"/>
            <x v="71"/>
            <x v="72"/>
            <x v="73"/>
            <x v="74"/>
          </reference>
        </references>
      </pivotArea>
    </format>
    <format dxfId="5596">
      <pivotArea dataOnly="0" labelOnly="1" outline="0" fieldPosition="0">
        <references count="1">
          <reference field="2" count="1">
            <x v="67"/>
          </reference>
        </references>
      </pivotArea>
    </format>
    <format dxfId="5595">
      <pivotArea dataOnly="0" labelOnly="1" outline="0" fieldPosition="0">
        <references count="1">
          <reference field="2" count="1">
            <x v="175"/>
          </reference>
        </references>
      </pivotArea>
    </format>
    <format dxfId="5594">
      <pivotArea dataOnly="0" labelOnly="1" outline="0" fieldPosition="0">
        <references count="1">
          <reference field="2" count="1">
            <x v="4"/>
          </reference>
        </references>
      </pivotArea>
    </format>
    <format dxfId="5593">
      <pivotArea dataOnly="0" labelOnly="1" outline="0" fieldPosition="0">
        <references count="1">
          <reference field="2" count="1">
            <x v="183"/>
          </reference>
        </references>
      </pivotArea>
    </format>
    <format dxfId="5592">
      <pivotArea dataOnly="0" labelOnly="1" outline="0" fieldPosition="0">
        <references count="1">
          <reference field="2" count="1">
            <x v="232"/>
          </reference>
        </references>
      </pivotArea>
    </format>
    <format dxfId="559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590">
      <pivotArea dataOnly="0" labelOnly="1" fieldPosition="0">
        <references count="1">
          <reference field="3" count="1">
            <x v="0"/>
          </reference>
        </references>
      </pivotArea>
    </format>
    <format dxfId="5589">
      <pivotArea dataOnly="0" labelOnly="1" outline="0" fieldPosition="0">
        <references count="1">
          <reference field="2" count="2">
            <x v="49"/>
            <x v="54"/>
          </reference>
        </references>
      </pivotArea>
    </format>
    <format dxfId="5588">
      <pivotArea dataOnly="0" labelOnly="1" outline="0" fieldPosition="0">
        <references count="1">
          <reference field="2" count="1">
            <x v="199"/>
          </reference>
        </references>
      </pivotArea>
    </format>
    <format dxfId="5587">
      <pivotArea dataOnly="0" labelOnly="1" outline="0" fieldPosition="0">
        <references count="1">
          <reference field="2" count="2">
            <x v="113"/>
            <x v="114"/>
          </reference>
        </references>
      </pivotArea>
    </format>
    <format dxfId="5586">
      <pivotArea dataOnly="0" labelOnly="1" outline="0" fieldPosition="0">
        <references count="1">
          <reference field="2" count="4">
            <x v="233"/>
            <x v="234"/>
            <x v="235"/>
            <x v="236"/>
          </reference>
        </references>
      </pivotArea>
    </format>
    <format dxfId="558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584">
      <pivotArea dataOnly="0" labelOnly="1" outline="0" fieldPosition="0">
        <references count="1">
          <reference field="2" count="1">
            <x v="243"/>
          </reference>
        </references>
      </pivotArea>
    </format>
    <format dxfId="5583">
      <pivotArea dataOnly="0" labelOnly="1" outline="0" fieldPosition="0">
        <references count="1">
          <reference field="2" count="2">
            <x v="255"/>
            <x v="260"/>
          </reference>
        </references>
      </pivotArea>
    </format>
    <format dxfId="5582">
      <pivotArea dataOnly="0" labelOnly="1" fieldPosition="0">
        <references count="1">
          <reference field="3" count="1">
            <x v="35"/>
          </reference>
        </references>
      </pivotArea>
    </format>
    <format dxfId="5581">
      <pivotArea dataOnly="0" labelOnly="1" outline="0" fieldPosition="0">
        <references count="1">
          <reference field="2" count="1">
            <x v="278"/>
          </reference>
        </references>
      </pivotArea>
    </format>
    <format dxfId="5580">
      <pivotArea dataOnly="0" labelOnly="1" fieldPosition="0">
        <references count="1">
          <reference field="3" count="1">
            <x v="1"/>
          </reference>
        </references>
      </pivotArea>
    </format>
    <format dxfId="5579">
      <pivotArea dataOnly="0" labelOnly="1" outline="0" fieldPosition="0">
        <references count="1">
          <reference field="2" count="1">
            <x v="102"/>
          </reference>
        </references>
      </pivotArea>
    </format>
    <format dxfId="5578">
      <pivotArea dataOnly="0" labelOnly="1" outline="0" fieldPosition="0">
        <references count="1">
          <reference field="2" count="1">
            <x v="109"/>
          </reference>
        </references>
      </pivotArea>
    </format>
    <format dxfId="5577">
      <pivotArea collapsedLevelsAreSubtotals="1" fieldPosition="0">
        <references count="2">
          <reference field="2" count="1">
            <x v="215"/>
          </reference>
          <reference field="3" count="1" selected="0">
            <x v="21"/>
          </reference>
        </references>
      </pivotArea>
    </format>
    <format dxfId="5576">
      <pivotArea dataOnly="0" labelOnly="1" outline="0" fieldPosition="0">
        <references count="1">
          <reference field="2" count="1">
            <x v="277"/>
          </reference>
        </references>
      </pivotArea>
    </format>
    <format dxfId="5575">
      <pivotArea collapsedLevelsAreSubtotals="1" fieldPosition="0">
        <references count="2">
          <reference field="2" count="1">
            <x v="277"/>
          </reference>
          <reference field="3" count="1" selected="0">
            <x v="21"/>
          </reference>
        </references>
      </pivotArea>
    </format>
    <format dxfId="5574">
      <pivotArea dataOnly="0" labelOnly="1" fieldPosition="0">
        <references count="1">
          <reference field="3" count="1">
            <x v="39"/>
          </reference>
        </references>
      </pivotArea>
    </format>
    <format dxfId="5573">
      <pivotArea dataOnly="0" labelOnly="1" outline="0" fieldPosition="0">
        <references count="1">
          <reference field="2" count="1">
            <x v="94"/>
          </reference>
        </references>
      </pivotArea>
    </format>
    <format dxfId="5572">
      <pivotArea dataOnly="0" labelOnly="1" outline="0" fieldPosition="0">
        <references count="1">
          <reference field="2" count="1">
            <x v="95"/>
          </reference>
        </references>
      </pivotArea>
    </format>
    <format dxfId="5571">
      <pivotArea dataOnly="0" labelOnly="1" outline="0" fieldPosition="0">
        <references count="1">
          <reference field="2" count="1">
            <x v="195"/>
          </reference>
        </references>
      </pivotArea>
    </format>
    <format dxfId="5570">
      <pivotArea dataOnly="0" labelOnly="1" outline="0" fieldPosition="0">
        <references count="1">
          <reference field="2" count="1">
            <x v="194"/>
          </reference>
        </references>
      </pivotArea>
    </format>
    <format dxfId="5569">
      <pivotArea dataOnly="0" labelOnly="1" outline="0" fieldPosition="0">
        <references count="1">
          <reference field="2" count="1">
            <x v="193"/>
          </reference>
        </references>
      </pivotArea>
    </format>
    <format dxfId="5568">
      <pivotArea fieldPosition="0">
        <references count="1">
          <reference field="2" count="1">
            <x v="193"/>
          </reference>
        </references>
      </pivotArea>
    </format>
    <format dxfId="5567">
      <pivotArea dataOnly="0" labelOnly="1" outline="0" fieldPosition="0">
        <references count="1">
          <reference field="2" count="1">
            <x v="193"/>
          </reference>
        </references>
      </pivotArea>
    </format>
    <format dxfId="5566">
      <pivotArea dataOnly="0" fieldPosition="0">
        <references count="1">
          <reference field="2" count="1">
            <x v="96"/>
          </reference>
        </references>
      </pivotArea>
    </format>
  </formats>
  <conditionalFormats count="29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fieldPosition="0">
          <references count="1">
            <reference field="2" count="1">
              <x v="96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96"/>
            </reference>
          </references>
        </pivotArea>
      </pivotAreas>
    </conditionalFormat>
    <conditionalFormat priority="10">
      <pivotAreas count="1">
        <pivotArea fieldPosition="0">
          <references count="1">
            <reference field="2" count="1">
              <x v="96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96"/>
            </reference>
          </references>
        </pivotArea>
      </pivotAreas>
    </conditionalFormat>
    <conditionalFormat priority="1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2"/>
              <x v="93"/>
              <x v="94"/>
              <x v="9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  <x v="193"/>
              <x v="194"/>
              <x v="195"/>
              <x v="196"/>
              <x v="197"/>
              <x v="198"/>
              <x v="278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2"/>
              <x v="93"/>
              <x v="94"/>
              <x v="9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  <x v="193"/>
              <x v="194"/>
              <x v="195"/>
              <x v="196"/>
              <x v="197"/>
              <x v="198"/>
              <x v="278"/>
            </reference>
          </references>
        </pivotArea>
      </pivotAreas>
    </conditionalFormat>
    <conditionalFormat priority="1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3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3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4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4"/>
            </reference>
          </references>
        </pivotArea>
      </pivotAreas>
    </conditionalFormat>
    <conditionalFormat priority="18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92"/>
              <x v="93"/>
              <x v="94"/>
              <x v="95"/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5"/>
              <x v="196"/>
              <x v="197"/>
              <x v="198"/>
              <x v="278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92"/>
              <x v="93"/>
              <x v="94"/>
              <x v="95"/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5"/>
              <x v="196"/>
              <x v="197"/>
              <x v="198"/>
              <x v="278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9"/>
            </reference>
            <reference field="3" count="1" selected="0">
              <x v="2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2"/>
            </reference>
            <reference field="3" count="1" selected="0">
              <x v="21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3"/>
              <x v="184"/>
              <x v="187"/>
              <x v="232"/>
            </reference>
          </references>
        </pivotArea>
      </pivotAreas>
    </conditionalFormat>
    <conditionalFormat priority="3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3"/>
              <x v="184"/>
              <x v="187"/>
              <x v="232"/>
            </reference>
            <reference field="3" count="1" selected="0">
              <x v="21"/>
            </reference>
          </references>
        </pivotArea>
      </pivotAreas>
    </conditionalFormat>
    <conditionalFormat priority="3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3"/>
              <x v="184"/>
              <x v="187"/>
              <x v="232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3"/>
              <x v="184"/>
              <x v="187"/>
              <x v="232"/>
            </reference>
          </references>
        </pivotArea>
      </pivotAreas>
    </conditionalFormat>
    <conditionalFormat priority="4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3"/>
              <x v="184"/>
              <x v="187"/>
              <x v="23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3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6">
  <location ref="A6:C38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>
      <items count="280">
        <item h="1" x="188"/>
        <item h="1" x="190"/>
        <item h="1" x="192"/>
        <item h="1" x="194"/>
        <item h="1" x="196"/>
        <item h="1" x="198"/>
        <item h="1" x="164"/>
        <item h="1" x="166"/>
        <item h="1" x="168"/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48"/>
        <item h="1" x="264"/>
        <item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30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x="163"/>
        <item h="1" x="269"/>
        <item h="1" x="2"/>
        <item h="1" x="3"/>
        <item h="1"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h="1" x="81"/>
        <item h="1" x="82"/>
        <item h="1" x="61"/>
        <item h="1" x="232"/>
        <item h="1" x="276"/>
        <item h="1" x="251"/>
        <item h="1" x="68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1"/>
        <item h="1" x="0"/>
        <item h="1" x="2"/>
        <item h="1" x="3"/>
        <item h="1" x="14"/>
        <item h="1" x="4"/>
        <item h="1" x="6"/>
        <item h="1" x="5"/>
        <item x="7"/>
        <item x="8"/>
        <item h="1" x="9"/>
        <item h="1" x="10"/>
        <item h="1" x="11"/>
        <item h="1" x="12"/>
        <item h="1" x="13"/>
      </items>
    </pivotField>
    <pivotField axis="axisRow" showAll="0" defaultSubtotal="0">
      <items count="7">
        <item x="6"/>
        <item x="5"/>
        <item x="1"/>
        <item x="3"/>
        <item x="4"/>
        <item x="2"/>
        <item x="0"/>
      </items>
    </pivotField>
    <pivotField axis="axisRow" showAll="0" defaultSubtotal="0">
      <items count="6">
        <item x="5"/>
        <item x="4"/>
        <item x="0"/>
        <item x="3"/>
        <item x="2"/>
        <item x="1"/>
      </items>
    </pivotField>
    <pivotField showAll="0" defaultSubtotal="0">
      <items count="2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2">
    <field x="27"/>
    <field x="28"/>
  </rowFields>
  <rowItems count="3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</rowItems>
  <colFields count="1">
    <field x="2"/>
  </colFields>
  <colItems count="2">
    <i>
      <x v="96"/>
    </i>
    <i>
      <x v="118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formats count="2">
    <format dxfId="1621">
      <pivotArea outline="0" collapsedLevelsAreSubtotals="1" fieldPosition="0">
        <references count="1">
          <reference field="2" count="1" selected="0">
            <x v="118"/>
          </reference>
        </references>
      </pivotArea>
    </format>
    <format dxfId="1620">
      <pivotArea outline="0" collapsedLevelsAreSubtotals="1" fieldPosition="0">
        <references count="1">
          <reference field="2" count="2" selected="0">
            <x v="96"/>
            <x v="100"/>
          </reference>
        </references>
      </pivotArea>
    </format>
  </formats>
  <chartFormats count="2"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1" cacheId="3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1">
  <location ref="A6:C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280"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138"/>
        <item h="1" x="164"/>
        <item h="1" x="165"/>
        <item h="1" x="114"/>
        <item h="1" x="139"/>
        <item h="1" x="166"/>
        <item h="1" x="167"/>
        <item h="1" x="115"/>
        <item h="1" x="140"/>
        <item h="1" x="168"/>
        <item h="1" x="169"/>
        <item h="1" x="116"/>
        <item h="1" x="141"/>
        <item h="1" x="170"/>
        <item h="1" x="171"/>
        <item h="1" x="117"/>
        <item h="1" x="142"/>
        <item h="1" x="172"/>
        <item h="1" x="173"/>
        <item h="1" x="118"/>
        <item h="1" x="143"/>
        <item h="1" x="174"/>
        <item h="1" x="175"/>
        <item h="1" x="119"/>
        <item h="1" x="23"/>
        <item h="1" x="42"/>
        <item h="1" x="144"/>
        <item h="1" x="120"/>
        <item h="1" x="24"/>
        <item h="1" x="43"/>
        <item h="1" x="145"/>
        <item h="1" x="121"/>
        <item h="1" x="25"/>
        <item h="1" x="44"/>
        <item h="1" x="146"/>
        <item h="1" x="122"/>
        <item h="1" x="26"/>
        <item h="1" x="27"/>
        <item h="1" x="45"/>
        <item h="1" x="147"/>
        <item h="1" x="123"/>
        <item h="1" x="28"/>
        <item h="1" x="46"/>
        <item h="1" x="148"/>
        <item h="1" x="124"/>
        <item h="1" x="47"/>
        <item h="1" x="48"/>
        <item h="1" x="29"/>
        <item h="1" x="49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83"/>
        <item h="1" x="84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88"/>
        <item h="1" x="89"/>
        <item h="1" x="90"/>
        <item h="1" x="91"/>
        <item h="1" x="92"/>
        <item h="1" x="93"/>
        <item h="1" x="94"/>
        <item h="1" x="95"/>
        <item h="1" x="73"/>
        <item h="1" x="240"/>
        <item h="1" x="241"/>
        <item h="1" x="242"/>
        <item h="1" x="243"/>
        <item h="1" x="96"/>
        <item h="1" x="97"/>
        <item h="1" x="98"/>
        <item h="1" x="4"/>
        <item h="1" x="74"/>
        <item h="1" x="75"/>
        <item h="1" x="253"/>
        <item h="1" x="254"/>
        <item h="1" x="277"/>
        <item h="1" x="150"/>
        <item h="1" x="151"/>
        <item h="1" x="200"/>
        <item h="1" x="201"/>
        <item h="1" x="126"/>
        <item h="1" x="127"/>
        <item h="1" x="176"/>
        <item h="1" x="177"/>
        <item h="1" x="31"/>
        <item h="1" x="62"/>
        <item h="1" x="63"/>
        <item h="1" x="252"/>
        <item h="1" x="5"/>
        <item h="1" x="99"/>
        <item h="1" x="278"/>
        <item h="1" x="255"/>
        <item h="1" x="32"/>
        <item h="1" x="212"/>
        <item h="1" x="213"/>
        <item h="1" x="214"/>
        <item h="1" x="152"/>
        <item h="1" x="153"/>
        <item h="1" x="202"/>
        <item h="1" x="203"/>
        <item h="1" x="129"/>
        <item h="1" x="128"/>
        <item h="1" x="178"/>
        <item h="1" x="179"/>
        <item h="1" x="55"/>
        <item h="1" x="244"/>
        <item h="1" x="56"/>
        <item h="1" x="233"/>
        <item h="1" x="234"/>
        <item h="1" x="235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21"/>
        <item h="1" x="246"/>
        <item h="1" x="222"/>
        <item h="1" x="247"/>
        <item h="1" x="223"/>
        <item h="1" x="77"/>
        <item h="1" x="78"/>
        <item h="1" x="248"/>
        <item h="1" x="264"/>
        <item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37"/>
        <item h="1" x="230"/>
        <item h="1" x="265"/>
        <item h="1" x="266"/>
        <item h="1" x="100"/>
        <item h="1" x="8"/>
        <item h="1" x="9"/>
        <item h="1" x="1"/>
        <item h="1" x="0"/>
        <item h="1" x="15"/>
        <item h="1" x="16"/>
        <item h="1" x="10"/>
        <item h="1" x="11"/>
        <item h="1" x="12"/>
        <item h="1" x="13"/>
        <item h="1" x="14"/>
        <item h="1" x="267"/>
        <item h="1" x="268"/>
        <item x="163"/>
        <item h="1" x="269"/>
        <item h="1" x="2"/>
        <item h="1" x="3"/>
        <item h="1" x="249"/>
        <item h="1" x="156"/>
        <item h="1" x="157"/>
        <item h="1" x="206"/>
        <item h="1" x="207"/>
        <item h="1" x="133"/>
        <item h="1" x="132"/>
        <item h="1" x="182"/>
        <item h="1" x="183"/>
        <item h="1" x="17"/>
        <item h="1" x="101"/>
        <item h="1" x="158"/>
        <item h="1" x="159"/>
        <item h="1" x="208"/>
        <item h="1" x="209"/>
        <item h="1" x="135"/>
        <item h="1" x="134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104"/>
        <item h="1" x="271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39"/>
        <item h="1" x="40"/>
        <item h="1" x="272"/>
        <item h="1" x="273"/>
        <item h="1" x="274"/>
        <item h="1" x="22"/>
        <item h="1" x="64"/>
        <item h="1" x="79"/>
        <item h="1" x="80"/>
        <item h="1" x="65"/>
        <item h="1" x="227"/>
        <item h="1" x="228"/>
        <item h="1" x="229"/>
        <item h="1" x="160"/>
        <item h="1" x="161"/>
        <item h="1" x="210"/>
        <item h="1" x="211"/>
        <item h="1" x="137"/>
        <item h="1" x="136"/>
        <item h="1" x="186"/>
        <item h="1" x="187"/>
        <item h="1" x="41"/>
        <item h="1" x="66"/>
        <item h="1" x="67"/>
        <item h="1" x="231"/>
        <item h="1" x="275"/>
        <item h="1" x="81"/>
        <item h="1" x="82"/>
        <item h="1" x="61"/>
        <item h="1" x="232"/>
        <item h="1" x="276"/>
        <item h="1" x="251"/>
        <item h="1" x="68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2"/>
        <item x="4"/>
        <item x="5"/>
        <item x="7"/>
        <item x="8"/>
        <item x="9"/>
        <item x="33"/>
        <item x="12"/>
        <item x="36"/>
        <item x="35"/>
        <item x="34"/>
        <item x="37"/>
        <item x="15"/>
        <item x="17"/>
        <item x="6"/>
        <item h="1" x="18"/>
        <item x="19"/>
        <item x="20"/>
        <item x="21"/>
        <item x="22"/>
        <item x="24"/>
        <item x="1"/>
        <item x="27"/>
        <item x="26"/>
        <item x="25"/>
        <item x="29"/>
        <item h="1" x="30"/>
        <item x="28"/>
        <item x="31"/>
        <item x="38"/>
        <item x="11"/>
        <item x="23"/>
        <item h="1" x="3"/>
        <item h="1" x="39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1"/>
        <item h="1" x="0"/>
        <item h="1" x="2"/>
        <item h="1" x="3"/>
        <item h="1" x="14"/>
        <item h="1" x="4"/>
        <item h="1" x="6"/>
        <item h="1" x="5"/>
        <item x="7"/>
        <item x="8"/>
        <item h="1" x="9"/>
        <item h="1" x="10"/>
        <item h="1" x="11"/>
        <item h="1" x="12"/>
        <item h="1" x="13"/>
      </items>
    </pivotField>
    <pivotField showAll="0" defaultSubtotal="0"/>
    <pivotField showAll="0" defaultSubtotal="0"/>
    <pivotField showAll="0" defaultSubtotal="0">
      <items count="2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171"/>
    </i>
    <i>
      <x v="201"/>
    </i>
  </colItems>
  <pageFields count="1">
    <pageField fld="26" hier="-1"/>
  </pageFields>
  <dataFields count="1">
    <dataField name="Sum of Value in layout" fld="22" baseField="17" baseItem="0"/>
  </dataFields>
  <formats count="3">
    <format dxfId="1619">
      <pivotArea outline="0" collapsedLevelsAreSubtotals="1" fieldPosition="0">
        <references count="1">
          <reference field="2" count="1" selected="0">
            <x v="201"/>
          </reference>
        </references>
      </pivotArea>
    </format>
    <format dxfId="1618">
      <pivotArea outline="0" collapsedLevelsAreSubtotals="1" fieldPosition="0"/>
    </format>
    <format dxfId="1617">
      <pivotArea outline="0" collapsedLevelsAreSubtotals="1" fieldPosition="0">
        <references count="1">
          <reference field="2" count="2" selected="0">
            <x v="171"/>
            <x v="175"/>
          </reference>
        </references>
      </pivotArea>
    </format>
  </formats>
  <chartFormats count="2">
    <chartFormat chart="8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8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3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1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9">
        <item x="11"/>
        <item x="8"/>
        <item x="6"/>
        <item x="13"/>
        <item x="17"/>
        <item x="4"/>
        <item x="76"/>
        <item x="254"/>
        <item x="259"/>
        <item x="256"/>
        <item x="261"/>
        <item x="260"/>
        <item x="274"/>
        <item x="31"/>
        <item x="99"/>
        <item x="258"/>
        <item x="262"/>
        <item x="255"/>
        <item x="162"/>
        <item x="32"/>
        <item x="55"/>
        <item x="249"/>
        <item x="246"/>
        <item x="240"/>
        <item x="237"/>
        <item x="236"/>
        <item x="247"/>
        <item x="242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6"/>
        <item x="96"/>
        <item x="113"/>
        <item x="100"/>
        <item x="10"/>
        <item x="7"/>
        <item x="18"/>
        <item x="267"/>
        <item x="101"/>
        <item x="253"/>
        <item x="270"/>
        <item x="85"/>
        <item x="86"/>
        <item x="87"/>
        <item x="103"/>
        <item x="272"/>
        <item x="273"/>
        <item x="257"/>
        <item x="265"/>
        <item x="33"/>
        <item x="26"/>
        <item x="30"/>
        <item x="36"/>
        <item x="35"/>
        <item x="38"/>
        <item x="41"/>
        <item x="232"/>
        <item x="102"/>
        <item x="68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71"/>
        <item x="39"/>
        <item x="40"/>
        <item x="63"/>
        <item x="65"/>
        <item x="67"/>
        <item x="120"/>
        <item x="122"/>
        <item x="121"/>
        <item x="125"/>
        <item x="124"/>
        <item x="123"/>
        <item x="181"/>
        <item x="203"/>
        <item x="209"/>
        <item x="207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69"/>
        <item x="71"/>
        <item x="73"/>
        <item x="72"/>
        <item x="70"/>
        <item x="79"/>
        <item x="81"/>
        <item x="77"/>
        <item x="80"/>
        <item x="82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21"/>
        <item x="20"/>
        <item x="5"/>
        <item x="179"/>
        <item x="185"/>
        <item x="211"/>
        <item x="183"/>
        <item x="187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3">
    <i>
      <x v="18"/>
    </i>
    <i>
      <x v="152"/>
    </i>
    <i>
      <x v="160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37">
    <format dxfId="1447">
      <pivotArea type="all" dataOnly="0" outline="0" fieldPosition="0"/>
    </format>
    <format dxfId="1446">
      <pivotArea type="origin" dataOnly="0" labelOnly="1" outline="0" fieldPosition="0"/>
    </format>
    <format dxfId="1445">
      <pivotArea field="2" type="button" dataOnly="0" labelOnly="1" outline="0" axis="axisRow" fieldPosition="0"/>
    </format>
    <format dxfId="1444">
      <pivotArea dataOnly="0" labelOnly="1" grandCol="1" outline="0" fieldPosition="0"/>
    </format>
    <format dxfId="1443">
      <pivotArea field="2" type="button" dataOnly="0" labelOnly="1" outline="0" axis="axisRow" fieldPosition="0"/>
    </format>
    <format dxfId="1442">
      <pivotArea field="5" type="button" dataOnly="0" labelOnly="1" outline="0" axis="axisCol" fieldPosition="0"/>
    </format>
    <format dxfId="144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440">
      <pivotArea type="origin" dataOnly="0" labelOnly="1" outline="0" fieldPosition="0"/>
    </format>
    <format dxfId="1439">
      <pivotArea dataOnly="0" labelOnly="1" grandRow="1" outline="0" fieldPosition="0"/>
    </format>
    <format dxfId="1438">
      <pivotArea type="origin" dataOnly="0" labelOnly="1" outline="0" fieldPosition="0"/>
    </format>
    <format dxfId="1437">
      <pivotArea type="topRight" dataOnly="0" labelOnly="1" outline="0" fieldPosition="0"/>
    </format>
    <format dxfId="1436">
      <pivotArea dataOnly="0" labelOnly="1" grandCol="1" outline="0" fieldPosition="0"/>
    </format>
    <format dxfId="1435">
      <pivotArea type="origin" dataOnly="0" labelOnly="1" outline="0" fieldPosition="0"/>
    </format>
    <format dxfId="1434">
      <pivotArea type="topRight" dataOnly="0" labelOnly="1" outline="0" fieldPosition="0"/>
    </format>
    <format dxfId="1433">
      <pivotArea dataOnly="0" labelOnly="1" grandCol="1" outline="0" fieldPosition="0"/>
    </format>
    <format dxfId="1432">
      <pivotArea type="topRight" dataOnly="0" labelOnly="1" outline="0" fieldPosition="0"/>
    </format>
    <format dxfId="1431">
      <pivotArea dataOnly="0" labelOnly="1" grandCol="1" outline="0" fieldPosition="0"/>
    </format>
    <format dxfId="1430">
      <pivotArea type="origin" dataOnly="0" labelOnly="1" outline="0" fieldPosition="0"/>
    </format>
    <format dxfId="1429">
      <pivotArea type="origin" dataOnly="0" labelOnly="1" outline="0" fieldPosition="0"/>
    </format>
    <format dxfId="1428">
      <pivotArea type="topRight" dataOnly="0" labelOnly="1" outline="0" offset="E1" fieldPosition="0"/>
    </format>
    <format dxfId="1427">
      <pivotArea type="topRight" dataOnly="0" labelOnly="1" outline="0" offset="E1" fieldPosition="0"/>
    </format>
    <format dxfId="1426">
      <pivotArea dataOnly="0" labelOnly="1" grandCol="1" outline="0" fieldPosition="0"/>
    </format>
    <format dxfId="1425">
      <pivotArea dataOnly="0" labelOnly="1" grandRow="1" outline="0" fieldPosition="0"/>
    </format>
    <format dxfId="1424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2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22">
      <pivotArea type="origin" dataOnly="0" labelOnly="1" outline="0" fieldPosition="0"/>
    </format>
    <format dxfId="1421">
      <pivotArea type="all" dataOnly="0" outline="0" fieldPosition="0"/>
    </format>
    <format dxfId="1420">
      <pivotArea type="topRight" dataOnly="0" labelOnly="1" outline="0" offset="E1" fieldPosition="0"/>
    </format>
    <format dxfId="1419">
      <pivotArea type="topRight" dataOnly="0" labelOnly="1" outline="0" offset="E1" fieldPosition="0"/>
    </format>
    <format dxfId="141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17">
      <pivotArea outline="0" collapsedLevelsAreSubtotals="1" fieldPosition="0"/>
    </format>
    <format dxfId="1416">
      <pivotArea type="topRight" dataOnly="0" labelOnly="1" outline="0" fieldPosition="0"/>
    </format>
    <format dxfId="141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14">
      <pivotArea type="topRight" dataOnly="0" labelOnly="1" outline="0" fieldPosition="0"/>
    </format>
    <format dxfId="1413">
      <pivotArea outline="0" fieldPosition="0">
        <references count="1">
          <reference field="4294967294" count="1">
            <x v="0"/>
          </reference>
        </references>
      </pivotArea>
    </format>
    <format dxfId="141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41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41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4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0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40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40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402">
      <pivotArea collapsedLevelsAreSubtotals="1" fieldPosition="0">
        <references count="1">
          <reference field="2" count="1">
            <x v="131"/>
          </reference>
        </references>
      </pivotArea>
    </format>
    <format dxfId="1401">
      <pivotArea dataOnly="0" labelOnly="1" fieldPosition="0">
        <references count="1">
          <reference field="2" count="1">
            <x v="131"/>
          </reference>
        </references>
      </pivotArea>
    </format>
    <format dxfId="1400">
      <pivotArea dataOnly="0" labelOnly="1" fieldPosition="0">
        <references count="1">
          <reference field="2" count="1">
            <x v="44"/>
          </reference>
        </references>
      </pivotArea>
    </format>
    <format dxfId="1399">
      <pivotArea dataOnly="0" labelOnly="1" fieldPosition="0">
        <references count="1">
          <reference field="2" count="1">
            <x v="4"/>
          </reference>
        </references>
      </pivotArea>
    </format>
    <format dxfId="1398">
      <pivotArea dataOnly="0" labelOnly="1" fieldPosition="0">
        <references count="1">
          <reference field="2" count="1">
            <x v="69"/>
          </reference>
        </references>
      </pivotArea>
    </format>
    <format dxfId="1397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396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395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394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393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392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391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1390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389">
      <pivotArea dataOnly="0" labelOnly="1" fieldPosition="0">
        <references count="1">
          <reference field="2" count="6">
            <x v="20"/>
            <x v="33"/>
            <x v="70"/>
            <x v="71"/>
            <x v="132"/>
            <x v="138"/>
          </reference>
        </references>
      </pivotArea>
    </format>
    <format dxfId="1388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1"/>
            <x v="112"/>
          </reference>
        </references>
      </pivotArea>
    </format>
    <format dxfId="1387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1386">
      <pivotArea dataOnly="0" labelOnly="1" fieldPosition="0">
        <references count="1">
          <reference field="2" count="1">
            <x v="6"/>
          </reference>
        </references>
      </pivotArea>
    </format>
    <format dxfId="1385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68"/>
          </reference>
        </references>
      </pivotArea>
    </format>
    <format dxfId="1384">
      <pivotArea dataOnly="0" labelOnly="1" fieldPosition="0">
        <references count="1">
          <reference field="2" count="4">
            <x v="72"/>
            <x v="151"/>
            <x v="152"/>
            <x v="159"/>
          </reference>
        </references>
      </pivotArea>
    </format>
    <format dxfId="1383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4"/>
            <x v="165"/>
            <x v="166"/>
            <x v="167"/>
            <x v="168"/>
          </reference>
        </references>
      </pivotArea>
    </format>
    <format dxfId="1382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381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380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29"/>
          </reference>
        </references>
      </pivotArea>
    </format>
    <format dxfId="1379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378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377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376">
      <pivotArea collapsedLevelsAreSubtotals="1" fieldPosition="0">
        <references count="1">
          <reference field="2" count="1">
            <x v="20"/>
          </reference>
        </references>
      </pivotArea>
    </format>
    <format dxfId="1375">
      <pivotArea dataOnly="0" labelOnly="1" fieldPosition="0">
        <references count="1">
          <reference field="2" count="1">
            <x v="20"/>
          </reference>
        </references>
      </pivotArea>
    </format>
    <format dxfId="1374">
      <pivotArea collapsedLevelsAreSubtotals="1" fieldPosition="0">
        <references count="1">
          <reference field="2" count="1">
            <x v="33"/>
          </reference>
        </references>
      </pivotArea>
    </format>
    <format dxfId="1373">
      <pivotArea dataOnly="0" labelOnly="1" fieldPosition="0">
        <references count="1">
          <reference field="2" count="1">
            <x v="33"/>
          </reference>
        </references>
      </pivotArea>
    </format>
    <format dxfId="1372">
      <pivotArea collapsedLevelsAreSubtotals="1" fieldPosition="0">
        <references count="1">
          <reference field="2" count="3">
            <x v="70"/>
            <x v="71"/>
            <x v="132"/>
          </reference>
        </references>
      </pivotArea>
    </format>
    <format dxfId="1371">
      <pivotArea dataOnly="0" labelOnly="1" fieldPosition="0">
        <references count="1">
          <reference field="2" count="3">
            <x v="70"/>
            <x v="71"/>
            <x v="132"/>
          </reference>
        </references>
      </pivotArea>
    </format>
    <format dxfId="1370">
      <pivotArea collapsedLevelsAreSubtotals="1" fieldPosition="0">
        <references count="1">
          <reference field="2" count="1">
            <x v="138"/>
          </reference>
        </references>
      </pivotArea>
    </format>
    <format dxfId="1369">
      <pivotArea dataOnly="0" labelOnly="1" fieldPosition="0">
        <references count="1">
          <reference field="2" count="1">
            <x v="138"/>
          </reference>
        </references>
      </pivotArea>
    </format>
    <format dxfId="1368">
      <pivotArea dataOnly="0" labelOnly="1" fieldPosition="0">
        <references count="1">
          <reference field="2" count="1">
            <x v="32"/>
          </reference>
        </references>
      </pivotArea>
    </format>
    <format dxfId="1367">
      <pivotArea dataOnly="0" labelOnly="1" fieldPosition="0">
        <references count="1">
          <reference field="2" count="1">
            <x v="34"/>
          </reference>
        </references>
      </pivotArea>
    </format>
    <format dxfId="1366">
      <pivotArea dataOnly="0" labelOnly="1" fieldPosition="0">
        <references count="1">
          <reference field="2" count="1">
            <x v="139"/>
          </reference>
        </references>
      </pivotArea>
    </format>
    <format dxfId="1365">
      <pivotArea collapsedLevelsAreSubtotals="1" fieldPosition="0">
        <references count="1">
          <reference field="2" count="3">
            <x v="111"/>
            <x v="112"/>
            <x v="139"/>
          </reference>
        </references>
      </pivotArea>
    </format>
    <format dxfId="1364">
      <pivotArea dataOnly="0" labelOnly="1" fieldPosition="0">
        <references count="1">
          <reference field="2" count="3">
            <x v="111"/>
            <x v="112"/>
            <x v="139"/>
          </reference>
        </references>
      </pivotArea>
    </format>
    <format dxfId="1363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1362">
      <pivotArea dataOnly="0" labelOnly="1" fieldPosition="0">
        <references count="1">
          <reference field="2" count="12">
            <x v="6"/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1361">
      <pivotArea dataOnly="0" labelOnly="1" fieldPosition="0">
        <references count="1">
          <reference field="2" count="12">
            <x v="6"/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1360">
      <pivotArea dataOnly="0" labelOnly="1" fieldPosition="0">
        <references count="1">
          <reference field="2" count="1">
            <x v="150"/>
          </reference>
        </references>
      </pivotArea>
    </format>
    <format dxfId="1359">
      <pivotArea dataOnly="0" labelOnly="1" fieldPosition="0">
        <references count="1">
          <reference field="2" count="1">
            <x v="147"/>
          </reference>
        </references>
      </pivotArea>
    </format>
    <format dxfId="1358">
      <pivotArea collapsedLevelsAreSubtotals="1" fieldPosition="0">
        <references count="1">
          <reference field="2" count="1">
            <x v="6"/>
          </reference>
        </references>
      </pivotArea>
    </format>
    <format dxfId="1357">
      <pivotArea dataOnly="0" labelOnly="1" fieldPosition="0">
        <references count="1">
          <reference field="2" count="1">
            <x v="6"/>
          </reference>
        </references>
      </pivotArea>
    </format>
    <format dxfId="1356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1355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1354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1353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1352">
      <pivotArea collapsedLevelsAreSubtotals="1" fieldPosition="0">
        <references count="1">
          <reference field="2" count="1">
            <x v="14"/>
          </reference>
        </references>
      </pivotArea>
    </format>
    <format dxfId="1351">
      <pivotArea dataOnly="0" labelOnly="1" fieldPosition="0">
        <references count="1">
          <reference field="2" count="1">
            <x v="14"/>
          </reference>
        </references>
      </pivotArea>
    </format>
    <format dxfId="1350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68"/>
          </reference>
        </references>
      </pivotArea>
    </format>
    <format dxfId="1349">
      <pivotArea dataOnly="0" labelOnly="1" fieldPosition="0">
        <references count="1">
          <reference field="2" count="1">
            <x v="41"/>
          </reference>
        </references>
      </pivotArea>
    </format>
    <format dxfId="1348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347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346">
      <pivotArea collapsedLevelsAreSubtotals="1" fieldPosition="0">
        <references count="1">
          <reference field="2" count="1">
            <x v="48"/>
          </reference>
        </references>
      </pivotArea>
    </format>
    <format dxfId="1345">
      <pivotArea dataOnly="0" labelOnly="1" fieldPosition="0">
        <references count="1">
          <reference field="2" count="1">
            <x v="48"/>
          </reference>
        </references>
      </pivotArea>
    </format>
    <format dxfId="1344">
      <pivotArea collapsedLevelsAreSubtotals="1" fieldPosition="0">
        <references count="1">
          <reference field="2" count="1">
            <x v="54"/>
          </reference>
        </references>
      </pivotArea>
    </format>
    <format dxfId="1343">
      <pivotArea dataOnly="0" labelOnly="1" fieldPosition="0">
        <references count="1">
          <reference field="2" count="1">
            <x v="54"/>
          </reference>
        </references>
      </pivotArea>
    </format>
    <format dxfId="1342">
      <pivotArea collapsedLevelsAreSubtotals="1" fieldPosition="0">
        <references count="1">
          <reference field="2" count="2">
            <x v="67"/>
            <x v="68"/>
          </reference>
        </references>
      </pivotArea>
    </format>
    <format dxfId="1341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340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2"/>
            <x v="153"/>
            <x v="154"/>
            <x v="155"/>
            <x v="156"/>
            <x v="157"/>
            <x v="158"/>
          </reference>
        </references>
      </pivotArea>
    </format>
    <format dxfId="1339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2"/>
            <x v="153"/>
            <x v="154"/>
            <x v="155"/>
            <x v="156"/>
            <x v="157"/>
            <x v="158"/>
          </reference>
        </references>
      </pivotArea>
    </format>
    <format dxfId="1338">
      <pivotArea collapsedLevelsAreSubtotals="1" fieldPosition="0">
        <references count="1">
          <reference field="2" count="1">
            <x v="72"/>
          </reference>
        </references>
      </pivotArea>
    </format>
    <format dxfId="1337">
      <pivotArea dataOnly="0" labelOnly="1" fieldPosition="0">
        <references count="1">
          <reference field="2" count="1">
            <x v="72"/>
          </reference>
        </references>
      </pivotArea>
    </format>
    <format dxfId="1336">
      <pivotArea dataOnly="0" labelOnly="1" fieldPosition="0">
        <references count="1">
          <reference field="2" count="1">
            <x v="151"/>
          </reference>
        </references>
      </pivotArea>
    </format>
    <format dxfId="1335">
      <pivotArea dataOnly="0" labelOnly="1" fieldPosition="0">
        <references count="1">
          <reference field="2" count="1">
            <x v="159"/>
          </reference>
        </references>
      </pivotArea>
    </format>
    <format dxfId="1334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1333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1332">
      <pivotArea collapsedLevelsAreSubtotals="1" fieldPosition="0">
        <references count="1">
          <reference field="2" count="1">
            <x v="110"/>
          </reference>
        </references>
      </pivotArea>
    </format>
    <format dxfId="1331">
      <pivotArea dataOnly="0" labelOnly="1" fieldPosition="0">
        <references count="1">
          <reference field="2" count="1">
            <x v="110"/>
          </reference>
        </references>
      </pivotArea>
    </format>
    <format dxfId="1330">
      <pivotArea collapsedLevelsAreSubtotals="1" fieldPosition="0">
        <references count="1">
          <reference field="2" count="1">
            <x v="105"/>
          </reference>
        </references>
      </pivotArea>
    </format>
    <format dxfId="1329">
      <pivotArea dataOnly="0" labelOnly="1" fieldPosition="0">
        <references count="1">
          <reference field="2" count="1">
            <x v="105"/>
          </reference>
        </references>
      </pivotArea>
    </format>
    <format dxfId="1328">
      <pivotArea collapsedLevelsAreSubtotals="1" fieldPosition="0">
        <references count="1">
          <reference field="2" count="1">
            <x v="100"/>
          </reference>
        </references>
      </pivotArea>
    </format>
    <format dxfId="1327">
      <pivotArea dataOnly="0" labelOnly="1" fieldPosition="0">
        <references count="1">
          <reference field="2" count="1">
            <x v="100"/>
          </reference>
        </references>
      </pivotArea>
    </format>
    <format dxfId="1326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325">
      <pivotArea dataOnly="0" labelOnly="1" fieldPosition="0">
        <references count="1">
          <reference field="2" count="1">
            <x v="128"/>
          </reference>
        </references>
      </pivotArea>
    </format>
    <format dxfId="1324">
      <pivotArea collapsedLevelsAreSubtotals="1" fieldPosition="0">
        <references count="1">
          <reference field="2" count="1">
            <x v="21"/>
          </reference>
        </references>
      </pivotArea>
    </format>
    <format dxfId="1323">
      <pivotArea dataOnly="0" labelOnly="1" fieldPosition="0">
        <references count="1">
          <reference field="2" count="1">
            <x v="21"/>
          </reference>
        </references>
      </pivotArea>
    </format>
    <format dxfId="1322">
      <pivotArea collapsedLevelsAreSubtotals="1" fieldPosition="0">
        <references count="1">
          <reference field="2" count="1">
            <x v="31"/>
          </reference>
        </references>
      </pivotArea>
    </format>
    <format dxfId="1321">
      <pivotArea dataOnly="0" labelOnly="1" fieldPosition="0">
        <references count="1">
          <reference field="2" count="1">
            <x v="31"/>
          </reference>
        </references>
      </pivotArea>
    </format>
    <format dxfId="1320">
      <pivotArea dataOnly="0" labelOnly="1" fieldPosition="0">
        <references count="1">
          <reference field="2" count="1">
            <x v="129"/>
          </reference>
        </references>
      </pivotArea>
    </format>
    <format dxfId="1319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318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317">
      <pivotArea dataOnly="0" labelOnly="1" fieldPosition="0">
        <references count="1">
          <reference field="2" count="1">
            <x v="29"/>
          </reference>
        </references>
      </pivotArea>
    </format>
    <format dxfId="1316">
      <pivotArea dataOnly="0" labelOnly="1" fieldPosition="0">
        <references count="1">
          <reference field="2" count="0"/>
        </references>
      </pivotArea>
    </format>
    <format dxfId="1315">
      <pivotArea collapsedLevelsAreSubtotals="1" fieldPosition="0">
        <references count="1">
          <reference field="2" count="1">
            <x v="131"/>
          </reference>
        </references>
      </pivotArea>
    </format>
    <format dxfId="1314">
      <pivotArea dataOnly="0" labelOnly="1" fieldPosition="0">
        <references count="1">
          <reference field="2" count="1">
            <x v="131"/>
          </reference>
        </references>
      </pivotArea>
    </format>
    <format dxfId="1313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1312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1311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1310">
      <pivotArea type="topRight" dataOnly="0" labelOnly="1" outline="0" fieldPosition="0"/>
    </format>
    <format dxfId="13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08">
      <pivotArea type="origin" dataOnly="0" labelOnly="1" outline="0" fieldPosition="0"/>
    </format>
    <format dxfId="1307">
      <pivotArea type="topRight" dataOnly="0" labelOnly="1" outline="0" fieldPosition="0"/>
    </format>
    <format dxfId="13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0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04">
      <pivotArea type="topRight" dataOnly="0" labelOnly="1" outline="0" fieldPosition="0"/>
    </format>
    <format dxfId="130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302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1301">
      <pivotArea collapsedLevelsAreSubtotals="1" fieldPosition="0">
        <references count="1">
          <reference field="2" count="1">
            <x v="65"/>
          </reference>
        </references>
      </pivotArea>
    </format>
    <format dxfId="1300">
      <pivotArea dataOnly="0" labelOnly="1" fieldPosition="0">
        <references count="1">
          <reference field="2" count="1">
            <x v="65"/>
          </reference>
        </references>
      </pivotArea>
    </format>
    <format dxfId="1299">
      <pivotArea dataOnly="0" labelOnly="1" fieldPosition="0">
        <references count="1">
          <reference field="2" count="1">
            <x v="58"/>
          </reference>
        </references>
      </pivotArea>
    </format>
    <format dxfId="1298">
      <pivotArea dataOnly="0" labelOnly="1" fieldPosition="0">
        <references count="1">
          <reference field="2" count="1">
            <x v="147"/>
          </reference>
        </references>
      </pivotArea>
    </format>
    <format dxfId="1297">
      <pivotArea dataOnly="0" labelOnly="1" fieldPosition="0">
        <references count="1">
          <reference field="2" count="1">
            <x v="150"/>
          </reference>
        </references>
      </pivotArea>
    </format>
    <format dxfId="1296">
      <pivotArea collapsedLevelsAreSubtotals="1" fieldPosition="0">
        <references count="1">
          <reference field="2" count="1">
            <x v="147"/>
          </reference>
        </references>
      </pivotArea>
    </format>
    <format dxfId="1295">
      <pivotArea collapsedLevelsAreSubtotals="1" fieldPosition="0">
        <references count="1">
          <reference field="2" count="1">
            <x v="150"/>
          </reference>
        </references>
      </pivotArea>
    </format>
    <format dxfId="1294">
      <pivotArea collapsedLevelsAreSubtotals="1" fieldPosition="0">
        <references count="1">
          <reference field="2" count="1">
            <x v="138"/>
          </reference>
        </references>
      </pivotArea>
    </format>
    <format dxfId="1293">
      <pivotArea dataOnly="0" labelOnly="1" fieldPosition="0">
        <references count="1">
          <reference field="2" count="1">
            <x v="138"/>
          </reference>
        </references>
      </pivotArea>
    </format>
    <format dxfId="1292">
      <pivotArea type="origin" dataOnly="0" labelOnly="1" outline="0" fieldPosition="0"/>
    </format>
    <format dxfId="1291">
      <pivotArea type="origin" dataOnly="0" labelOnly="1" outline="0" fieldPosition="0"/>
    </format>
    <format dxfId="1290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4"/>
            <x v="165"/>
            <x v="166"/>
            <x v="167"/>
            <x v="168"/>
          </reference>
        </references>
      </pivotArea>
    </format>
    <format dxfId="1289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288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287">
      <pivotArea dataOnly="0" labelOnly="1" fieldPosition="0">
        <references count="1">
          <reference field="2" count="0"/>
        </references>
      </pivotArea>
    </format>
    <format dxfId="1286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2"/>
            <x v="153"/>
            <x v="154"/>
            <x v="155"/>
            <x v="156"/>
            <x v="157"/>
            <x v="158"/>
          </reference>
        </references>
      </pivotArea>
    </format>
    <format dxfId="1285">
      <pivotArea dataOnly="0" labelOnly="1" fieldPosition="0">
        <references count="1">
          <reference field="2" count="1">
            <x v="72"/>
          </reference>
        </references>
      </pivotArea>
    </format>
    <format dxfId="1284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1"/>
          </reference>
        </references>
      </pivotArea>
    </format>
    <format dxfId="1283">
      <pivotArea dataOnly="0" labelOnly="1" fieldPosition="0">
        <references count="1">
          <reference field="2" count="8"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1282">
      <pivotArea collapsedLevelsAreSubtotals="1" fieldPosition="0">
        <references count="1">
          <reference field="2" count="1">
            <x v="84"/>
          </reference>
        </references>
      </pivotArea>
    </format>
    <format dxfId="1281">
      <pivotArea dataOnly="0" labelOnly="1" fieldPosition="0">
        <references count="1">
          <reference field="2" count="1">
            <x v="84"/>
          </reference>
        </references>
      </pivotArea>
    </format>
    <format dxfId="1280">
      <pivotArea collapsedLevelsAreSubtotals="1" fieldPosition="0">
        <references count="1">
          <reference field="2" count="1">
            <x v="95"/>
          </reference>
        </references>
      </pivotArea>
    </format>
    <format dxfId="1279">
      <pivotArea dataOnly="0" labelOnly="1" fieldPosition="0">
        <references count="1">
          <reference field="2" count="1">
            <x v="95"/>
          </reference>
        </references>
      </pivotArea>
    </format>
    <format dxfId="1278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1277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1276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4"/>
            <x v="165"/>
            <x v="167"/>
            <x v="168"/>
          </reference>
        </references>
      </pivotArea>
    </format>
    <format dxfId="1275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4"/>
            <x v="165"/>
            <x v="167"/>
            <x v="168"/>
          </reference>
        </references>
      </pivotArea>
    </format>
    <format dxfId="1274">
      <pivotArea dataOnly="0" labelOnly="1" fieldPosition="0">
        <references count="1">
          <reference field="2" count="0"/>
        </references>
      </pivotArea>
    </format>
    <format dxfId="1273">
      <pivotArea collapsedLevelsAreSubtotals="1" fieldPosition="0">
        <references count="1">
          <reference field="2" count="1">
            <x v="95"/>
          </reference>
        </references>
      </pivotArea>
    </format>
    <format dxfId="1272">
      <pivotArea dataOnly="0" labelOnly="1" fieldPosition="0">
        <references count="1">
          <reference field="2" count="1">
            <x v="95"/>
          </reference>
        </references>
      </pivotArea>
    </format>
    <format dxfId="1271">
      <pivotArea collapsedLevelsAreSubtotals="1" fieldPosition="0">
        <references count="1">
          <reference field="2" count="1">
            <x v="124"/>
          </reference>
        </references>
      </pivotArea>
    </format>
    <format dxfId="1270">
      <pivotArea dataOnly="0" labelOnly="1" fieldPosition="0">
        <references count="1">
          <reference field="2" count="1">
            <x v="124"/>
          </reference>
        </references>
      </pivotArea>
    </format>
    <format dxfId="1269">
      <pivotArea collapsedLevelsAreSubtotals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1268">
      <pivotArea dataOnly="0" labelOnly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1267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4"/>
            <x v="165"/>
            <x v="167"/>
            <x v="168"/>
          </reference>
        </references>
      </pivotArea>
    </format>
    <format dxfId="1266">
      <pivotArea dataOnly="0" labelOnly="1" fieldPosition="0">
        <references count="1">
          <reference field="2" count="1">
            <x v="73"/>
          </reference>
        </references>
      </pivotArea>
    </format>
    <format dxfId="1265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264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263">
      <pivotArea collapsedLevelsAreSubtotals="1" fieldPosition="0">
        <references count="1">
          <reference field="2" count="1">
            <x v="83"/>
          </reference>
        </references>
      </pivotArea>
    </format>
    <format dxfId="1262">
      <pivotArea dataOnly="0" labelOnly="1" fieldPosition="0">
        <references count="1">
          <reference field="2" count="1">
            <x v="83"/>
          </reference>
        </references>
      </pivotArea>
    </format>
    <format dxfId="1261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6"/>
          </reference>
        </references>
      </pivotArea>
    </format>
    <format dxfId="1260">
      <pivotArea collapsedLevelsAreSubtotals="1" fieldPosition="0">
        <references count="1">
          <reference field="2" count="1">
            <x v="90"/>
          </reference>
        </references>
      </pivotArea>
    </format>
    <format dxfId="1259">
      <pivotArea dataOnly="0" labelOnly="1" fieldPosition="0">
        <references count="1">
          <reference field="2" count="1">
            <x v="90"/>
          </reference>
        </references>
      </pivotArea>
    </format>
    <format dxfId="1258">
      <pivotArea collapsedLevelsAreSubtotals="1" fieldPosition="0">
        <references count="1">
          <reference field="2" count="4">
            <x v="125"/>
            <x v="126"/>
            <x v="127"/>
            <x v="166"/>
          </reference>
        </references>
      </pivotArea>
    </format>
    <format dxfId="1257">
      <pivotArea dataOnly="0" labelOnly="1" fieldPosition="0">
        <references count="1">
          <reference field="2" count="4">
            <x v="125"/>
            <x v="126"/>
            <x v="127"/>
            <x v="166"/>
          </reference>
        </references>
      </pivotArea>
    </format>
    <format dxfId="1256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6"/>
          </reference>
        </references>
      </pivotArea>
    </format>
    <format dxfId="1255">
      <pivotArea collapsedLevelsAreSubtotals="1" fieldPosition="0">
        <references count="1">
          <reference field="2" count="1">
            <x v="73"/>
          </reference>
        </references>
      </pivotArea>
    </format>
    <format dxfId="1254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253">
      <pivotArea collapsedLevelsAreSubtotals="1" fieldPosition="0">
        <references count="1">
          <reference field="2" count="1">
            <x v="69"/>
          </reference>
        </references>
      </pivotArea>
    </format>
    <format dxfId="1252">
      <pivotArea collapsedLevelsAreSubtotals="1" fieldPosition="0">
        <references count="1">
          <reference field="2" count="1">
            <x v="4"/>
          </reference>
        </references>
      </pivotArea>
    </format>
    <format dxfId="1251">
      <pivotArea collapsedLevelsAreSubtotals="1" fieldPosition="0">
        <references count="1">
          <reference field="2" count="1">
            <x v="44"/>
          </reference>
        </references>
      </pivotArea>
    </format>
    <format dxfId="1250">
      <pivotArea collapsedLevelsAreSubtotals="1" fieldPosition="0">
        <references count="1">
          <reference field="2" count="1">
            <x v="131"/>
          </reference>
        </references>
      </pivotArea>
    </format>
    <format dxfId="124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61"/>
            <x v="162"/>
            <x v="163"/>
          </reference>
        </references>
      </pivotArea>
    </format>
    <format dxfId="124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61"/>
            <x v="162"/>
            <x v="163"/>
          </reference>
        </references>
      </pivotArea>
    </format>
    <format dxfId="1247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246">
      <pivotArea dataOnly="0" labelOnly="1" fieldPosition="0">
        <references count="1">
          <reference field="2" count="1">
            <x v="13"/>
          </reference>
        </references>
      </pivotArea>
    </format>
    <format dxfId="124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244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243">
      <pivotArea collapsedLevelsAreSubtotals="1" fieldPosition="0">
        <references count="1">
          <reference field="2" count="1">
            <x v="128"/>
          </reference>
        </references>
      </pivotArea>
    </format>
    <format dxfId="1242">
      <pivotArea dataOnly="0" labelOnly="1" fieldPosition="0">
        <references count="1">
          <reference field="2" count="1">
            <x v="128"/>
          </reference>
        </references>
      </pivotArea>
    </format>
    <format dxfId="1241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240">
      <pivotArea outline="0" collapsedLevelsAreSubtotals="1" fieldPosition="0"/>
    </format>
    <format dxfId="123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1"/>
            <x v="112"/>
            <x v="139"/>
          </reference>
        </references>
      </pivotArea>
    </format>
    <format dxfId="1238">
      <pivotArea outline="0" collapsedLevelsAreSubtotals="1" fieldPosition="0"/>
    </format>
    <format dxfId="1237">
      <pivotArea collapsedLevelsAreSubtotals="1" fieldPosition="0">
        <references count="1">
          <reference field="2" count="1">
            <x v="117"/>
          </reference>
        </references>
      </pivotArea>
    </format>
    <format dxfId="1236">
      <pivotArea dataOnly="0" labelOnly="1" fieldPosition="0">
        <references count="1">
          <reference field="2" count="1">
            <x v="117"/>
          </reference>
        </references>
      </pivotArea>
    </format>
    <format dxfId="1235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234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233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232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231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29"/>
          </reference>
        </references>
      </pivotArea>
    </format>
    <format dxfId="1230">
      <pivotArea collapsedLevelsAreSubtotals="1" fieldPosition="0">
        <references count="1">
          <reference field="2" count="1">
            <x v="129"/>
          </reference>
        </references>
      </pivotArea>
    </format>
    <format dxfId="1229">
      <pivotArea dataOnly="0" labelOnly="1" fieldPosition="0">
        <references count="1">
          <reference field="2" count="1">
            <x v="129"/>
          </reference>
        </references>
      </pivotArea>
    </format>
    <format dxfId="1228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227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226">
      <pivotArea collapsedLevelsAreSubtotals="1" fieldPosition="0">
        <references count="1">
          <reference field="2" count="1">
            <x v="159"/>
          </reference>
        </references>
      </pivotArea>
    </format>
    <format dxfId="1225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1"/>
          </reference>
        </references>
      </pivotArea>
    </format>
    <format dxfId="1224">
      <pivotArea dataOnly="0" labelOnly="1" fieldPosition="0">
        <references count="1">
          <reference field="5" count="1">
            <x v="22"/>
          </reference>
        </references>
      </pivotArea>
    </format>
    <format dxfId="1223">
      <pivotArea collapsedLevelsAreSubtotals="1" fieldPosition="0">
        <references count="1">
          <reference field="2" count="2">
            <x v="18"/>
            <x v="152"/>
          </reference>
        </references>
      </pivotArea>
    </format>
    <format dxfId="1222">
      <pivotArea dataOnly="0" labelOnly="1" fieldPosition="0">
        <references count="1">
          <reference field="2" count="2">
            <x v="18"/>
            <x v="152"/>
          </reference>
        </references>
      </pivotArea>
    </format>
    <format dxfId="1221">
      <pivotArea dataOnly="0" labelOnly="1" fieldPosition="0">
        <references count="1">
          <reference field="2" count="1">
            <x v="160"/>
          </reference>
        </references>
      </pivotArea>
    </format>
    <format dxfId="1220">
      <pivotArea dataOnly="0" labelOnly="1" fieldPosition="0">
        <references count="1">
          <reference field="2" count="1">
            <x v="160"/>
          </reference>
        </references>
      </pivotArea>
    </format>
    <format dxfId="1219">
      <pivotArea dataOnly="0" labelOnly="1" fieldPosition="0">
        <references count="1">
          <reference field="5" count="1">
            <x v="23"/>
          </reference>
        </references>
      </pivotArea>
    </format>
    <format dxfId="1218">
      <pivotArea collapsedLevelsAreSubtotals="1" fieldPosition="0">
        <references count="1">
          <reference field="2" count="1">
            <x v="160"/>
          </reference>
        </references>
      </pivotArea>
    </format>
    <format dxfId="1217">
      <pivotArea type="all" dataOnly="0" outline="0" fieldPosition="0"/>
    </format>
    <format dxfId="1216">
      <pivotArea type="all" dataOnly="0" outline="0" fieldPosition="0"/>
    </format>
    <format dxfId="1215">
      <pivotArea type="origin" dataOnly="0" labelOnly="1" outline="0" fieldPosition="0"/>
    </format>
    <format dxfId="1214">
      <pivotArea dataOnly="0" labelOnly="1" fieldPosition="0">
        <references count="1">
          <reference field="5" count="1">
            <x v="25"/>
          </reference>
        </references>
      </pivotArea>
    </format>
    <format dxfId="1213">
      <pivotArea dataOnly="0" labelOnly="1" fieldPosition="0">
        <references count="1">
          <reference field="5" count="1">
            <x v="26"/>
          </reference>
        </references>
      </pivotArea>
    </format>
    <format dxfId="1212">
      <pivotArea dataOnly="0" labelOnly="1" fieldPosition="0">
        <references count="1">
          <reference field="5" count="1">
            <x v="28"/>
          </reference>
        </references>
      </pivotArea>
    </format>
    <format dxfId="1211">
      <pivotArea dataOnly="0" labelOnly="1" fieldPosition="0">
        <references count="1">
          <reference field="5" count="1">
            <x v="29"/>
          </reference>
        </references>
      </pivotArea>
    </format>
  </formats>
  <conditionalFormats count="3"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3" applyNumberFormats="0" applyBorderFormats="0" applyFontFormats="0" applyPatternFormats="0" applyAlignmentFormats="0" applyWidthHeightFormats="1" dataCaption="Values" errorCaption="C" showError="1" missingCaption="l" showMissing="0" updatedVersion="6" minRefreshableVersion="3" rowGrandTotals="0" colGrandTotals="0" itemPrintTitles="1" createdVersion="4" indent="0" showHeaders="0" outline="1" outlineData="1">
  <location ref="I77:R81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6"/>
        <item x="267"/>
        <item x="253"/>
        <item x="270"/>
        <item x="272"/>
        <item x="273"/>
        <item x="257"/>
        <item x="36"/>
        <item x="35"/>
        <item x="77"/>
        <item x="226"/>
        <item x="232"/>
        <item x="265"/>
        <item x="18"/>
        <item x="19"/>
        <item x="22"/>
        <item x="14"/>
        <item x="163"/>
        <item x="269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0"/>
        <item x="68"/>
        <item x="271"/>
        <item x="41"/>
        <item x="39"/>
        <item x="40"/>
        <item x="80"/>
        <item x="65"/>
        <item x="276"/>
        <item x="229"/>
        <item x="211"/>
        <item x="187"/>
        <item x="67"/>
        <item x="82"/>
        <item x="61"/>
        <item x="251"/>
        <item x="21"/>
        <item x="20"/>
        <item x="5"/>
        <item x="230"/>
        <item x="78"/>
        <item x="248"/>
        <item x="131"/>
        <item x="155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x="20"/>
        <item x="26"/>
        <item x="25"/>
        <item x="29"/>
        <item h="1" x="0"/>
        <item n="Corporate / wholesale lenders" x="4"/>
        <item x="5"/>
        <item x="7"/>
        <item x="8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34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3">
    <i>
      <x v="4"/>
    </i>
    <i>
      <x v="9"/>
    </i>
    <i>
      <x v="132"/>
    </i>
  </rowItems>
  <colFields count="1">
    <field x="3"/>
  </colFields>
  <colItems count="9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  <i>
      <x v="39"/>
    </i>
  </colItems>
  <pageFields count="1">
    <pageField fld="26" item="9" hier="-1"/>
  </pageFields>
  <dataFields count="1">
    <dataField name="Q1 2021" fld="22" baseField="15" baseItem="107" numFmtId="180"/>
  </dataFields>
  <formats count="164">
    <format dxfId="1611">
      <pivotArea dataOnly="0" labelOnly="1" grandCol="1" outline="0" fieldPosition="0"/>
    </format>
    <format dxfId="1610">
      <pivotArea field="3" type="button" dataOnly="0" labelOnly="1" outline="0" axis="axisCol" fieldPosition="0"/>
    </format>
    <format dxfId="1609">
      <pivotArea type="topRight" dataOnly="0" labelOnly="1" outline="0" fieldPosition="0"/>
    </format>
    <format dxfId="1608">
      <pivotArea type="origin" dataOnly="0" labelOnly="1" outline="0" fieldPosition="0"/>
    </format>
    <format dxfId="1607">
      <pivotArea dataOnly="0" labelOnly="1" fieldPosition="0">
        <references count="1">
          <reference field="3" count="1">
            <x v="34"/>
          </reference>
        </references>
      </pivotArea>
    </format>
    <format dxfId="1606">
      <pivotArea dataOnly="0" labelOnly="1" fieldPosition="0">
        <references count="1">
          <reference field="3" count="1">
            <x v="34"/>
          </reference>
        </references>
      </pivotArea>
    </format>
    <format dxfId="1605">
      <pivotArea dataOnly="0" labelOnly="1" fieldPosition="0">
        <references count="1">
          <reference field="3" count="1">
            <x v="21"/>
          </reference>
        </references>
      </pivotArea>
    </format>
    <format dxfId="1604">
      <pivotArea dataOnly="0" labelOnly="1" fieldPosition="0">
        <references count="1">
          <reference field="3" count="1">
            <x v="21"/>
          </reference>
        </references>
      </pivotArea>
    </format>
    <format dxfId="1603">
      <pivotArea dataOnly="0" labelOnly="1" fieldPosition="0">
        <references count="1">
          <reference field="3" count="1">
            <x v="21"/>
          </reference>
        </references>
      </pivotArea>
    </format>
    <format dxfId="1602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60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600">
      <pivotArea dataOnly="0" labelOnly="1" outline="0" fieldPosition="0">
        <references count="1">
          <reference field="2" count="1">
            <x v="131"/>
          </reference>
        </references>
      </pivotArea>
    </format>
    <format dxfId="1599">
      <pivotArea dataOnly="0" labelOnly="1" outline="0" fieldPosition="0">
        <references count="1">
          <reference field="2" count="1">
            <x v="129"/>
          </reference>
        </references>
      </pivotArea>
    </format>
    <format dxfId="1598">
      <pivotArea dataOnly="0" labelOnly="1" outline="0" fieldPosition="0">
        <references count="1">
          <reference field="2" count="1">
            <x v="82"/>
          </reference>
        </references>
      </pivotArea>
    </format>
    <format dxfId="1597">
      <pivotArea dataOnly="0" labelOnly="1" outline="0" fieldPosition="0">
        <references count="1">
          <reference field="2" count="1">
            <x v="69"/>
          </reference>
        </references>
      </pivotArea>
    </format>
    <format dxfId="1596">
      <pivotArea collapsedLevelsAreSubtotals="1" fieldPosition="0">
        <references count="1">
          <reference field="2" count="1">
            <x v="161"/>
          </reference>
        </references>
      </pivotArea>
    </format>
    <format dxfId="1595">
      <pivotArea dataOnly="0" labelOnly="1" outline="0" fieldPosition="0">
        <references count="1">
          <reference field="2" count="1">
            <x v="161"/>
          </reference>
        </references>
      </pivotArea>
    </format>
    <format dxfId="1594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2"/>
            <x v="83"/>
            <x v="128"/>
            <x v="129"/>
            <x v="130"/>
            <x v="131"/>
            <x v="161"/>
            <x v="162"/>
            <x v="163"/>
          </reference>
        </references>
      </pivotArea>
    </format>
    <format dxfId="1593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2"/>
            <x v="83"/>
            <x v="128"/>
            <x v="129"/>
            <x v="130"/>
            <x v="131"/>
            <x v="161"/>
            <x v="162"/>
            <x v="163"/>
          </reference>
        </references>
      </pivotArea>
    </format>
    <format dxfId="1592">
      <pivotArea outline="0" collapsedLevelsAreSubtotals="1" fieldPosition="0"/>
    </format>
    <format dxfId="1591">
      <pivotArea outline="0" collapsedLevelsAreSubtotals="1" fieldPosition="0"/>
    </format>
    <format dxfId="1590">
      <pivotArea dataOnly="0" labelOnly="1" outline="0" fieldPosition="0">
        <references count="1">
          <reference field="2" count="1">
            <x v="3"/>
          </reference>
        </references>
      </pivotArea>
    </format>
    <format dxfId="1589">
      <pivotArea collapsedLevelsAreSubtotals="1" fieldPosition="0">
        <references count="1">
          <reference field="2" count="1">
            <x v="149"/>
          </reference>
        </references>
      </pivotArea>
    </format>
    <format dxfId="1588">
      <pivotArea dataOnly="0" labelOnly="1" outline="0" fieldPosition="0">
        <references count="1">
          <reference field="2" count="1">
            <x v="149"/>
          </reference>
        </references>
      </pivotArea>
    </format>
    <format dxfId="1587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2"/>
            <x v="123"/>
            <x v="139"/>
            <x v="148"/>
            <x v="149"/>
            <x v="150"/>
          </reference>
        </references>
      </pivotArea>
    </format>
    <format dxfId="1586">
      <pivotArea dataOnly="0" labelOnly="1" fieldPosition="0">
        <references count="1">
          <reference field="2" count="0"/>
        </references>
      </pivotArea>
    </format>
    <format dxfId="158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59"/>
          </reference>
        </references>
      </pivotArea>
    </format>
    <format dxfId="1584">
      <pivotArea collapsedLevelsAreSubtotals="1" fieldPosition="0">
        <references count="1">
          <reference field="2" count="1">
            <x v="15"/>
          </reference>
        </references>
      </pivotArea>
    </format>
    <format dxfId="1583">
      <pivotArea dataOnly="0" labelOnly="1" outline="0" fieldPosition="0">
        <references count="1">
          <reference field="2" count="1">
            <x v="15"/>
          </reference>
        </references>
      </pivotArea>
    </format>
    <format dxfId="1582">
      <pivotArea collapsedLevelsAreSubtotals="1" fieldPosition="0">
        <references count="1">
          <reference field="2" count="1">
            <x v="17"/>
          </reference>
        </references>
      </pivotArea>
    </format>
    <format dxfId="1581">
      <pivotArea dataOnly="0" labelOnly="1" outline="0" fieldPosition="0">
        <references count="1">
          <reference field="2" count="1">
            <x v="17"/>
          </reference>
        </references>
      </pivotArea>
    </format>
    <format dxfId="1580">
      <pivotArea collapsedLevelsAreSubtotals="1" fieldPosition="0">
        <references count="1">
          <reference field="2" count="1">
            <x v="159"/>
          </reference>
        </references>
      </pivotArea>
    </format>
    <format dxfId="1579">
      <pivotArea dataOnly="0" labelOnly="1" outline="0" fieldPosition="0">
        <references count="1">
          <reference field="2" count="1">
            <x v="159"/>
          </reference>
        </references>
      </pivotArea>
    </format>
    <format dxfId="1578">
      <pivotArea dataOnly="0" labelOnly="1" outline="0" fieldPosition="0">
        <references count="1">
          <reference field="2" count="1">
            <x v="126"/>
          </reference>
        </references>
      </pivotArea>
    </format>
    <format dxfId="1577">
      <pivotArea dataOnly="0" labelOnly="1" outline="0" fieldPosition="0">
        <references count="1">
          <reference field="2" count="2">
            <x v="126"/>
            <x v="164"/>
          </reference>
        </references>
      </pivotArea>
    </format>
    <format dxfId="1576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4"/>
            <x v="115"/>
            <x v="116"/>
            <x v="117"/>
            <x v="118"/>
            <x v="119"/>
            <x v="120"/>
            <x v="121"/>
            <x v="127"/>
            <x v="133"/>
            <x v="147"/>
            <x v="153"/>
          </reference>
        </references>
      </pivotArea>
    </format>
    <format dxfId="1575">
      <pivotArea collapsedLevelsAreSubtotals="1" fieldPosition="0">
        <references count="1">
          <reference field="2" count="3">
            <x v="133"/>
            <x v="147"/>
            <x v="153"/>
          </reference>
        </references>
      </pivotArea>
    </format>
    <format dxfId="1574">
      <pivotArea dataOnly="0" labelOnly="1" outline="0" fieldPosition="0">
        <references count="1">
          <reference field="2" count="3">
            <x v="133"/>
            <x v="147"/>
            <x v="153"/>
          </reference>
        </references>
      </pivotArea>
    </format>
    <format dxfId="1573">
      <pivotArea dataOnly="0" labelOnly="1" outline="0" fieldPosition="0">
        <references count="1">
          <reference field="2" count="4">
            <x v="81"/>
            <x v="146"/>
            <x v="152"/>
            <x v="157"/>
          </reference>
        </references>
      </pivotArea>
    </format>
    <format dxfId="1572">
      <pivotArea collapsedLevelsAreSubtotals="1" fieldPosition="0">
        <references count="1">
          <reference field="2" count="1">
            <x v="146"/>
          </reference>
        </references>
      </pivotArea>
    </format>
    <format dxfId="1571">
      <pivotArea dataOnly="0" labelOnly="1" outline="0" fieldPosition="0">
        <references count="1">
          <reference field="2" count="1">
            <x v="146"/>
          </reference>
        </references>
      </pivotArea>
    </format>
    <format dxfId="1570">
      <pivotArea dataOnly="0" labelOnly="1" outline="0" fieldPosition="0">
        <references count="1">
          <reference field="2" count="1">
            <x v="25"/>
          </reference>
        </references>
      </pivotArea>
    </format>
    <format dxfId="1569">
      <pivotArea outline="0" collapsedLevelsAreSubtotals="1" fieldPosition="0"/>
    </format>
    <format dxfId="1568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4"/>
            <x v="151"/>
            <x v="158"/>
            <x v="165"/>
          </reference>
        </references>
      </pivotArea>
    </format>
    <format dxfId="1567">
      <pivotArea collapsedLevelsAreSubtotals="1" fieldPosition="0">
        <references count="1">
          <reference field="2" count="1">
            <x v="30"/>
          </reference>
        </references>
      </pivotArea>
    </format>
    <format dxfId="1566">
      <pivotArea dataOnly="0" labelOnly="1" outline="0" fieldPosition="0">
        <references count="1">
          <reference field="2" count="1">
            <x v="30"/>
          </reference>
        </references>
      </pivotArea>
    </format>
    <format dxfId="1565">
      <pivotArea collapsedLevelsAreSubtotals="1" fieldPosition="0">
        <references count="1">
          <reference field="2" count="1">
            <x v="24"/>
          </reference>
        </references>
      </pivotArea>
    </format>
    <format dxfId="1564">
      <pivotArea dataOnly="0" labelOnly="1" outline="0" fieldPosition="0">
        <references count="1">
          <reference field="2" count="1">
            <x v="24"/>
          </reference>
        </references>
      </pivotArea>
    </format>
    <format dxfId="1563">
      <pivotArea collapsedLevelsAreSubtotals="1" fieldPosition="0">
        <references count="1">
          <reference field="2" count="1">
            <x v="124"/>
          </reference>
        </references>
      </pivotArea>
    </format>
    <format dxfId="1562">
      <pivotArea dataOnly="0" labelOnly="1" outline="0" fieldPosition="0">
        <references count="1">
          <reference field="2" count="1">
            <x v="124"/>
          </reference>
        </references>
      </pivotArea>
    </format>
    <format dxfId="1561">
      <pivotArea collapsedLevelsAreSubtotals="1" fieldPosition="0">
        <references count="1">
          <reference field="2" count="2">
            <x v="151"/>
            <x v="158"/>
          </reference>
        </references>
      </pivotArea>
    </format>
    <format dxfId="1560">
      <pivotArea dataOnly="0" labelOnly="1" outline="0" fieldPosition="0">
        <references count="1">
          <reference field="2" count="2">
            <x v="151"/>
            <x v="158"/>
          </reference>
        </references>
      </pivotArea>
    </format>
    <format dxfId="1559">
      <pivotArea dataOnly="0" labelOnly="1" fieldPosition="0">
        <references count="1">
          <reference field="2" count="0"/>
        </references>
      </pivotArea>
    </format>
    <format dxfId="1558">
      <pivotArea outline="0" collapsedLevelsAreSubtotals="1" fieldPosition="0"/>
    </format>
    <format dxfId="1557">
      <pivotArea outline="0" collapsedLevelsAreSubtotals="1" fieldPosition="0"/>
    </format>
    <format dxfId="1556">
      <pivotArea dataOnly="0" labelOnly="1" outline="0" fieldPosition="0">
        <references count="1">
          <reference field="2" count="10">
            <x v="32"/>
            <x v="50"/>
            <x v="51"/>
            <x v="52"/>
            <x v="137"/>
            <x v="140"/>
            <x v="141"/>
            <x v="142"/>
            <x v="143"/>
            <x v="144"/>
          </reference>
        </references>
      </pivotArea>
    </format>
    <format dxfId="1555">
      <pivotArea outline="0" collapsedLevelsAreSubtotals="1" fieldPosition="0"/>
    </format>
    <format dxfId="1554">
      <pivotArea dataOnly="0" labelOnly="1" outline="0" fieldPosition="0">
        <references count="1">
          <reference field="2" count="10">
            <x v="32"/>
            <x v="50"/>
            <x v="51"/>
            <x v="52"/>
            <x v="137"/>
            <x v="140"/>
            <x v="141"/>
            <x v="142"/>
            <x v="143"/>
            <x v="144"/>
          </reference>
        </references>
      </pivotArea>
    </format>
    <format dxfId="1553">
      <pivotArea collapsedLevelsAreSubtotals="1" fieldPosition="0">
        <references count="1">
          <reference field="2" count="1">
            <x v="137"/>
          </reference>
        </references>
      </pivotArea>
    </format>
    <format dxfId="1552">
      <pivotArea dataOnly="0" labelOnly="1" outline="0" fieldPosition="0">
        <references count="1">
          <reference field="2" count="1">
            <x v="137"/>
          </reference>
        </references>
      </pivotArea>
    </format>
    <format dxfId="1551">
      <pivotArea collapsedLevelsAreSubtotals="1" fieldPosition="0">
        <references count="1">
          <reference field="2" count="1">
            <x v="32"/>
          </reference>
        </references>
      </pivotArea>
    </format>
    <format dxfId="1550">
      <pivotArea dataOnly="0" labelOnly="1" outline="0" fieldPosition="0">
        <references count="1">
          <reference field="2" count="1">
            <x v="32"/>
          </reference>
        </references>
      </pivotArea>
    </format>
    <format dxfId="154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1"/>
          </reference>
        </references>
      </pivotArea>
    </format>
    <format dxfId="1548">
      <pivotArea collapsedLevelsAreSubtotals="1" fieldPosition="0">
        <references count="1">
          <reference field="2" count="1">
            <x v="57"/>
          </reference>
        </references>
      </pivotArea>
    </format>
    <format dxfId="1547">
      <pivotArea dataOnly="0" labelOnly="1" outline="0" fieldPosition="0">
        <references count="1">
          <reference field="2" count="1">
            <x v="57"/>
          </reference>
        </references>
      </pivotArea>
    </format>
    <format dxfId="1546">
      <pivotArea collapsedLevelsAreSubtotals="1" fieldPosition="0">
        <references count="1">
          <reference field="2" count="1">
            <x v="62"/>
          </reference>
        </references>
      </pivotArea>
    </format>
    <format dxfId="1545">
      <pivotArea dataOnly="0" labelOnly="1" outline="0" fieldPosition="0">
        <references count="1">
          <reference field="2" count="1">
            <x v="62"/>
          </reference>
        </references>
      </pivotArea>
    </format>
    <format dxfId="1544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4"/>
            <x v="125"/>
            <x v="154"/>
          </reference>
        </references>
      </pivotArea>
    </format>
    <format dxfId="1543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2"/>
            <x v="113"/>
            <x v="145"/>
            <x v="160"/>
            <x v="166"/>
          </reference>
        </references>
      </pivotArea>
    </format>
    <format dxfId="1542">
      <pivotArea outline="0" collapsedLevelsAreSubtotals="1" fieldPosition="0"/>
    </format>
    <format dxfId="1541">
      <pivotArea dataOnly="0" labelOnly="1" outline="0" fieldPosition="0">
        <references count="1">
          <reference field="2" count="10">
            <x v="96"/>
            <x v="97"/>
            <x v="109"/>
            <x v="110"/>
            <x v="134"/>
            <x v="135"/>
            <x v="136"/>
            <x v="138"/>
            <x v="155"/>
            <x v="156"/>
          </reference>
        </references>
      </pivotArea>
    </format>
    <format dxfId="1540">
      <pivotArea outline="0" collapsedLevelsAreSubtotals="1" fieldPosition="0"/>
    </format>
    <format dxfId="1539">
      <pivotArea dataOnly="0" labelOnly="1" outline="0" fieldPosition="0">
        <references count="1">
          <reference field="2" count="10">
            <x v="96"/>
            <x v="97"/>
            <x v="109"/>
            <x v="110"/>
            <x v="134"/>
            <x v="135"/>
            <x v="136"/>
            <x v="138"/>
            <x v="155"/>
            <x v="156"/>
          </reference>
        </references>
      </pivotArea>
    </format>
    <format dxfId="153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1537">
      <pivotArea collapsedLevelsAreSubtotals="1" fieldPosition="0">
        <references count="1">
          <reference field="2" count="1">
            <x v="0"/>
          </reference>
        </references>
      </pivotArea>
    </format>
    <format dxfId="1536">
      <pivotArea dataOnly="0" labelOnly="1" outline="0" fieldPosition="0">
        <references count="1">
          <reference field="2" count="1">
            <x v="0"/>
          </reference>
        </references>
      </pivotArea>
    </format>
    <format dxfId="1535">
      <pivotArea collapsedLevelsAreSubtotals="1" fieldPosition="0">
        <references count="1">
          <reference field="2" count="1">
            <x v="167"/>
          </reference>
        </references>
      </pivotArea>
    </format>
    <format dxfId="1534">
      <pivotArea dataOnly="0" labelOnly="1" outline="0" fieldPosition="0">
        <references count="1">
          <reference field="2" count="1">
            <x v="167"/>
          </reference>
        </references>
      </pivotArea>
    </format>
    <format dxfId="153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1"/>
            <x v="168"/>
          </reference>
        </references>
      </pivotArea>
    </format>
    <format dxfId="153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1"/>
            <x v="168"/>
          </reference>
        </references>
      </pivotArea>
    </format>
    <format dxfId="1531">
      <pivotArea collapsedLevelsAreSubtotals="1" fieldPosition="0">
        <references count="1">
          <reference field="2" count="1">
            <x v="168"/>
          </reference>
        </references>
      </pivotArea>
    </format>
    <format dxfId="1530">
      <pivotArea dataOnly="0" labelOnly="1" outline="0" fieldPosition="0">
        <references count="1">
          <reference field="2" count="1">
            <x v="168"/>
          </reference>
        </references>
      </pivotArea>
    </format>
    <format dxfId="1529">
      <pivotArea collapsedLevelsAreSubtotals="1" fieldPosition="0">
        <references count="1">
          <reference field="2" count="1">
            <x v="98"/>
          </reference>
        </references>
      </pivotArea>
    </format>
    <format dxfId="1528">
      <pivotArea dataOnly="0" labelOnly="1" outline="0" fieldPosition="0">
        <references count="1">
          <reference field="2" count="1">
            <x v="98"/>
          </reference>
        </references>
      </pivotArea>
    </format>
    <format dxfId="1527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1526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1525">
      <pivotArea collapsedLevelsAreSubtotals="1" fieldPosition="0">
        <references count="1">
          <reference field="2" count="1">
            <x v="108"/>
          </reference>
        </references>
      </pivotArea>
    </format>
    <format dxfId="1524">
      <pivotArea dataOnly="0" labelOnly="1" outline="0" fieldPosition="0">
        <references count="1">
          <reference field="2" count="1">
            <x v="108"/>
          </reference>
        </references>
      </pivotArea>
    </format>
    <format dxfId="1523">
      <pivotArea collapsedLevelsAreSubtotals="1" fieldPosition="0">
        <references count="1">
          <reference field="2" count="1">
            <x v="109"/>
          </reference>
        </references>
      </pivotArea>
    </format>
    <format dxfId="1522">
      <pivotArea dataOnly="0" labelOnly="1" outline="0" fieldPosition="0">
        <references count="1">
          <reference field="2" count="1">
            <x v="109"/>
          </reference>
        </references>
      </pivotArea>
    </format>
    <format dxfId="1521">
      <pivotArea collapsedLevelsAreSubtotals="1" fieldPosition="0">
        <references count="1">
          <reference field="2" count="3">
            <x v="110"/>
            <x v="135"/>
            <x v="136"/>
          </reference>
        </references>
      </pivotArea>
    </format>
    <format dxfId="1520">
      <pivotArea dataOnly="0" labelOnly="1" outline="0" fieldPosition="0">
        <references count="1">
          <reference field="2" count="3">
            <x v="110"/>
            <x v="135"/>
            <x v="136"/>
          </reference>
        </references>
      </pivotArea>
    </format>
    <format dxfId="1519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5"/>
            <x v="136"/>
            <x v="156"/>
          </reference>
        </references>
      </pivotArea>
    </format>
    <format dxfId="1518">
      <pivotArea dataOnly="0" labelOnly="1" outline="0" fieldPosition="0">
        <references count="1">
          <reference field="2" count="1">
            <x v="85"/>
          </reference>
        </references>
      </pivotArea>
    </format>
    <format dxfId="1517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1516">
      <pivotArea collapsedLevelsAreSubtotals="1" fieldPosition="0">
        <references count="1">
          <reference field="2" count="1">
            <x v="85"/>
          </reference>
        </references>
      </pivotArea>
    </format>
    <format dxfId="1515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1514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4"/>
            <x v="138"/>
            <x v="155"/>
          </reference>
        </references>
      </pivotArea>
    </format>
    <format dxfId="1513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4"/>
            <x v="138"/>
            <x v="155"/>
          </reference>
        </references>
      </pivotArea>
    </format>
    <format dxfId="1512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4"/>
            <x v="138"/>
            <x v="155"/>
          </reference>
        </references>
      </pivotArea>
    </format>
    <format dxfId="1511">
      <pivotArea collapsedLevelsAreSubtotals="1" fieldPosition="0">
        <references count="1">
          <reference field="2" count="1">
            <x v="95"/>
          </reference>
        </references>
      </pivotArea>
    </format>
    <format dxfId="1510">
      <pivotArea dataOnly="0" labelOnly="1" outline="0" fieldPosition="0">
        <references count="1">
          <reference field="2" count="1">
            <x v="95"/>
          </reference>
        </references>
      </pivotArea>
    </format>
    <format dxfId="1509">
      <pivotArea dataOnly="0" labelOnly="1" outline="0" fieldPosition="0">
        <references count="1">
          <reference field="2" count="1">
            <x v="95"/>
          </reference>
        </references>
      </pivotArea>
    </format>
    <format dxfId="1508">
      <pivotArea dataOnly="0" labelOnly="1" outline="0" fieldPosition="0">
        <references count="1">
          <reference field="2" count="4">
            <x v="97"/>
            <x v="134"/>
            <x v="138"/>
            <x v="155"/>
          </reference>
        </references>
      </pivotArea>
    </format>
    <format dxfId="1507">
      <pivotArea dataOnly="0" labelOnly="1" outline="0" fieldPosition="0">
        <references count="1">
          <reference field="2" count="1">
            <x v="96"/>
          </reference>
        </references>
      </pivotArea>
    </format>
    <format dxfId="1506">
      <pivotArea collapsedLevelsAreSubtotals="1" fieldPosition="0">
        <references count="1">
          <reference field="2" count="1">
            <x v="69"/>
          </reference>
        </references>
      </pivotArea>
    </format>
    <format dxfId="1505">
      <pivotArea collapsedLevelsAreSubtotals="1" fieldPosition="0">
        <references count="1">
          <reference field="2" count="1">
            <x v="82"/>
          </reference>
        </references>
      </pivotArea>
    </format>
    <format dxfId="1504">
      <pivotArea collapsedLevelsAreSubtotals="1" fieldPosition="0">
        <references count="1">
          <reference field="2" count="1">
            <x v="129"/>
          </reference>
        </references>
      </pivotArea>
    </format>
    <format dxfId="1503">
      <pivotArea collapsedLevelsAreSubtotals="1" fieldPosition="0">
        <references count="1">
          <reference field="2" count="1">
            <x v="131"/>
          </reference>
        </references>
      </pivotArea>
    </format>
    <format dxfId="1502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2"/>
            <x v="83"/>
            <x v="128"/>
            <x v="129"/>
            <x v="130"/>
            <x v="131"/>
            <x v="161"/>
            <x v="162"/>
            <x v="163"/>
          </reference>
        </references>
      </pivotArea>
    </format>
    <format dxfId="1501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2"/>
            <x v="83"/>
            <x v="128"/>
            <x v="129"/>
            <x v="130"/>
            <x v="131"/>
            <x v="161"/>
            <x v="162"/>
            <x v="163"/>
          </reference>
        </references>
      </pivotArea>
    </format>
    <format dxfId="1500">
      <pivotArea dataOnly="0" labelOnly="1" fieldPosition="0">
        <references count="1">
          <reference field="2" count="0"/>
        </references>
      </pivotArea>
    </format>
    <format dxfId="1499">
      <pivotArea dataOnly="0" labelOnly="1" fieldPosition="0">
        <references count="1">
          <reference field="2" count="0"/>
        </references>
      </pivotArea>
    </format>
    <format dxfId="1498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59"/>
          </reference>
        </references>
      </pivotArea>
    </format>
    <format dxfId="1497">
      <pivotArea collapsedLevelsAreSubtotals="1" fieldPosition="0">
        <references count="1">
          <reference field="2" count="1">
            <x v="164"/>
          </reference>
        </references>
      </pivotArea>
    </format>
    <format dxfId="1496">
      <pivotArea dataOnly="0" labelOnly="1" outline="0" fieldPosition="0">
        <references count="1">
          <reference field="2" count="1">
            <x v="164"/>
          </reference>
        </references>
      </pivotArea>
    </format>
    <format dxfId="1495">
      <pivotArea outline="0" collapsedLevelsAreSubtotals="1" fieldPosition="0"/>
    </format>
    <format dxfId="1494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4"/>
            <x v="115"/>
            <x v="116"/>
            <x v="117"/>
            <x v="118"/>
            <x v="119"/>
            <x v="120"/>
            <x v="121"/>
            <x v="127"/>
            <x v="133"/>
            <x v="147"/>
            <x v="153"/>
          </reference>
        </references>
      </pivotArea>
    </format>
    <format dxfId="1493">
      <pivotArea outline="0" collapsedLevelsAreSubtotals="1" fieldPosition="0"/>
    </format>
    <format dxfId="1492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4"/>
            <x v="115"/>
            <x v="116"/>
            <x v="117"/>
            <x v="118"/>
            <x v="119"/>
            <x v="120"/>
            <x v="121"/>
            <x v="127"/>
            <x v="133"/>
            <x v="147"/>
            <x v="153"/>
          </reference>
        </references>
      </pivotArea>
    </format>
    <format dxfId="1491">
      <pivotArea outline="0" collapsedLevelsAreSubtotals="1" fieldPosition="0"/>
    </format>
    <format dxfId="1490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4"/>
            <x v="115"/>
            <x v="116"/>
            <x v="117"/>
            <x v="118"/>
            <x v="119"/>
            <x v="120"/>
            <x v="121"/>
            <x v="127"/>
            <x v="133"/>
            <x v="147"/>
            <x v="153"/>
          </reference>
        </references>
      </pivotArea>
    </format>
    <format dxfId="1489">
      <pivotArea collapsedLevelsAreSubtotals="1" fieldPosition="0">
        <references count="1">
          <reference field="2" count="1">
            <x v="33"/>
          </reference>
        </references>
      </pivotArea>
    </format>
    <format dxfId="1488">
      <pivotArea dataOnly="0" labelOnly="1" outline="0" fieldPosition="0">
        <references count="1">
          <reference field="2" count="1">
            <x v="33"/>
          </reference>
        </references>
      </pivotArea>
    </format>
    <format dxfId="1487">
      <pivotArea collapsedLevelsAreSubtotals="1" fieldPosition="0">
        <references count="1">
          <reference field="2" count="1">
            <x v="113"/>
          </reference>
        </references>
      </pivotArea>
    </format>
    <format dxfId="1486">
      <pivotArea dataOnly="0" labelOnly="1" outline="0" fieldPosition="0">
        <references count="1">
          <reference field="2" count="1">
            <x v="113"/>
          </reference>
        </references>
      </pivotArea>
    </format>
    <format dxfId="148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59"/>
          </reference>
        </references>
      </pivotArea>
    </format>
    <format dxfId="148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1483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5"/>
            <x v="136"/>
            <x v="156"/>
          </reference>
        </references>
      </pivotArea>
    </format>
    <format dxfId="1482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5"/>
            <x v="136"/>
            <x v="156"/>
          </reference>
        </references>
      </pivotArea>
    </format>
    <format dxfId="1481">
      <pivotArea collapsedLevelsAreSubtotals="1" fieldPosition="0">
        <references count="1">
          <reference field="2" count="1">
            <x v="156"/>
          </reference>
        </references>
      </pivotArea>
    </format>
    <format dxfId="1480">
      <pivotArea dataOnly="0" labelOnly="1" outline="0" fieldPosition="0">
        <references count="1">
          <reference field="2" count="1">
            <x v="156"/>
          </reference>
        </references>
      </pivotArea>
    </format>
    <format dxfId="1479">
      <pivotArea outline="0" collapsedLevelsAreSubtotals="1" fieldPosition="0"/>
    </format>
    <format dxfId="1478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477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476">
      <pivotArea dataOnly="0" labelOnly="1" fieldPosition="0">
        <references count="1">
          <reference field="3" count="1">
            <x v="34"/>
          </reference>
        </references>
      </pivotArea>
    </format>
    <format dxfId="1475">
      <pivotArea dataOnly="0" labelOnly="1" fieldPosition="0">
        <references count="1">
          <reference field="3" count="1">
            <x v="34"/>
          </reference>
        </references>
      </pivotArea>
    </format>
    <format dxfId="1474">
      <pivotArea dataOnly="0" labelOnly="1" fieldPosition="0">
        <references count="1">
          <reference field="3" count="1">
            <x v="34"/>
          </reference>
        </references>
      </pivotArea>
    </format>
    <format dxfId="1473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72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71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470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469">
      <pivotArea dataOnly="0" labelOnly="1" fieldPosition="0">
        <references count="1">
          <reference field="3" count="1">
            <x v="21"/>
          </reference>
        </references>
      </pivotArea>
    </format>
    <format dxfId="1468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6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466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465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64">
      <pivotArea dataOnly="0" labelOnly="1" fieldPosition="0">
        <references count="1">
          <reference field="3" count="1">
            <x v="34"/>
          </reference>
        </references>
      </pivotArea>
    </format>
    <format dxfId="1463">
      <pivotArea dataOnly="0" labelOnly="1" fieldPosition="0">
        <references count="1">
          <reference field="3" count="1">
            <x v="21"/>
          </reference>
        </references>
      </pivotArea>
    </format>
    <format dxfId="1462">
      <pivotArea collapsedLevelsAreSubtotals="1" fieldPosition="0">
        <references count="1">
          <reference field="2" count="2">
            <x v="4"/>
            <x v="9"/>
          </reference>
        </references>
      </pivotArea>
    </format>
    <format dxfId="1461">
      <pivotArea dataOnly="0" labelOnly="1" outline="0" fieldPosition="0">
        <references count="1">
          <reference field="2" count="2">
            <x v="4"/>
            <x v="9"/>
          </reference>
        </references>
      </pivotArea>
    </format>
    <format dxfId="1460">
      <pivotArea dataOnly="0" labelOnly="1" outline="0" fieldPosition="0">
        <references count="1">
          <reference field="2" count="1">
            <x v="132"/>
          </reference>
        </references>
      </pivotArea>
    </format>
    <format dxfId="1459">
      <pivotArea collapsedLevelsAreSubtotals="1" fieldPosition="0">
        <references count="1">
          <reference field="2" count="1">
            <x v="132"/>
          </reference>
        </references>
      </pivotArea>
    </format>
    <format dxfId="1458">
      <pivotArea type="all" dataOnly="0" outline="0" fieldPosition="0"/>
    </format>
    <format dxfId="1457">
      <pivotArea type="all" dataOnly="0" outline="0" fieldPosition="0"/>
    </format>
    <format dxfId="1456">
      <pivotArea type="origin" dataOnly="0" labelOnly="1" outline="0" fieldPosition="0"/>
    </format>
    <format dxfId="1455">
      <pivotArea dataOnly="0" labelOnly="1" fieldPosition="0">
        <references count="1">
          <reference field="3" count="1">
            <x v="38"/>
          </reference>
        </references>
      </pivotArea>
    </format>
    <format dxfId="1454">
      <pivotArea dataOnly="0" labelOnly="1" fieldPosition="0">
        <references count="1">
          <reference field="3" count="1">
            <x v="22"/>
          </reference>
        </references>
      </pivotArea>
    </format>
    <format dxfId="1453">
      <pivotArea dataOnly="0" labelOnly="1" fieldPosition="0">
        <references count="1">
          <reference field="3" count="1">
            <x v="23"/>
          </reference>
        </references>
      </pivotArea>
    </format>
    <format dxfId="1452">
      <pivotArea outline="0" collapsedLevelsAreSubtotals="1" fieldPosition="0"/>
    </format>
    <format dxfId="1451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450">
      <pivotArea dataOnly="0" labelOnly="1" fieldPosition="0">
        <references count="1">
          <reference field="3" count="1">
            <x v="35"/>
          </reference>
        </references>
      </pivotArea>
    </format>
    <format dxfId="1449">
      <pivotArea dataOnly="0" labelOnly="1" fieldPosition="0">
        <references count="1">
          <reference field="3" count="1">
            <x v="1"/>
          </reference>
        </references>
      </pivotArea>
    </format>
    <format dxfId="1448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6:D38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80">
        <item h="1" x="188"/>
        <item h="1" x="190"/>
        <item h="1" x="192"/>
        <item h="1" x="194"/>
        <item h="1" x="196"/>
        <item h="1" x="198"/>
        <item h="1" x="164"/>
        <item h="1" x="166"/>
        <item h="1" x="168"/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4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163"/>
        <item h="1" x="269"/>
        <item h="1" x="2"/>
        <item h="1" x="3"/>
        <item h="1"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x="232"/>
        <item h="1" x="81"/>
        <item h="1" x="82"/>
        <item h="1" x="61"/>
        <item h="1" x="276"/>
        <item h="1" x="251"/>
        <item h="1" x="68"/>
        <item x="231"/>
        <item x="230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h="1" x="2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7">
        <item x="6"/>
        <item x="5"/>
        <item x="1"/>
        <item x="3"/>
        <item x="4"/>
        <item x="2"/>
        <item x="0"/>
      </items>
    </pivotField>
    <pivotField axis="axisRow" showAll="0" defaultSubtotal="0">
      <items count="6">
        <item x="5"/>
        <item x="4"/>
        <item x="0"/>
        <item x="3"/>
        <item x="2"/>
        <item x="1"/>
      </items>
    </pivotField>
    <pivotField showAll="0" defaultSubtotal="0">
      <items count="258">
        <item h="1" x="96"/>
        <item h="1" x="100"/>
        <item h="1" x="108"/>
        <item h="1" x="112"/>
        <item h="1" x="92"/>
        <item h="1" x="104"/>
        <item h="1" x="98"/>
        <item h="1" x="102"/>
        <item h="1" x="110"/>
        <item h="1" x="114"/>
        <item h="1" x="94"/>
        <item h="1" x="106"/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h="1" x="12"/>
        <item h="1" x="35"/>
        <item h="1" x="7"/>
        <item h="1" x="20"/>
        <item h="1" x="19"/>
        <item h="1" x="73"/>
        <item h="1" x="66"/>
        <item h="1" x="45"/>
        <item h="1" x="46"/>
        <item h="1" x="76"/>
        <item h="1"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x="90"/>
        <item h="1" x="50"/>
        <item h="1" x="2"/>
        <item h="1" x="6"/>
        <item h="1" x="1"/>
        <item h="1" x="3"/>
        <item h="1" x="11"/>
        <item h="1" x="86"/>
        <item h="1" x="77"/>
        <item h="1" x="91"/>
        <item h="1" x="14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h="1" x="79"/>
        <item h="1" x="55"/>
        <item h="1" x="78"/>
        <item h="1" x="49"/>
        <item h="1" x="24"/>
        <item h="1"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h="1" x="22"/>
        <item h="1" x="85"/>
        <item h="1" x="42"/>
        <item h="1" x="44"/>
        <item h="1" x="31"/>
        <item x="62"/>
        <item h="1" x="0"/>
        <item h="1" x="71"/>
        <item h="1"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2">
    <field x="27"/>
    <field x="28"/>
  </rowFields>
  <rowItems count="3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</rowItems>
  <colFields count="1">
    <field x="2"/>
  </colFields>
  <colItems count="3">
    <i>
      <x v="163"/>
    </i>
    <i>
      <x v="170"/>
    </i>
    <i>
      <x v="171"/>
    </i>
  </colItems>
  <pageFields count="3">
    <pageField fld="9" hier="-1"/>
    <pageField fld="26" item="12" hier="-1"/>
    <pageField fld="13" hier="-1"/>
  </pageFields>
  <dataFields count="1">
    <dataField name="Sum of Value in layout" fld="22" baseField="17" baseItem="5"/>
  </dataFields>
  <formats count="3">
    <format dxfId="1210">
      <pivotArea outline="0" collapsedLevelsAreSubtotals="1" fieldPosition="0">
        <references count="1">
          <reference field="2" count="1" selected="0">
            <x v="163"/>
          </reference>
        </references>
      </pivotArea>
    </format>
    <format dxfId="1209">
      <pivotArea outline="0" collapsedLevelsAreSubtotals="1" fieldPosition="0">
        <references count="1">
          <reference field="2" count="1" selected="0">
            <x v="171"/>
          </reference>
        </references>
      </pivotArea>
    </format>
    <format dxfId="1208">
      <pivotArea outline="0" collapsedLevelsAreSubtotals="1" fieldPosition="0">
        <references count="1">
          <reference field="2" count="1" selected="0">
            <x v="170"/>
          </reference>
        </references>
      </pivotArea>
    </format>
  </formats>
  <chartFormats count="6">
    <chartFormat chart="9" format="17" series="1">
      <pivotArea type="data" outline="0" fieldPosition="0">
        <references count="1">
          <reference field="2" count="1" selected="0">
            <x v="163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70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71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3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3" applyNumberFormats="0" applyBorderFormats="0" applyFontFormats="0" applyPatternFormats="0" applyAlignmentFormats="0" applyWidthHeightFormats="1" dataCaption="Values" updatedVersion="6" minRefreshableVersion="3" showDrill="0" useAutoFormatting="1" rowGrandTotals="0" colGrandTotals="0" itemPrintTitles="1" createdVersion="4" indent="0" outline="1" outlineData="1" multipleFieldFilters="0" chartFormat="10">
  <location ref="A4:D11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0">
        <item h="1" x="188"/>
        <item h="1" x="190"/>
        <item h="1" x="192"/>
        <item h="1" x="194"/>
        <item h="1" x="196"/>
        <item h="1" x="198"/>
        <item h="1" x="164"/>
        <item h="1" x="166"/>
        <item h="1" x="168"/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4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163"/>
        <item h="1" x="269"/>
        <item h="1" x="2"/>
        <item h="1" x="3"/>
        <item h="1"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x="232"/>
        <item h="1" x="81"/>
        <item h="1" x="82"/>
        <item h="1" x="61"/>
        <item h="1" x="276"/>
        <item h="1" x="251"/>
        <item h="1" x="68"/>
        <item x="231"/>
        <item x="230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2"/>
        <item x="4"/>
        <item h="1" x="5"/>
        <item h="1" x="7"/>
        <item x="8"/>
        <item x="9"/>
        <item x="33"/>
        <item x="12"/>
        <item x="36"/>
        <item x="35"/>
        <item x="34"/>
        <item x="37"/>
        <item x="15"/>
        <item x="17"/>
        <item x="6"/>
        <item h="1" x="18"/>
        <item x="19"/>
        <item x="20"/>
        <item x="21"/>
        <item x="22"/>
        <item x="24"/>
        <item x="26"/>
        <item x="1"/>
        <item x="27"/>
        <item x="25"/>
        <item x="29"/>
        <item h="1" x="30"/>
        <item x="28"/>
        <item x="31"/>
        <item x="38"/>
        <item x="11"/>
        <item x="23"/>
        <item h="1" x="3"/>
        <item h="1" x="39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h="1" x="96"/>
        <item h="1" x="100"/>
        <item h="1" x="108"/>
        <item h="1" x="112"/>
        <item h="1" x="92"/>
        <item h="1" x="104"/>
        <item h="1" x="98"/>
        <item h="1" x="102"/>
        <item h="1" x="110"/>
        <item h="1" x="114"/>
        <item h="1" x="94"/>
        <item h="1" x="106"/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h="1" x="12"/>
        <item h="1" x="35"/>
        <item h="1" x="7"/>
        <item h="1" x="20"/>
        <item h="1" x="19"/>
        <item h="1" x="73"/>
        <item h="1" x="66"/>
        <item h="1" x="45"/>
        <item h="1" x="46"/>
        <item h="1" x="76"/>
        <item h="1"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x="90"/>
        <item h="1" x="50"/>
        <item h="1" x="2"/>
        <item h="1" x="6"/>
        <item h="1" x="1"/>
        <item h="1" x="3"/>
        <item h="1" x="11"/>
        <item h="1" x="86"/>
        <item h="1" x="77"/>
        <item h="1" x="91"/>
        <item h="1" x="14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h="1" x="79"/>
        <item h="1" x="55"/>
        <item h="1" x="78"/>
        <item h="1" x="49"/>
        <item h="1" x="24"/>
        <item h="1"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h="1" x="22"/>
        <item h="1" x="85"/>
        <item h="1" x="42"/>
        <item h="1" x="44"/>
        <item h="1" x="31"/>
        <item x="62"/>
        <item h="1" x="0"/>
        <item h="1" x="71"/>
        <item h="1" x="34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63"/>
    </i>
    <i>
      <x v="170"/>
    </i>
    <i>
      <x v="171"/>
    </i>
  </colItems>
  <pageFields count="1">
    <pageField fld="26" item="12" hier="-1"/>
  </pageFields>
  <dataFields count="1">
    <dataField name="Sum of Value in layout" fld="22" baseField="20" baseItem="5"/>
  </dataFields>
  <formats count="3">
    <format dxfId="1207">
      <pivotArea outline="0" collapsedLevelsAreSubtotals="1" fieldPosition="0">
        <references count="1">
          <reference field="2" count="1" selected="0">
            <x v="163"/>
          </reference>
        </references>
      </pivotArea>
    </format>
    <format dxfId="1206">
      <pivotArea outline="0" collapsedLevelsAreSubtotals="1" fieldPosition="0">
        <references count="1">
          <reference field="2" count="1" selected="0">
            <x v="171"/>
          </reference>
        </references>
      </pivotArea>
    </format>
    <format dxfId="1205">
      <pivotArea outline="0" collapsedLevelsAreSubtotals="1" fieldPosition="0">
        <references count="1">
          <reference field="2" count="1" selected="0">
            <x v="170"/>
          </reference>
        </references>
      </pivotArea>
    </format>
  </formats>
  <chartFormats count="11">
    <chartFormat chart="9" format="22" series="1">
      <pivotArea type="data" outline="0" fieldPosition="0">
        <references count="1">
          <reference field="2" count="1" selected="0">
            <x v="163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70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71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63"/>
          </reference>
        </references>
      </pivotArea>
    </chartFormat>
    <chartFormat chart="0" format="5" series="1">
      <pivotArea type="data" outline="0" fieldPosition="0">
        <references count="1">
          <reference field="2" count="1" selected="0">
            <x v="170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3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3"/>
          </reference>
        </references>
      </pivotArea>
    </chartFormat>
    <chartFormat chart="0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3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9">
        <item x="11"/>
        <item x="8"/>
        <item x="6"/>
        <item x="13"/>
        <item x="17"/>
        <item x="4"/>
        <item x="76"/>
        <item x="254"/>
        <item x="259"/>
        <item x="256"/>
        <item x="261"/>
        <item x="260"/>
        <item x="274"/>
        <item x="31"/>
        <item x="99"/>
        <item x="258"/>
        <item x="262"/>
        <item x="255"/>
        <item x="162"/>
        <item x="32"/>
        <item x="55"/>
        <item x="249"/>
        <item x="246"/>
        <item x="240"/>
        <item x="237"/>
        <item x="236"/>
        <item x="247"/>
        <item x="242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5"/>
        <item x="266"/>
        <item x="96"/>
        <item x="113"/>
        <item x="100"/>
        <item x="10"/>
        <item x="7"/>
        <item x="18"/>
        <item x="267"/>
        <item x="101"/>
        <item x="253"/>
        <item x="270"/>
        <item x="85"/>
        <item x="86"/>
        <item x="87"/>
        <item x="103"/>
        <item x="272"/>
        <item x="273"/>
        <item x="257"/>
        <item x="33"/>
        <item x="26"/>
        <item x="30"/>
        <item x="36"/>
        <item x="35"/>
        <item x="38"/>
        <item x="41"/>
        <item x="232"/>
        <item x="102"/>
        <item x="68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71"/>
        <item x="39"/>
        <item x="40"/>
        <item x="63"/>
        <item x="65"/>
        <item x="67"/>
        <item x="120"/>
        <item x="122"/>
        <item x="121"/>
        <item x="125"/>
        <item x="124"/>
        <item x="123"/>
        <item x="181"/>
        <item x="203"/>
        <item x="209"/>
        <item x="207"/>
        <item x="231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69"/>
        <item x="71"/>
        <item x="73"/>
        <item x="72"/>
        <item x="70"/>
        <item x="79"/>
        <item x="81"/>
        <item x="77"/>
        <item x="80"/>
        <item x="82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21"/>
        <item x="20"/>
        <item x="5"/>
        <item x="179"/>
        <item x="185"/>
        <item x="211"/>
        <item x="183"/>
        <item x="187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3">
    <i>
      <x v="66"/>
    </i>
    <i>
      <x v="128"/>
    </i>
    <i>
      <x v="129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4">
    <pageField fld="9" item="1" hier="-1"/>
    <pageField fld="13" item="0" hier="-1"/>
    <pageField fld="21" hier="-1"/>
    <pageField fld="26" item="12" hier="-1"/>
  </pageFields>
  <dataFields count="1">
    <dataField name="Indicator" fld="22" baseField="14" baseItem="1" numFmtId="180"/>
  </dataFields>
  <formats count="245">
    <format dxfId="1018">
      <pivotArea type="all" dataOnly="0" outline="0" fieldPosition="0"/>
    </format>
    <format dxfId="1017">
      <pivotArea type="origin" dataOnly="0" labelOnly="1" outline="0" fieldPosition="0"/>
    </format>
    <format dxfId="1016">
      <pivotArea field="2" type="button" dataOnly="0" labelOnly="1" outline="0" axis="axisRow" fieldPosition="0"/>
    </format>
    <format dxfId="1015">
      <pivotArea dataOnly="0" labelOnly="1" grandCol="1" outline="0" fieldPosition="0"/>
    </format>
    <format dxfId="1014">
      <pivotArea field="2" type="button" dataOnly="0" labelOnly="1" outline="0" axis="axisRow" fieldPosition="0"/>
    </format>
    <format dxfId="1013">
      <pivotArea field="5" type="button" dataOnly="0" labelOnly="1" outline="0" axis="axisCol" fieldPosition="0"/>
    </format>
    <format dxfId="101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011">
      <pivotArea type="origin" dataOnly="0" labelOnly="1" outline="0" fieldPosition="0"/>
    </format>
    <format dxfId="1010">
      <pivotArea dataOnly="0" labelOnly="1" grandRow="1" outline="0" fieldPosition="0"/>
    </format>
    <format dxfId="1009">
      <pivotArea type="origin" dataOnly="0" labelOnly="1" outline="0" fieldPosition="0"/>
    </format>
    <format dxfId="1008">
      <pivotArea type="topRight" dataOnly="0" labelOnly="1" outline="0" fieldPosition="0"/>
    </format>
    <format dxfId="1007">
      <pivotArea dataOnly="0" labelOnly="1" grandCol="1" outline="0" fieldPosition="0"/>
    </format>
    <format dxfId="1006">
      <pivotArea type="origin" dataOnly="0" labelOnly="1" outline="0" fieldPosition="0"/>
    </format>
    <format dxfId="1005">
      <pivotArea type="topRight" dataOnly="0" labelOnly="1" outline="0" fieldPosition="0"/>
    </format>
    <format dxfId="1004">
      <pivotArea dataOnly="0" labelOnly="1" grandCol="1" outline="0" fieldPosition="0"/>
    </format>
    <format dxfId="1003">
      <pivotArea type="topRight" dataOnly="0" labelOnly="1" outline="0" fieldPosition="0"/>
    </format>
    <format dxfId="1002">
      <pivotArea dataOnly="0" labelOnly="1" grandCol="1" outline="0" fieldPosition="0"/>
    </format>
    <format dxfId="1001">
      <pivotArea type="origin" dataOnly="0" labelOnly="1" outline="0" fieldPosition="0"/>
    </format>
    <format dxfId="1000">
      <pivotArea type="origin" dataOnly="0" labelOnly="1" outline="0" fieldPosition="0"/>
    </format>
    <format dxfId="999">
      <pivotArea type="topRight" dataOnly="0" labelOnly="1" outline="0" offset="E1" fieldPosition="0"/>
    </format>
    <format dxfId="998">
      <pivotArea type="topRight" dataOnly="0" labelOnly="1" outline="0" offset="E1" fieldPosition="0"/>
    </format>
    <format dxfId="997">
      <pivotArea dataOnly="0" labelOnly="1" grandCol="1" outline="0" fieldPosition="0"/>
    </format>
    <format dxfId="996">
      <pivotArea dataOnly="0" labelOnly="1" grandRow="1" outline="0" fieldPosition="0"/>
    </format>
    <format dxfId="995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94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93">
      <pivotArea type="origin" dataOnly="0" labelOnly="1" outline="0" fieldPosition="0"/>
    </format>
    <format dxfId="992">
      <pivotArea type="all" dataOnly="0" outline="0" fieldPosition="0"/>
    </format>
    <format dxfId="991">
      <pivotArea type="topRight" dataOnly="0" labelOnly="1" outline="0" offset="E1" fieldPosition="0"/>
    </format>
    <format dxfId="990">
      <pivotArea type="topRight" dataOnly="0" labelOnly="1" outline="0" offset="E1" fieldPosition="0"/>
    </format>
    <format dxfId="989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88">
      <pivotArea outline="0" collapsedLevelsAreSubtotals="1" fieldPosition="0"/>
    </format>
    <format dxfId="987">
      <pivotArea type="topRight" dataOnly="0" labelOnly="1" outline="0" fieldPosition="0"/>
    </format>
    <format dxfId="986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85">
      <pivotArea type="topRight" dataOnly="0" labelOnly="1" outline="0" fieldPosition="0"/>
    </format>
    <format dxfId="984">
      <pivotArea outline="0" fieldPosition="0">
        <references count="1">
          <reference field="4294967294" count="1">
            <x v="0"/>
          </reference>
        </references>
      </pivotArea>
    </format>
    <format dxfId="98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98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98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9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7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7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7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7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7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7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73">
      <pivotArea collapsedLevelsAreSubtotals="1" fieldPosition="0">
        <references count="1">
          <reference field="2" count="1">
            <x v="132"/>
          </reference>
        </references>
      </pivotArea>
    </format>
    <format dxfId="972">
      <pivotArea dataOnly="0" labelOnly="1" fieldPosition="0">
        <references count="1">
          <reference field="2" count="1">
            <x v="132"/>
          </reference>
        </references>
      </pivotArea>
    </format>
    <format dxfId="971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970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969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968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967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966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965">
      <pivotArea dataOnly="0" labelOnly="1" fieldPosition="0">
        <references count="1">
          <reference field="2" count="6">
            <x v="20"/>
            <x v="33"/>
            <x v="70"/>
            <x v="71"/>
            <x v="133"/>
            <x v="139"/>
          </reference>
        </references>
      </pivotArea>
    </format>
    <format dxfId="96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1"/>
            <x v="112"/>
          </reference>
        </references>
      </pivotArea>
    </format>
    <format dxfId="963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962">
      <pivotArea dataOnly="0" labelOnly="1" fieldPosition="0">
        <references count="1">
          <reference field="2" count="1">
            <x v="6"/>
          </reference>
        </references>
      </pivotArea>
    </format>
    <format dxfId="961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960">
      <pivotArea dataOnly="0" labelOnly="1" fieldPosition="0">
        <references count="1">
          <reference field="2" count="4">
            <x v="72"/>
            <x v="152"/>
            <x v="153"/>
            <x v="160"/>
          </reference>
        </references>
      </pivotArea>
    </format>
    <format dxfId="959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5"/>
            <x v="166"/>
            <x v="167"/>
            <x v="168"/>
            <x v="169"/>
          </reference>
        </references>
      </pivotArea>
    </format>
    <format dxfId="958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957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956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0"/>
          </reference>
        </references>
      </pivotArea>
    </format>
    <format dxfId="955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954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953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952">
      <pivotArea collapsedLevelsAreSubtotals="1" fieldPosition="0">
        <references count="1">
          <reference field="2" count="1">
            <x v="20"/>
          </reference>
        </references>
      </pivotArea>
    </format>
    <format dxfId="951">
      <pivotArea dataOnly="0" labelOnly="1" fieldPosition="0">
        <references count="1">
          <reference field="2" count="1">
            <x v="20"/>
          </reference>
        </references>
      </pivotArea>
    </format>
    <format dxfId="950">
      <pivotArea collapsedLevelsAreSubtotals="1" fieldPosition="0">
        <references count="1">
          <reference field="2" count="1">
            <x v="33"/>
          </reference>
        </references>
      </pivotArea>
    </format>
    <format dxfId="949">
      <pivotArea dataOnly="0" labelOnly="1" fieldPosition="0">
        <references count="1">
          <reference field="2" count="1">
            <x v="33"/>
          </reference>
        </references>
      </pivotArea>
    </format>
    <format dxfId="948">
      <pivotArea collapsedLevelsAreSubtotals="1" fieldPosition="0">
        <references count="1">
          <reference field="2" count="1">
            <x v="139"/>
          </reference>
        </references>
      </pivotArea>
    </format>
    <format dxfId="947">
      <pivotArea dataOnly="0" labelOnly="1" fieldPosition="0">
        <references count="1">
          <reference field="2" count="1">
            <x v="139"/>
          </reference>
        </references>
      </pivotArea>
    </format>
    <format dxfId="946">
      <pivotArea dataOnly="0" labelOnly="1" fieldPosition="0">
        <references count="1">
          <reference field="2" count="1">
            <x v="32"/>
          </reference>
        </references>
      </pivotArea>
    </format>
    <format dxfId="945">
      <pivotArea dataOnly="0" labelOnly="1" fieldPosition="0">
        <references count="1">
          <reference field="2" count="1">
            <x v="34"/>
          </reference>
        </references>
      </pivotArea>
    </format>
    <format dxfId="944">
      <pivotArea dataOnly="0" labelOnly="1" fieldPosition="0">
        <references count="1">
          <reference field="2" count="1">
            <x v="140"/>
          </reference>
        </references>
      </pivotArea>
    </format>
    <format dxfId="943">
      <pivotArea dataOnly="0" labelOnly="1" fieldPosition="0">
        <references count="1">
          <reference field="2" count="3">
            <x v="111"/>
            <x v="112"/>
            <x v="140"/>
          </reference>
        </references>
      </pivotArea>
    </format>
    <format dxfId="942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941">
      <pivotArea dataOnly="0" labelOnly="1" fieldPosition="0">
        <references count="1">
          <reference field="2" count="12">
            <x v="6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940">
      <pivotArea dataOnly="0" labelOnly="1" fieldPosition="0">
        <references count="1">
          <reference field="2" count="12">
            <x v="6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939">
      <pivotArea dataOnly="0" labelOnly="1" fieldPosition="0">
        <references count="1">
          <reference field="2" count="1">
            <x v="151"/>
          </reference>
        </references>
      </pivotArea>
    </format>
    <format dxfId="938">
      <pivotArea dataOnly="0" labelOnly="1" fieldPosition="0">
        <references count="1">
          <reference field="2" count="1">
            <x v="148"/>
          </reference>
        </references>
      </pivotArea>
    </format>
    <format dxfId="937">
      <pivotArea dataOnly="0" labelOnly="1" fieldPosition="0">
        <references count="1">
          <reference field="2" count="1">
            <x v="6"/>
          </reference>
        </references>
      </pivotArea>
    </format>
    <format dxfId="936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935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934">
      <pivotArea dataOnly="0" labelOnly="1" fieldPosition="0">
        <references count="1">
          <reference field="2" count="1">
            <x v="14"/>
          </reference>
        </references>
      </pivotArea>
    </format>
    <format dxfId="933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932">
      <pivotArea dataOnly="0" labelOnly="1" fieldPosition="0">
        <references count="1">
          <reference field="2" count="1">
            <x v="42"/>
          </reference>
        </references>
      </pivotArea>
    </format>
    <format dxfId="931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930">
      <pivotArea dataOnly="0" labelOnly="1" fieldPosition="0">
        <references count="1">
          <reference field="2" count="1">
            <x v="49"/>
          </reference>
        </references>
      </pivotArea>
    </format>
    <format dxfId="929">
      <pivotArea dataOnly="0" labelOnly="1" fieldPosition="0">
        <references count="1">
          <reference field="2" count="1">
            <x v="55"/>
          </reference>
        </references>
      </pivotArea>
    </format>
    <format dxfId="928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927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3"/>
            <x v="154"/>
            <x v="155"/>
            <x v="156"/>
            <x v="157"/>
            <x v="158"/>
            <x v="159"/>
          </reference>
        </references>
      </pivotArea>
    </format>
    <format dxfId="926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3"/>
            <x v="154"/>
            <x v="155"/>
            <x v="156"/>
            <x v="157"/>
            <x v="158"/>
            <x v="159"/>
          </reference>
        </references>
      </pivotArea>
    </format>
    <format dxfId="925">
      <pivotArea collapsedLevelsAreSubtotals="1" fieldPosition="0">
        <references count="1">
          <reference field="2" count="1">
            <x v="72"/>
          </reference>
        </references>
      </pivotArea>
    </format>
    <format dxfId="924">
      <pivotArea dataOnly="0" labelOnly="1" fieldPosition="0">
        <references count="1">
          <reference field="2" count="1">
            <x v="72"/>
          </reference>
        </references>
      </pivotArea>
    </format>
    <format dxfId="923">
      <pivotArea dataOnly="0" labelOnly="1" fieldPosition="0">
        <references count="1">
          <reference field="2" count="1">
            <x v="152"/>
          </reference>
        </references>
      </pivotArea>
    </format>
    <format dxfId="922">
      <pivotArea dataOnly="0" labelOnly="1" fieldPosition="0">
        <references count="1">
          <reference field="2" count="1">
            <x v="160"/>
          </reference>
        </references>
      </pivotArea>
    </format>
    <format dxfId="921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920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919">
      <pivotArea dataOnly="0" labelOnly="1" fieldPosition="0">
        <references count="1">
          <reference field="2" count="1">
            <x v="110"/>
          </reference>
        </references>
      </pivotArea>
    </format>
    <format dxfId="918">
      <pivotArea dataOnly="0" labelOnly="1" fieldPosition="0">
        <references count="1">
          <reference field="2" count="1">
            <x v="105"/>
          </reference>
        </references>
      </pivotArea>
    </format>
    <format dxfId="917">
      <pivotArea dataOnly="0" labelOnly="1" fieldPosition="0">
        <references count="1">
          <reference field="2" count="1">
            <x v="100"/>
          </reference>
        </references>
      </pivotArea>
    </format>
    <format dxfId="916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915">
      <pivotArea dataOnly="0" labelOnly="1" fieldPosition="0">
        <references count="1">
          <reference field="2" count="1">
            <x v="129"/>
          </reference>
        </references>
      </pivotArea>
    </format>
    <format dxfId="914">
      <pivotArea dataOnly="0" labelOnly="1" fieldPosition="0">
        <references count="1">
          <reference field="2" count="1">
            <x v="21"/>
          </reference>
        </references>
      </pivotArea>
    </format>
    <format dxfId="913">
      <pivotArea dataOnly="0" labelOnly="1" fieldPosition="0">
        <references count="1">
          <reference field="2" count="1">
            <x v="31"/>
          </reference>
        </references>
      </pivotArea>
    </format>
    <format dxfId="912">
      <pivotArea dataOnly="0" labelOnly="1" fieldPosition="0">
        <references count="1">
          <reference field="2" count="1">
            <x v="130"/>
          </reference>
        </references>
      </pivotArea>
    </format>
    <format dxfId="911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910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909">
      <pivotArea dataOnly="0" labelOnly="1" fieldPosition="0">
        <references count="1">
          <reference field="2" count="1">
            <x v="29"/>
          </reference>
        </references>
      </pivotArea>
    </format>
    <format dxfId="908">
      <pivotArea dataOnly="0" labelOnly="1" fieldPosition="0">
        <references count="1">
          <reference field="2" count="0"/>
        </references>
      </pivotArea>
    </format>
    <format dxfId="907">
      <pivotArea collapsedLevelsAreSubtotals="1" fieldPosition="0">
        <references count="1">
          <reference field="2" count="1">
            <x v="132"/>
          </reference>
        </references>
      </pivotArea>
    </format>
    <format dxfId="906">
      <pivotArea dataOnly="0" labelOnly="1" fieldPosition="0">
        <references count="1">
          <reference field="2" count="1">
            <x v="132"/>
          </reference>
        </references>
      </pivotArea>
    </format>
    <format dxfId="905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904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903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902">
      <pivotArea type="topRight" dataOnly="0" labelOnly="1" outline="0" fieldPosition="0"/>
    </format>
    <format dxfId="90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00">
      <pivotArea type="origin" dataOnly="0" labelOnly="1" outline="0" fieldPosition="0"/>
    </format>
    <format dxfId="899">
      <pivotArea type="topRight" dataOnly="0" labelOnly="1" outline="0" fieldPosition="0"/>
    </format>
    <format dxfId="89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9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96">
      <pivotArea type="topRight" dataOnly="0" labelOnly="1" outline="0" fieldPosition="0"/>
    </format>
    <format dxfId="89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894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893">
      <pivotArea collapsedLevelsAreSubtotals="1" fieldPosition="0">
        <references count="1">
          <reference field="2" count="1">
            <x v="65"/>
          </reference>
        </references>
      </pivotArea>
    </format>
    <format dxfId="892">
      <pivotArea dataOnly="0" labelOnly="1" fieldPosition="0">
        <references count="1">
          <reference field="2" count="1">
            <x v="65"/>
          </reference>
        </references>
      </pivotArea>
    </format>
    <format dxfId="891">
      <pivotArea dataOnly="0" labelOnly="1" fieldPosition="0">
        <references count="1">
          <reference field="2" count="1">
            <x v="40"/>
          </reference>
        </references>
      </pivotArea>
    </format>
    <format dxfId="890">
      <pivotArea dataOnly="0" labelOnly="1" fieldPosition="0">
        <references count="1">
          <reference field="2" count="1">
            <x v="148"/>
          </reference>
        </references>
      </pivotArea>
    </format>
    <format dxfId="889">
      <pivotArea dataOnly="0" labelOnly="1" fieldPosition="0">
        <references count="1">
          <reference field="2" count="1">
            <x v="151"/>
          </reference>
        </references>
      </pivotArea>
    </format>
    <format dxfId="888">
      <pivotArea collapsedLevelsAreSubtotals="1" fieldPosition="0">
        <references count="1">
          <reference field="2" count="1">
            <x v="139"/>
          </reference>
        </references>
      </pivotArea>
    </format>
    <format dxfId="887">
      <pivotArea dataOnly="0" labelOnly="1" fieldPosition="0">
        <references count="1">
          <reference field="2" count="1">
            <x v="139"/>
          </reference>
        </references>
      </pivotArea>
    </format>
    <format dxfId="886">
      <pivotArea type="origin" dataOnly="0" labelOnly="1" outline="0" fieldPosition="0"/>
    </format>
    <format dxfId="885">
      <pivotArea type="origin" dataOnly="0" labelOnly="1" outline="0" fieldPosition="0"/>
    </format>
    <format dxfId="884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5"/>
            <x v="166"/>
            <x v="167"/>
            <x v="168"/>
            <x v="169"/>
          </reference>
        </references>
      </pivotArea>
    </format>
    <format dxfId="883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882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881">
      <pivotArea dataOnly="0" labelOnly="1" fieldPosition="0">
        <references count="1">
          <reference field="2" count="0"/>
        </references>
      </pivotArea>
    </format>
    <format dxfId="880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3"/>
            <x v="154"/>
            <x v="155"/>
            <x v="156"/>
            <x v="157"/>
            <x v="158"/>
            <x v="159"/>
          </reference>
        </references>
      </pivotArea>
    </format>
    <format dxfId="879">
      <pivotArea dataOnly="0" labelOnly="1" fieldPosition="0">
        <references count="1">
          <reference field="2" count="1">
            <x v="72"/>
          </reference>
        </references>
      </pivotArea>
    </format>
    <format dxfId="878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2"/>
          </reference>
        </references>
      </pivotArea>
    </format>
    <format dxfId="877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876">
      <pivotArea collapsedLevelsAreSubtotals="1" fieldPosition="0">
        <references count="1">
          <reference field="2" count="1">
            <x v="84"/>
          </reference>
        </references>
      </pivotArea>
    </format>
    <format dxfId="875">
      <pivotArea dataOnly="0" labelOnly="1" fieldPosition="0">
        <references count="1">
          <reference field="2" count="1">
            <x v="84"/>
          </reference>
        </references>
      </pivotArea>
    </format>
    <format dxfId="874">
      <pivotArea collapsedLevelsAreSubtotals="1" fieldPosition="0">
        <references count="1">
          <reference field="2" count="1">
            <x v="95"/>
          </reference>
        </references>
      </pivotArea>
    </format>
    <format dxfId="873">
      <pivotArea dataOnly="0" labelOnly="1" fieldPosition="0">
        <references count="1">
          <reference field="2" count="1">
            <x v="95"/>
          </reference>
        </references>
      </pivotArea>
    </format>
    <format dxfId="872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871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870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5"/>
            <x v="166"/>
            <x v="168"/>
            <x v="169"/>
          </reference>
        </references>
      </pivotArea>
    </format>
    <format dxfId="869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5"/>
            <x v="166"/>
            <x v="168"/>
            <x v="169"/>
          </reference>
        </references>
      </pivotArea>
    </format>
    <format dxfId="868">
      <pivotArea dataOnly="0" labelOnly="1" fieldPosition="0">
        <references count="1">
          <reference field="2" count="0"/>
        </references>
      </pivotArea>
    </format>
    <format dxfId="867">
      <pivotArea collapsedLevelsAreSubtotals="1" fieldPosition="0">
        <references count="1">
          <reference field="2" count="1">
            <x v="95"/>
          </reference>
        </references>
      </pivotArea>
    </format>
    <format dxfId="866">
      <pivotArea dataOnly="0" labelOnly="1" fieldPosition="0">
        <references count="1">
          <reference field="2" count="1">
            <x v="95"/>
          </reference>
        </references>
      </pivotArea>
    </format>
    <format dxfId="865">
      <pivotArea collapsedLevelsAreSubtotals="1" fieldPosition="0">
        <references count="1">
          <reference field="2" count="1">
            <x v="124"/>
          </reference>
        </references>
      </pivotArea>
    </format>
    <format dxfId="864">
      <pivotArea dataOnly="0" labelOnly="1" fieldPosition="0">
        <references count="1">
          <reference field="2" count="1">
            <x v="124"/>
          </reference>
        </references>
      </pivotArea>
    </format>
    <format dxfId="863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862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861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5"/>
            <x v="166"/>
            <x v="168"/>
            <x v="169"/>
          </reference>
        </references>
      </pivotArea>
    </format>
    <format dxfId="860">
      <pivotArea dataOnly="0" labelOnly="1" fieldPosition="0">
        <references count="1">
          <reference field="2" count="1">
            <x v="73"/>
          </reference>
        </references>
      </pivotArea>
    </format>
    <format dxfId="859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58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57">
      <pivotArea collapsedLevelsAreSubtotals="1" fieldPosition="0">
        <references count="1">
          <reference field="2" count="1">
            <x v="83"/>
          </reference>
        </references>
      </pivotArea>
    </format>
    <format dxfId="856">
      <pivotArea dataOnly="0" labelOnly="1" fieldPosition="0">
        <references count="1">
          <reference field="2" count="1">
            <x v="83"/>
          </reference>
        </references>
      </pivotArea>
    </format>
    <format dxfId="855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7"/>
          </reference>
        </references>
      </pivotArea>
    </format>
    <format dxfId="854">
      <pivotArea collapsedLevelsAreSubtotals="1" fieldPosition="0">
        <references count="1">
          <reference field="2" count="1">
            <x v="90"/>
          </reference>
        </references>
      </pivotArea>
    </format>
    <format dxfId="853">
      <pivotArea dataOnly="0" labelOnly="1" fieldPosition="0">
        <references count="1">
          <reference field="2" count="1">
            <x v="90"/>
          </reference>
        </references>
      </pivotArea>
    </format>
    <format dxfId="852">
      <pivotArea collapsedLevelsAreSubtotals="1" fieldPosition="0">
        <references count="1">
          <reference field="2" count="4">
            <x v="125"/>
            <x v="126"/>
            <x v="127"/>
            <x v="167"/>
          </reference>
        </references>
      </pivotArea>
    </format>
    <format dxfId="851">
      <pivotArea dataOnly="0" labelOnly="1" fieldPosition="0">
        <references count="1">
          <reference field="2" count="4">
            <x v="125"/>
            <x v="126"/>
            <x v="127"/>
            <x v="167"/>
          </reference>
        </references>
      </pivotArea>
    </format>
    <format dxfId="850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7"/>
          </reference>
        </references>
      </pivotArea>
    </format>
    <format dxfId="849">
      <pivotArea collapsedLevelsAreSubtotals="1" fieldPosition="0">
        <references count="1">
          <reference field="2" count="1">
            <x v="73"/>
          </reference>
        </references>
      </pivotArea>
    </format>
    <format dxfId="848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4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2"/>
            <x v="163"/>
            <x v="164"/>
          </reference>
        </references>
      </pivotArea>
    </format>
    <format dxfId="84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2"/>
            <x v="163"/>
            <x v="164"/>
          </reference>
        </references>
      </pivotArea>
    </format>
    <format dxfId="84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844">
      <pivotArea dataOnly="0" labelOnly="1" fieldPosition="0">
        <references count="1">
          <reference field="2" count="1">
            <x v="13"/>
          </reference>
        </references>
      </pivotArea>
    </format>
    <format dxfId="843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84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41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840">
      <pivotArea outline="0" collapsedLevelsAreSubtotals="1" fieldPosition="0"/>
    </format>
    <format dxfId="83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1"/>
            <x v="112"/>
            <x v="140"/>
          </reference>
        </references>
      </pivotArea>
    </format>
    <format dxfId="838">
      <pivotArea outline="0" collapsedLevelsAreSubtotals="1" fieldPosition="0"/>
    </format>
    <format dxfId="837">
      <pivotArea dataOnly="0" labelOnly="1" fieldPosition="0">
        <references count="1">
          <reference field="2" count="1">
            <x v="117"/>
          </reference>
        </references>
      </pivotArea>
    </format>
    <format dxfId="836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835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834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833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832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0"/>
          </reference>
        </references>
      </pivotArea>
    </format>
    <format dxfId="831">
      <pivotArea dataOnly="0" labelOnly="1" fieldPosition="0">
        <references count="1">
          <reference field="2" count="1">
            <x v="130"/>
          </reference>
        </references>
      </pivotArea>
    </format>
    <format dxfId="830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29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28">
      <pivotArea collapsedLevelsAreSubtotals="1" fieldPosition="0">
        <references count="1">
          <reference field="2" count="1">
            <x v="153"/>
          </reference>
        </references>
      </pivotArea>
    </format>
    <format dxfId="827">
      <pivotArea collapsedLevelsAreSubtotals="1" fieldPosition="0">
        <references count="1">
          <reference field="2" count="1">
            <x v="160"/>
          </reference>
        </references>
      </pivotArea>
    </format>
    <format dxfId="826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2"/>
          </reference>
        </references>
      </pivotArea>
    </format>
    <format dxfId="825">
      <pivotArea dataOnly="0" labelOnly="1" fieldPosition="0">
        <references count="1">
          <reference field="5" count="1">
            <x v="22"/>
          </reference>
        </references>
      </pivotArea>
    </format>
    <format dxfId="824">
      <pivotArea outline="0" collapsedLevelsAreSubtotals="1" fieldPosition="0"/>
    </format>
    <format dxfId="823">
      <pivotArea dataOnly="0" labelOnly="1" fieldPosition="0">
        <references count="1">
          <reference field="2" count="3">
            <x v="18"/>
            <x v="153"/>
            <x v="161"/>
          </reference>
        </references>
      </pivotArea>
    </format>
    <format dxfId="822">
      <pivotArea collapsedLevelsAreSubtotals="1" fieldPosition="0">
        <references count="1">
          <reference field="2" count="1">
            <x v="100"/>
          </reference>
        </references>
      </pivotArea>
    </format>
    <format dxfId="821">
      <pivotArea collapsedLevelsAreSubtotals="1" fieldPosition="0">
        <references count="1">
          <reference field="2" count="1">
            <x v="105"/>
          </reference>
        </references>
      </pivotArea>
    </format>
    <format dxfId="820">
      <pivotArea collapsedLevelsAreSubtotals="1" fieldPosition="0">
        <references count="1">
          <reference field="2" count="1">
            <x v="110"/>
          </reference>
        </references>
      </pivotArea>
    </format>
    <format dxfId="819">
      <pivotArea collapsedLevelsAreSubtotals="1" fieldPosition="0">
        <references count="1">
          <reference field="2" count="1">
            <x v="31"/>
          </reference>
        </references>
      </pivotArea>
    </format>
    <format dxfId="818">
      <pivotArea collapsedLevelsAreSubtotals="1" fieldPosition="0">
        <references count="1">
          <reference field="2" count="1">
            <x v="130"/>
          </reference>
        </references>
      </pivotArea>
    </format>
    <format dxfId="817">
      <pivotArea collapsedLevelsAreSubtotals="1" fieldPosition="0">
        <references count="1">
          <reference field="2" count="1">
            <x v="21"/>
          </reference>
        </references>
      </pivotArea>
    </format>
    <format dxfId="816">
      <pivotArea collapsedLevelsAreSubtotals="1" fieldPosition="0">
        <references count="1">
          <reference field="2" count="1">
            <x v="14"/>
          </reference>
        </references>
      </pivotArea>
    </format>
    <format dxfId="815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814">
      <pivotArea collapsedLevelsAreSubtotals="1" fieldPosition="0">
        <references count="1">
          <reference field="2" count="1">
            <x v="49"/>
          </reference>
        </references>
      </pivotArea>
    </format>
    <format dxfId="813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812">
      <pivotArea collapsedLevelsAreSubtotals="1" fieldPosition="0">
        <references count="1">
          <reference field="2" count="1">
            <x v="6"/>
          </reference>
        </references>
      </pivotArea>
    </format>
    <format dxfId="81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810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809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808">
      <pivotArea collapsedLevelsAreSubtotals="1" fieldPosition="0">
        <references count="1">
          <reference field="2" count="1">
            <x v="151"/>
          </reference>
        </references>
      </pivotArea>
    </format>
    <format dxfId="807">
      <pivotArea collapsedLevelsAreSubtotals="1" fieldPosition="0">
        <references count="1">
          <reference field="2" count="1">
            <x v="117"/>
          </reference>
        </references>
      </pivotArea>
    </format>
    <format dxfId="806">
      <pivotArea dataOnly="0" labelOnly="1" fieldPosition="0">
        <references count="1">
          <reference field="5" count="1">
            <x v="21"/>
          </reference>
        </references>
      </pivotArea>
    </format>
    <format dxfId="805">
      <pivotArea dataOnly="0" labelOnly="1" fieldPosition="0">
        <references count="1">
          <reference field="5" count="1">
            <x v="21"/>
          </reference>
        </references>
      </pivotArea>
    </format>
    <format dxfId="804">
      <pivotArea collapsedLevelsAreSubtotals="1" fieldPosition="0">
        <references count="1">
          <reference field="2" count="3">
            <x v="111"/>
            <x v="112"/>
            <x v="140"/>
          </reference>
        </references>
      </pivotArea>
    </format>
    <format dxfId="803">
      <pivotArea collapsedLevelsAreSubtotals="1" fieldPosition="0">
        <references count="1">
          <reference field="2" count="3">
            <x v="70"/>
            <x v="71"/>
            <x v="133"/>
          </reference>
        </references>
      </pivotArea>
    </format>
    <format dxfId="802">
      <pivotArea dataOnly="0" labelOnly="1" fieldPosition="0">
        <references count="1">
          <reference field="2" count="3">
            <x v="70"/>
            <x v="71"/>
            <x v="133"/>
          </reference>
        </references>
      </pivotArea>
    </format>
    <format dxfId="801">
      <pivotArea collapsedLevelsAreSubtotals="1" fieldPosition="0">
        <references count="1">
          <reference field="2" count="1">
            <x v="139"/>
          </reference>
        </references>
      </pivotArea>
    </format>
    <format dxfId="800">
      <pivotArea collapsedLevelsAreSubtotals="1" fieldPosition="0">
        <references count="1">
          <reference field="2" count="1">
            <x v="13"/>
          </reference>
        </references>
      </pivotArea>
    </format>
    <format dxfId="799">
      <pivotArea dataOnly="0" labelOnly="1" fieldPosition="0">
        <references count="1">
          <reference field="2" count="1">
            <x v="13"/>
          </reference>
        </references>
      </pivotArea>
    </format>
    <format dxfId="798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797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796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795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794">
      <pivotArea collapsedLevelsAreSubtotals="1" fieldPosition="0">
        <references count="1">
          <reference field="2" count="1">
            <x v="18"/>
          </reference>
        </references>
      </pivotArea>
    </format>
    <format dxfId="793">
      <pivotArea dataOnly="0" labelOnly="1" fieldPosition="0">
        <references count="1">
          <reference field="2" count="1">
            <x v="18"/>
          </reference>
        </references>
      </pivotArea>
    </format>
    <format dxfId="792">
      <pivotArea collapsedLevelsAreSubtotals="1" fieldPosition="0">
        <references count="1">
          <reference field="2" count="1">
            <x v="4"/>
          </reference>
        </references>
      </pivotArea>
    </format>
    <format dxfId="791">
      <pivotArea dataOnly="0" labelOnly="1" fieldPosition="0">
        <references count="1">
          <reference field="2" count="1">
            <x v="4"/>
          </reference>
        </references>
      </pivotArea>
    </format>
    <format dxfId="790">
      <pivotArea collapsedLevelsAreSubtotals="1" fieldPosition="0">
        <references count="1">
          <reference field="2" count="1">
            <x v="45"/>
          </reference>
        </references>
      </pivotArea>
    </format>
    <format dxfId="789">
      <pivotArea dataOnly="0" labelOnly="1" fieldPosition="0">
        <references count="1">
          <reference field="2" count="1">
            <x v="45"/>
          </reference>
        </references>
      </pivotArea>
    </format>
    <format dxfId="788">
      <pivotArea collapsedLevelsAreSubtotals="1" fieldPosition="0">
        <references count="1">
          <reference field="2" count="1">
            <x v="69"/>
          </reference>
        </references>
      </pivotArea>
    </format>
    <format dxfId="787">
      <pivotArea dataOnly="0" labelOnly="1" fieldPosition="0">
        <references count="1">
          <reference field="2" count="1">
            <x v="69"/>
          </reference>
        </references>
      </pivotArea>
    </format>
    <format dxfId="786">
      <pivotArea collapsedLevelsAreSubtotals="1" fieldPosition="0">
        <references count="1">
          <reference field="2" count="1">
            <x v="132"/>
          </reference>
        </references>
      </pivotArea>
    </format>
    <format dxfId="785">
      <pivotArea dataOnly="0" labelOnly="1" fieldPosition="0">
        <references count="1">
          <reference field="2" count="1">
            <x v="132"/>
          </reference>
        </references>
      </pivotArea>
    </format>
    <format dxfId="784">
      <pivotArea collapsedLevelsAreSubtotals="1" fieldPosition="0">
        <references count="1">
          <reference field="2" count="1">
            <x v="129"/>
          </reference>
        </references>
      </pivotArea>
    </format>
    <format dxfId="783">
      <pivotArea dataOnly="0" labelOnly="1" fieldPosition="0">
        <references count="1">
          <reference field="2" count="1">
            <x v="129"/>
          </reference>
        </references>
      </pivotArea>
    </format>
    <format dxfId="782">
      <pivotArea dataOnly="0" labelOnly="1" fieldPosition="0">
        <references count="1">
          <reference field="5" count="1">
            <x v="23"/>
          </reference>
        </references>
      </pivotArea>
    </format>
    <format dxfId="781">
      <pivotArea type="all" dataOnly="0" outline="0" fieldPosition="0"/>
    </format>
    <format dxfId="780">
      <pivotArea type="all" dataOnly="0" outline="0" fieldPosition="0"/>
    </format>
    <format dxfId="779">
      <pivotArea type="origin" dataOnly="0" labelOnly="1" outline="0" fieldPosition="0"/>
    </format>
    <format dxfId="778">
      <pivotArea dataOnly="0" labelOnly="1" fieldPosition="0">
        <references count="1">
          <reference field="5" count="1">
            <x v="25"/>
          </reference>
        </references>
      </pivotArea>
    </format>
    <format dxfId="777">
      <pivotArea dataOnly="0" labelOnly="1" fieldPosition="0">
        <references count="1">
          <reference field="2" count="1">
            <x v="128"/>
          </reference>
        </references>
      </pivotArea>
    </format>
    <format dxfId="776">
      <pivotArea dataOnly="0" labelOnly="1" fieldPosition="0">
        <references count="1">
          <reference field="5" count="1">
            <x v="26"/>
          </reference>
        </references>
      </pivotArea>
    </format>
    <format dxfId="775">
      <pivotArea dataOnly="0" labelOnly="1" fieldPosition="0">
        <references count="1">
          <reference field="5" count="1">
            <x v="28"/>
          </reference>
        </references>
      </pivotArea>
    </format>
    <format dxfId="774">
      <pivotArea dataOnly="0" labelOnly="1" fieldPosition="0">
        <references count="1">
          <reference field="5" count="1">
            <x v="29"/>
          </reference>
        </references>
      </pivotArea>
    </format>
  </formats>
  <conditionalFormats count="3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3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8:R8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8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5"/>
        <item x="266"/>
        <item x="267"/>
        <item x="253"/>
        <item x="270"/>
        <item x="272"/>
        <item x="273"/>
        <item x="257"/>
        <item x="36"/>
        <item x="35"/>
        <item x="77"/>
        <item x="226"/>
        <item x="232"/>
        <item x="18"/>
        <item x="19"/>
        <item x="22"/>
        <item x="14"/>
        <item x="163"/>
        <item x="269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0"/>
        <item x="271"/>
        <item x="41"/>
        <item x="39"/>
        <item x="40"/>
        <item x="80"/>
        <item x="65"/>
        <item x="276"/>
        <item x="229"/>
        <item x="211"/>
        <item x="187"/>
        <item x="67"/>
        <item x="82"/>
        <item x="61"/>
        <item x="251"/>
        <item x="21"/>
        <item x="20"/>
        <item x="5"/>
        <item x="231"/>
        <item x="230"/>
        <item x="78"/>
        <item x="248"/>
        <item x="131"/>
        <item x="155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x="7"/>
        <item x="8"/>
        <item x="20"/>
        <item x="26"/>
        <item x="25"/>
        <item x="29"/>
        <item h="1" x="0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34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3">
    <i>
      <x v="128"/>
    </i>
    <i>
      <x v="164"/>
    </i>
    <i>
      <x v="165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item="12" hier="-1"/>
  </pageFields>
  <dataFields count="1">
    <dataField name="Q1 2021" fld="22" baseField="15" baseItem="107" numFmtId="180"/>
  </dataFields>
  <formats count="181">
    <format dxfId="1199">
      <pivotArea dataOnly="0" labelOnly="1" grandCol="1" outline="0" fieldPosition="0"/>
    </format>
    <format dxfId="1198">
      <pivotArea field="3" type="button" dataOnly="0" labelOnly="1" outline="0" axis="axisCol" fieldPosition="0"/>
    </format>
    <format dxfId="1197">
      <pivotArea type="topRight" dataOnly="0" labelOnly="1" outline="0" fieldPosition="0"/>
    </format>
    <format dxfId="1196">
      <pivotArea type="origin" dataOnly="0" labelOnly="1" outline="0" fieldPosition="0"/>
    </format>
    <format dxfId="1195">
      <pivotArea dataOnly="0" labelOnly="1" fieldPosition="0">
        <references count="1">
          <reference field="3" count="1">
            <x v="34"/>
          </reference>
        </references>
      </pivotArea>
    </format>
    <format dxfId="1194">
      <pivotArea dataOnly="0" labelOnly="1" fieldPosition="0">
        <references count="1">
          <reference field="3" count="1">
            <x v="25"/>
          </reference>
        </references>
      </pivotArea>
    </format>
    <format dxfId="1193">
      <pivotArea dataOnly="0" labelOnly="1" fieldPosition="0">
        <references count="1">
          <reference field="3" count="1">
            <x v="25"/>
          </reference>
        </references>
      </pivotArea>
    </format>
    <format dxfId="1192">
      <pivotArea dataOnly="0" labelOnly="1" fieldPosition="0">
        <references count="1">
          <reference field="3" count="1">
            <x v="25"/>
          </reference>
        </references>
      </pivotArea>
    </format>
    <format dxfId="119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9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8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188">
      <pivotArea collapsedLevelsAreSubtotals="1" fieldPosition="0">
        <references count="1">
          <reference field="2" count="1">
            <x v="161"/>
          </reference>
        </references>
      </pivotArea>
    </format>
    <format dxfId="1187">
      <pivotArea dataOnly="0" labelOnly="1" outline="0" fieldPosition="0">
        <references count="1">
          <reference field="2" count="1">
            <x v="161"/>
          </reference>
        </references>
      </pivotArea>
    </format>
    <format dxfId="1186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1185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1184">
      <pivotArea outline="0" collapsedLevelsAreSubtotals="1" fieldPosition="0"/>
    </format>
    <format dxfId="1183">
      <pivotArea outline="0" collapsedLevelsAreSubtotals="1" fieldPosition="0"/>
    </format>
    <format dxfId="1182">
      <pivotArea dataOnly="0" labelOnly="1" outline="0" fieldPosition="0">
        <references count="1">
          <reference field="2" count="1">
            <x v="3"/>
          </reference>
        </references>
      </pivotArea>
    </format>
    <format dxfId="1181">
      <pivotArea dataOnly="0" labelOnly="1" outline="0" fieldPosition="0">
        <references count="1">
          <reference field="2" count="1">
            <x v="4"/>
          </reference>
        </references>
      </pivotArea>
    </format>
    <format dxfId="1180">
      <pivotArea collapsedLevelsAreSubtotals="1" fieldPosition="0">
        <references count="1">
          <reference field="2" count="1">
            <x v="149"/>
          </reference>
        </references>
      </pivotArea>
    </format>
    <format dxfId="1179">
      <pivotArea dataOnly="0" labelOnly="1" outline="0" fieldPosition="0">
        <references count="1">
          <reference field="2" count="1">
            <x v="149"/>
          </reference>
        </references>
      </pivotArea>
    </format>
    <format dxfId="117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8"/>
            <x v="149"/>
            <x v="150"/>
          </reference>
        </references>
      </pivotArea>
    </format>
    <format dxfId="1177">
      <pivotArea dataOnly="0" labelOnly="1" fieldPosition="0">
        <references count="1">
          <reference field="2" count="0"/>
        </references>
      </pivotArea>
    </format>
    <format dxfId="117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59"/>
          </reference>
        </references>
      </pivotArea>
    </format>
    <format dxfId="1175">
      <pivotArea dataOnly="0" labelOnly="1" outline="0" fieldPosition="0">
        <references count="1">
          <reference field="2" count="1">
            <x v="159"/>
          </reference>
        </references>
      </pivotArea>
    </format>
    <format dxfId="1174">
      <pivotArea dataOnly="0" labelOnly="1" outline="0" fieldPosition="0">
        <references count="1">
          <reference field="2" count="1">
            <x v="128"/>
          </reference>
        </references>
      </pivotArea>
    </format>
    <format dxfId="1173">
      <pivotArea dataOnly="0" labelOnly="1" outline="0" fieldPosition="0">
        <references count="1">
          <reference field="2" count="2">
            <x v="128"/>
            <x v="165"/>
          </reference>
        </references>
      </pivotArea>
    </format>
    <format dxfId="1172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7"/>
            <x v="153"/>
          </reference>
        </references>
      </pivotArea>
    </format>
    <format dxfId="1171">
      <pivotArea collapsedLevelsAreSubtotals="1" fieldPosition="0">
        <references count="1">
          <reference field="2" count="3">
            <x v="134"/>
            <x v="147"/>
            <x v="153"/>
          </reference>
        </references>
      </pivotArea>
    </format>
    <format dxfId="1170">
      <pivotArea dataOnly="0" labelOnly="1" outline="0" fieldPosition="0">
        <references count="1">
          <reference field="2" count="3">
            <x v="134"/>
            <x v="147"/>
            <x v="153"/>
          </reference>
        </references>
      </pivotArea>
    </format>
    <format dxfId="1169">
      <pivotArea dataOnly="0" labelOnly="1" outline="0" fieldPosition="0">
        <references count="1">
          <reference field="2" count="4">
            <x v="81"/>
            <x v="82"/>
            <x v="152"/>
            <x v="157"/>
          </reference>
        </references>
      </pivotArea>
    </format>
    <format dxfId="1168">
      <pivotArea dataOnly="0" labelOnly="1" outline="0" fieldPosition="0">
        <references count="1">
          <reference field="2" count="1">
            <x v="81"/>
          </reference>
        </references>
      </pivotArea>
    </format>
    <format dxfId="1167">
      <pivotArea dataOnly="0" labelOnly="1" outline="0" fieldPosition="0">
        <references count="1">
          <reference field="2" count="1">
            <x v="25"/>
          </reference>
        </references>
      </pivotArea>
    </format>
    <format dxfId="1166">
      <pivotArea outline="0" collapsedLevelsAreSubtotals="1" fieldPosition="0"/>
    </format>
    <format dxfId="1165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6"/>
            <x v="151"/>
            <x v="158"/>
            <x v="166"/>
          </reference>
        </references>
      </pivotArea>
    </format>
    <format dxfId="1164">
      <pivotArea collapsedLevelsAreSubtotals="1" fieldPosition="0">
        <references count="1">
          <reference field="2" count="1">
            <x v="30"/>
          </reference>
        </references>
      </pivotArea>
    </format>
    <format dxfId="1163">
      <pivotArea dataOnly="0" labelOnly="1" outline="0" fieldPosition="0">
        <references count="1">
          <reference field="2" count="1">
            <x v="30"/>
          </reference>
        </references>
      </pivotArea>
    </format>
    <format dxfId="1162">
      <pivotArea dataOnly="0" labelOnly="1" outline="0" fieldPosition="0">
        <references count="1">
          <reference field="2" count="1">
            <x v="24"/>
          </reference>
        </references>
      </pivotArea>
    </format>
    <format dxfId="1161">
      <pivotArea collapsedLevelsAreSubtotals="1" fieldPosition="0">
        <references count="1">
          <reference field="2" count="1">
            <x v="126"/>
          </reference>
        </references>
      </pivotArea>
    </format>
    <format dxfId="1160">
      <pivotArea dataOnly="0" labelOnly="1" outline="0" fieldPosition="0">
        <references count="1">
          <reference field="2" count="1">
            <x v="126"/>
          </reference>
        </references>
      </pivotArea>
    </format>
    <format dxfId="1159">
      <pivotArea collapsedLevelsAreSubtotals="1" fieldPosition="0">
        <references count="1">
          <reference field="2" count="2">
            <x v="151"/>
            <x v="158"/>
          </reference>
        </references>
      </pivotArea>
    </format>
    <format dxfId="1158">
      <pivotArea dataOnly="0" labelOnly="1" outline="0" fieldPosition="0">
        <references count="1">
          <reference field="2" count="2">
            <x v="151"/>
            <x v="158"/>
          </reference>
        </references>
      </pivotArea>
    </format>
    <format dxfId="1157">
      <pivotArea dataOnly="0" labelOnly="1" fieldPosition="0">
        <references count="1">
          <reference field="2" count="0"/>
        </references>
      </pivotArea>
    </format>
    <format dxfId="1156">
      <pivotArea outline="0" collapsedLevelsAreSubtotals="1" fieldPosition="0"/>
    </format>
    <format dxfId="1155">
      <pivotArea outline="0" collapsedLevelsAreSubtotals="1" fieldPosition="0"/>
    </format>
    <format dxfId="1154">
      <pivotArea dataOnly="0" labelOnly="1" outline="0" fieldPosition="0">
        <references count="1">
          <reference field="2" count="10">
            <x v="32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1153">
      <pivotArea outline="0" collapsedLevelsAreSubtotals="1" fieldPosition="0"/>
    </format>
    <format dxfId="1152">
      <pivotArea dataOnly="0" labelOnly="1" outline="0" fieldPosition="0">
        <references count="1">
          <reference field="2" count="10">
            <x v="32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1151">
      <pivotArea dataOnly="0" labelOnly="1" outline="0" fieldPosition="0">
        <references count="1">
          <reference field="2" count="1">
            <x v="138"/>
          </reference>
        </references>
      </pivotArea>
    </format>
    <format dxfId="1150">
      <pivotArea dataOnly="0" labelOnly="1" outline="0" fieldPosition="0">
        <references count="1">
          <reference field="2" count="1">
            <x v="32"/>
          </reference>
        </references>
      </pivotArea>
    </format>
    <format dxfId="114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1148">
      <pivotArea collapsedLevelsAreSubtotals="1" fieldPosition="0">
        <references count="1">
          <reference field="2" count="1">
            <x v="57"/>
          </reference>
        </references>
      </pivotArea>
    </format>
    <format dxfId="1147">
      <pivotArea collapsedLevelsAreSubtotals="1" fieldPosition="0">
        <references count="1">
          <reference field="2" count="1">
            <x v="62"/>
          </reference>
        </references>
      </pivotArea>
    </format>
    <format dxfId="1146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5"/>
            <x v="127"/>
            <x v="154"/>
          </reference>
        </references>
      </pivotArea>
    </format>
    <format dxfId="1145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3"/>
            <x v="114"/>
            <x v="146"/>
            <x v="160"/>
            <x v="167"/>
          </reference>
        </references>
      </pivotArea>
    </format>
    <format dxfId="1144">
      <pivotArea outline="0" collapsedLevelsAreSubtotals="1" fieldPosition="0"/>
    </format>
    <format dxfId="1143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5"/>
            <x v="156"/>
          </reference>
        </references>
      </pivotArea>
    </format>
    <format dxfId="1142">
      <pivotArea outline="0" collapsedLevelsAreSubtotals="1" fieldPosition="0"/>
    </format>
    <format dxfId="1141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5"/>
            <x v="156"/>
          </reference>
        </references>
      </pivotArea>
    </format>
    <format dxfId="114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1139">
      <pivotArea collapsedLevelsAreSubtotals="1" fieldPosition="0">
        <references count="1">
          <reference field="2" count="1">
            <x v="0"/>
          </reference>
        </references>
      </pivotArea>
    </format>
    <format dxfId="1138">
      <pivotArea dataOnly="0" labelOnly="1" outline="0" fieldPosition="0">
        <references count="1">
          <reference field="2" count="1">
            <x v="0"/>
          </reference>
        </references>
      </pivotArea>
    </format>
    <format dxfId="1137">
      <pivotArea collapsedLevelsAreSubtotals="1" fieldPosition="0">
        <references count="1">
          <reference field="2" count="1">
            <x v="168"/>
          </reference>
        </references>
      </pivotArea>
    </format>
    <format dxfId="1136">
      <pivotArea dataOnly="0" labelOnly="1" outline="0" fieldPosition="0">
        <references count="1">
          <reference field="2" count="1">
            <x v="168"/>
          </reference>
        </references>
      </pivotArea>
    </format>
    <format dxfId="1135">
      <pivotArea dataOnly="0" labelOnly="1" outline="0" fieldPosition="0">
        <references count="1">
          <reference field="2" count="1">
            <x v="9"/>
          </reference>
        </references>
      </pivotArea>
    </format>
    <format dxfId="113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113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1132">
      <pivotArea collapsedLevelsAreSubtotals="1" fieldPosition="0">
        <references count="1">
          <reference field="2" count="1">
            <x v="169"/>
          </reference>
        </references>
      </pivotArea>
    </format>
    <format dxfId="1131">
      <pivotArea dataOnly="0" labelOnly="1" outline="0" fieldPosition="0">
        <references count="1">
          <reference field="2" count="1">
            <x v="169"/>
          </reference>
        </references>
      </pivotArea>
    </format>
    <format dxfId="1130">
      <pivotArea collapsedLevelsAreSubtotals="1" fieldPosition="0">
        <references count="1">
          <reference field="2" count="1">
            <x v="99"/>
          </reference>
        </references>
      </pivotArea>
    </format>
    <format dxfId="1129">
      <pivotArea dataOnly="0" labelOnly="1" outline="0" fieldPosition="0">
        <references count="1">
          <reference field="2" count="1">
            <x v="99"/>
          </reference>
        </references>
      </pivotArea>
    </format>
    <format dxfId="1128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1127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1126">
      <pivotArea collapsedLevelsAreSubtotals="1" fieldPosition="0">
        <references count="1">
          <reference field="2" count="1">
            <x v="109"/>
          </reference>
        </references>
      </pivotArea>
    </format>
    <format dxfId="1125">
      <pivotArea dataOnly="0" labelOnly="1" outline="0" fieldPosition="0">
        <references count="1">
          <reference field="2" count="1">
            <x v="109"/>
          </reference>
        </references>
      </pivotArea>
    </format>
    <format dxfId="1124">
      <pivotArea collapsedLevelsAreSubtotals="1" fieldPosition="0">
        <references count="1">
          <reference field="2" count="1">
            <x v="110"/>
          </reference>
        </references>
      </pivotArea>
    </format>
    <format dxfId="1123">
      <pivotArea dataOnly="0" labelOnly="1" outline="0" fieldPosition="0">
        <references count="1">
          <reference field="2" count="1">
            <x v="110"/>
          </reference>
        </references>
      </pivotArea>
    </format>
    <format dxfId="1122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1121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1120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6"/>
          </reference>
        </references>
      </pivotArea>
    </format>
    <format dxfId="1119">
      <pivotArea dataOnly="0" labelOnly="1" outline="0" fieldPosition="0">
        <references count="1">
          <reference field="2" count="1">
            <x v="86"/>
          </reference>
        </references>
      </pivotArea>
    </format>
    <format dxfId="1118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1117">
      <pivotArea collapsedLevelsAreSubtotals="1" fieldPosition="0">
        <references count="1">
          <reference field="2" count="1">
            <x v="86"/>
          </reference>
        </references>
      </pivotArea>
    </format>
    <format dxfId="1116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1115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5"/>
          </reference>
        </references>
      </pivotArea>
    </format>
    <format dxfId="1114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5"/>
          </reference>
        </references>
      </pivotArea>
    </format>
    <format dxfId="1113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5"/>
          </reference>
        </references>
      </pivotArea>
    </format>
    <format dxfId="1112">
      <pivotArea collapsedLevelsAreSubtotals="1" fieldPosition="0">
        <references count="1">
          <reference field="2" count="1">
            <x v="96"/>
          </reference>
        </references>
      </pivotArea>
    </format>
    <format dxfId="1111">
      <pivotArea dataOnly="0" labelOnly="1" outline="0" fieldPosition="0">
        <references count="1">
          <reference field="2" count="1">
            <x v="96"/>
          </reference>
        </references>
      </pivotArea>
    </format>
    <format dxfId="1110">
      <pivotArea dataOnly="0" labelOnly="1" outline="0" fieldPosition="0">
        <references count="1">
          <reference field="2" count="4">
            <x v="98"/>
            <x v="135"/>
            <x v="139"/>
            <x v="155"/>
          </reference>
        </references>
      </pivotArea>
    </format>
    <format dxfId="1109">
      <pivotArea dataOnly="0" labelOnly="1" outline="0" fieldPosition="0">
        <references count="1">
          <reference field="2" count="1">
            <x v="97"/>
          </reference>
        </references>
      </pivotArea>
    </format>
    <format dxfId="1108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1107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1106">
      <pivotArea dataOnly="0" labelOnly="1" fieldPosition="0">
        <references count="1">
          <reference field="2" count="0"/>
        </references>
      </pivotArea>
    </format>
    <format dxfId="1105">
      <pivotArea dataOnly="0" labelOnly="1" fieldPosition="0">
        <references count="1">
          <reference field="2" count="0"/>
        </references>
      </pivotArea>
    </format>
    <format dxfId="1104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59"/>
          </reference>
        </references>
      </pivotArea>
    </format>
    <format dxfId="1103">
      <pivotArea outline="0" collapsedLevelsAreSubtotals="1" fieldPosition="0"/>
    </format>
    <format dxfId="1102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7"/>
            <x v="153"/>
          </reference>
        </references>
      </pivotArea>
    </format>
    <format dxfId="1101">
      <pivotArea outline="0" collapsedLevelsAreSubtotals="1" fieldPosition="0"/>
    </format>
    <format dxfId="1100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7"/>
            <x v="153"/>
          </reference>
        </references>
      </pivotArea>
    </format>
    <format dxfId="1099">
      <pivotArea outline="0" collapsedLevelsAreSubtotals="1" fieldPosition="0"/>
    </format>
    <format dxfId="1098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7"/>
            <x v="153"/>
          </reference>
        </references>
      </pivotArea>
    </format>
    <format dxfId="1097">
      <pivotArea dataOnly="0" labelOnly="1" outline="0" fieldPosition="0">
        <references count="1">
          <reference field="2" count="1">
            <x v="33"/>
          </reference>
        </references>
      </pivotArea>
    </format>
    <format dxfId="109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59"/>
          </reference>
        </references>
      </pivotArea>
    </format>
    <format dxfId="109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1094">
      <pivotArea collapsedLevelsAreSubtotals="1" fieldPosition="0">
        <references count="1">
          <reference field="2" count="1">
            <x v="9"/>
          </reference>
        </references>
      </pivotArea>
    </format>
    <format dxfId="1093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6"/>
          </reference>
        </references>
      </pivotArea>
    </format>
    <format dxfId="1092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6"/>
          </reference>
        </references>
      </pivotArea>
    </format>
    <format dxfId="1091">
      <pivotArea collapsedLevelsAreSubtotals="1" fieldPosition="0">
        <references count="1">
          <reference field="2" count="1">
            <x v="156"/>
          </reference>
        </references>
      </pivotArea>
    </format>
    <format dxfId="1090">
      <pivotArea dataOnly="0" labelOnly="1" outline="0" fieldPosition="0">
        <references count="1">
          <reference field="2" count="1">
            <x v="156"/>
          </reference>
        </references>
      </pivotArea>
    </format>
    <format dxfId="1089">
      <pivotArea outline="0" collapsedLevelsAreSubtotals="1" fieldPosition="0"/>
    </format>
    <format dxfId="1088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087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086">
      <pivotArea dataOnly="0" labelOnly="1" outline="0" fieldPosition="0">
        <references count="1">
          <reference field="2" count="4">
            <x v="124"/>
            <x v="125"/>
            <x v="140"/>
            <x v="148"/>
          </reference>
        </references>
      </pivotArea>
    </format>
    <format dxfId="1085">
      <pivotArea outline="0" collapsedLevelsAreSubtotals="1" fieldPosition="0"/>
    </format>
    <format dxfId="1084">
      <pivotArea dataOnly="0" labelOnly="1" outline="0" fieldPosition="0">
        <references count="1">
          <reference field="2" count="1">
            <x v="9"/>
          </reference>
        </references>
      </pivotArea>
    </format>
    <format dxfId="1083">
      <pivotArea dataOnly="0" labelOnly="1" outline="0" fieldPosition="0">
        <references count="1">
          <reference field="2" count="1">
            <x v="109"/>
          </reference>
        </references>
      </pivotArea>
    </format>
    <format dxfId="1082">
      <pivotArea dataOnly="0" labelOnly="1" outline="0" fieldPosition="0">
        <references count="1">
          <reference field="2" count="2">
            <x v="96"/>
            <x v="155"/>
          </reference>
        </references>
      </pivotArea>
    </format>
    <format dxfId="1081">
      <pivotArea dataOnly="0" labelOnly="1" outline="0" fieldPosition="0">
        <references count="1">
          <reference field="2" count="1">
            <x v="57"/>
          </reference>
        </references>
      </pivotArea>
    </format>
    <format dxfId="1080">
      <pivotArea dataOnly="0" labelOnly="1" outline="0" fieldPosition="0">
        <references count="1">
          <reference field="2" count="1">
            <x v="62"/>
          </reference>
        </references>
      </pivotArea>
    </format>
    <format dxfId="1079">
      <pivotArea collapsedLevelsAreSubtotals="1" fieldPosition="0">
        <references count="1">
          <reference field="2" count="1">
            <x v="167"/>
          </reference>
        </references>
      </pivotArea>
    </format>
    <format dxfId="1078">
      <pivotArea dataOnly="0" labelOnly="1" outline="0" fieldPosition="0">
        <references count="1">
          <reference field="2" count="1">
            <x v="167"/>
          </reference>
        </references>
      </pivotArea>
    </format>
    <format dxfId="1077">
      <pivotArea collapsedLevelsAreSubtotals="1" fieldPosition="0">
        <references count="1">
          <reference field="2" count="1">
            <x v="114"/>
          </reference>
        </references>
      </pivotArea>
    </format>
    <format dxfId="1076">
      <pivotArea dataOnly="0" labelOnly="1" outline="0" fieldPosition="0">
        <references count="1">
          <reference field="2" count="1">
            <x v="114"/>
          </reference>
        </references>
      </pivotArea>
    </format>
    <format dxfId="1075">
      <pivotArea collapsedLevelsAreSubtotals="1" fieldPosition="0">
        <references count="1">
          <reference field="2" count="1">
            <x v="33"/>
          </reference>
        </references>
      </pivotArea>
    </format>
    <format dxfId="1074">
      <pivotArea collapsedLevelsAreSubtotals="1" fieldPosition="0">
        <references count="1">
          <reference field="2" count="1">
            <x v="32"/>
          </reference>
        </references>
      </pivotArea>
    </format>
    <format dxfId="1073">
      <pivotArea collapsedLevelsAreSubtotals="1" fieldPosition="0">
        <references count="1">
          <reference field="2" count="1">
            <x v="138"/>
          </reference>
        </references>
      </pivotArea>
    </format>
    <format dxfId="1072">
      <pivotArea collapsedLevelsAreSubtotals="1" fieldPosition="0">
        <references count="1">
          <reference field="2" count="1">
            <x v="81"/>
          </reference>
        </references>
      </pivotArea>
    </format>
    <format dxfId="1071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1070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1069">
      <pivotArea collapsedLevelsAreSubtotals="1" fieldPosition="0">
        <references count="1">
          <reference field="2" count="1">
            <x v="24"/>
          </reference>
        </references>
      </pivotArea>
    </format>
    <format dxfId="1068">
      <pivotArea collapsedLevelsAreSubtotals="1" fieldPosition="0">
        <references count="1">
          <reference field="2" count="1">
            <x v="157"/>
          </reference>
        </references>
      </pivotArea>
    </format>
    <format dxfId="1067">
      <pivotArea dataOnly="0" labelOnly="1" outline="0" fieldPosition="0">
        <references count="1">
          <reference field="2" count="1">
            <x v="157"/>
          </reference>
        </references>
      </pivotArea>
    </format>
    <format dxfId="1066">
      <pivotArea collapsedLevelsAreSubtotals="1" fieldPosition="0">
        <references count="1">
          <reference field="2" count="1">
            <x v="159"/>
          </reference>
        </references>
      </pivotArea>
    </format>
    <format dxfId="1065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1064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1063">
      <pivotArea collapsedLevelsAreSubtotals="1" fieldPosition="0">
        <references count="1">
          <reference field="2" count="1">
            <x v="17"/>
          </reference>
        </references>
      </pivotArea>
    </format>
    <format dxfId="1062">
      <pivotArea dataOnly="0" labelOnly="1" outline="0" fieldPosition="0">
        <references count="1">
          <reference field="2" count="1">
            <x v="17"/>
          </reference>
        </references>
      </pivotArea>
    </format>
    <format dxfId="1061">
      <pivotArea collapsedLevelsAreSubtotals="1" fieldPosition="0">
        <references count="1">
          <reference field="2" count="1">
            <x v="15"/>
          </reference>
        </references>
      </pivotArea>
    </format>
    <format dxfId="1060">
      <pivotArea dataOnly="0" labelOnly="1" outline="0" fieldPosition="0">
        <references count="1">
          <reference field="2" count="1">
            <x v="15"/>
          </reference>
        </references>
      </pivotArea>
    </format>
    <format dxfId="1059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058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057">
      <pivotArea collapsedLevelsAreSubtotals="1" fieldPosition="0">
        <references count="1">
          <reference field="2" count="4">
            <x v="124"/>
            <x v="125"/>
            <x v="140"/>
            <x v="148"/>
          </reference>
        </references>
      </pivotArea>
    </format>
    <format dxfId="1056">
      <pivotArea collapsedLevelsAreSubtotals="1" fieldPosition="0">
        <references count="1">
          <reference field="2" count="1">
            <x v="69"/>
          </reference>
        </references>
      </pivotArea>
    </format>
    <format dxfId="1055">
      <pivotArea dataOnly="0" labelOnly="1" outline="0" fieldPosition="0">
        <references count="1">
          <reference field="2" count="1">
            <x v="69"/>
          </reference>
        </references>
      </pivotArea>
    </format>
    <format dxfId="1054">
      <pivotArea collapsedLevelsAreSubtotals="1" fieldPosition="0">
        <references count="1">
          <reference field="2" count="1">
            <x v="83"/>
          </reference>
        </references>
      </pivotArea>
    </format>
    <format dxfId="1053">
      <pivotArea dataOnly="0" labelOnly="1" outline="0" fieldPosition="0">
        <references count="1">
          <reference field="2" count="1">
            <x v="83"/>
          </reference>
        </references>
      </pivotArea>
    </format>
    <format dxfId="1052">
      <pivotArea collapsedLevelsAreSubtotals="1" fieldPosition="0">
        <references count="1">
          <reference field="2" count="1">
            <x v="130"/>
          </reference>
        </references>
      </pivotArea>
    </format>
    <format dxfId="1051">
      <pivotArea dataOnly="0" labelOnly="1" outline="0" fieldPosition="0">
        <references count="1">
          <reference field="2" count="1">
            <x v="130"/>
          </reference>
        </references>
      </pivotArea>
    </format>
    <format dxfId="1050">
      <pivotArea collapsedLevelsAreSubtotals="1" fieldPosition="0">
        <references count="1">
          <reference field="2" count="1">
            <x v="132"/>
          </reference>
        </references>
      </pivotArea>
    </format>
    <format dxfId="1049">
      <pivotArea dataOnly="0" labelOnly="1" outline="0" fieldPosition="0">
        <references count="1">
          <reference field="2" count="1">
            <x v="132"/>
          </reference>
        </references>
      </pivotArea>
    </format>
    <format dxfId="1048">
      <pivotArea outline="0" collapsedLevelsAreSubtotals="1" fieldPosition="0"/>
    </format>
    <format dxfId="1047">
      <pivotArea dataOnly="0" labelOnly="1" fieldPosition="0">
        <references count="1">
          <reference field="3" count="1">
            <x v="34"/>
          </reference>
        </references>
      </pivotArea>
    </format>
    <format dxfId="1046">
      <pivotArea dataOnly="0" labelOnly="1" fieldPosition="0">
        <references count="1">
          <reference field="3" count="1">
            <x v="34"/>
          </reference>
        </references>
      </pivotArea>
    </format>
    <format dxfId="104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041">
      <pivotArea dataOnly="0" labelOnly="1" fieldPosition="0">
        <references count="1">
          <reference field="3" count="1">
            <x v="25"/>
          </reference>
        </references>
      </pivotArea>
    </format>
    <format dxfId="104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39">
      <pivotArea dataOnly="0" labelOnly="1" fieldPosition="0">
        <references count="1">
          <reference field="3" count="1">
            <x v="34"/>
          </reference>
        </references>
      </pivotArea>
    </format>
    <format dxfId="103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03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3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035">
      <pivotArea dataOnly="0" labelOnly="1" fieldPosition="0">
        <references count="1">
          <reference field="3" count="1">
            <x v="34"/>
          </reference>
        </references>
      </pivotArea>
    </format>
    <format dxfId="1034">
      <pivotArea dataOnly="0" labelOnly="1" fieldPosition="0">
        <references count="1">
          <reference field="3" count="1">
            <x v="25"/>
          </reference>
        </references>
      </pivotArea>
    </format>
    <format dxfId="1033">
      <pivotArea collapsedLevelsAreSubtotals="1" fieldPosition="0">
        <references count="1">
          <reference field="2" count="1">
            <x v="165"/>
          </reference>
        </references>
      </pivotArea>
    </format>
    <format dxfId="1032">
      <pivotArea dataOnly="0" labelOnly="1" outline="0" fieldPosition="0">
        <references count="1">
          <reference field="2" count="1">
            <x v="165"/>
          </reference>
        </references>
      </pivotArea>
    </format>
    <format dxfId="1031">
      <pivotArea collapsedLevelsAreSubtotals="1" fieldPosition="0">
        <references count="1">
          <reference field="2" count="1">
            <x v="165"/>
          </reference>
        </references>
      </pivotArea>
    </format>
    <format dxfId="1030">
      <pivotArea collapsedLevelsAreSubtotals="1" fieldPosition="0">
        <references count="1">
          <reference field="2" count="1">
            <x v="165"/>
          </reference>
        </references>
      </pivotArea>
    </format>
    <format dxfId="1029">
      <pivotArea type="all" dataOnly="0" outline="0" fieldPosition="0"/>
    </format>
    <format dxfId="1028">
      <pivotArea type="all" dataOnly="0" outline="0" fieldPosition="0"/>
    </format>
    <format dxfId="1027">
      <pivotArea type="origin" dataOnly="0" labelOnly="1" outline="0" fieldPosition="0"/>
    </format>
    <format dxfId="1026">
      <pivotArea dataOnly="0" labelOnly="1" fieldPosition="0">
        <references count="1">
          <reference field="3" count="1">
            <x v="38"/>
          </reference>
        </references>
      </pivotArea>
    </format>
    <format dxfId="1025">
      <pivotArea dataOnly="0" labelOnly="1" fieldPosition="0">
        <references count="1">
          <reference field="3" count="1">
            <x v="26"/>
          </reference>
        </references>
      </pivotArea>
    </format>
    <format dxfId="1024">
      <pivotArea dataOnly="0" labelOnly="1" fieldPosition="0">
        <references count="1">
          <reference field="3" count="1">
            <x v="27"/>
          </reference>
        </references>
      </pivotArea>
    </format>
    <format dxfId="1023">
      <pivotArea dataOnly="0" labelOnly="1" fieldPosition="0">
        <references count="1">
          <reference field="3" count="1">
            <x v="10"/>
          </reference>
        </references>
      </pivotArea>
    </format>
    <format dxfId="102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021">
      <pivotArea dataOnly="0" labelOnly="1" fieldPosition="0">
        <references count="1">
          <reference field="3" count="1">
            <x v="35"/>
          </reference>
        </references>
      </pivotArea>
    </format>
    <format dxfId="1020">
      <pivotArea dataOnly="0" labelOnly="1" fieldPosition="0">
        <references count="1">
          <reference field="3" count="1">
            <x v="39"/>
          </reference>
        </references>
      </pivotArea>
    </format>
    <format dxfId="1019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D32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80">
        <item h="1" x="188"/>
        <item h="1" x="190"/>
        <item h="1" x="192"/>
        <item h="1" x="194"/>
        <item h="1" x="196"/>
        <item h="1" x="198"/>
        <item h="1" x="164"/>
        <item h="1" x="166"/>
        <item h="1" x="168"/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30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163"/>
        <item h="1" x="269"/>
        <item h="1" x="2"/>
        <item h="1" x="3"/>
        <item x="249"/>
        <item x="244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h="1" x="81"/>
        <item h="1" x="82"/>
        <item h="1" x="61"/>
        <item h="1" x="232"/>
        <item h="1" x="276"/>
        <item h="1" x="251"/>
        <item h="1" x="68"/>
        <item x="248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h="1" x="2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7">
        <item x="6"/>
        <item x="5"/>
        <item x="1"/>
        <item x="3"/>
        <item x="4"/>
        <item x="2"/>
        <item x="0"/>
      </items>
    </pivotField>
    <pivotField axis="axisRow" showAll="0" defaultSubtotal="0">
      <items count="6">
        <item x="5"/>
        <item x="4"/>
        <item x="0"/>
        <item x="3"/>
        <item x="2"/>
        <item x="1"/>
      </items>
    </pivotField>
    <pivotField showAll="0" defaultSubtotal="0">
      <items count="2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2">
    <field x="27"/>
    <field x="28"/>
  </rowFields>
  <rowItems count="25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</rowItems>
  <colFields count="1">
    <field x="2"/>
  </colFields>
  <colItems count="3">
    <i>
      <x v="120"/>
    </i>
    <i>
      <x v="121"/>
    </i>
    <i>
      <x v="170"/>
    </i>
  </colItems>
  <pageFields count="3">
    <pageField fld="9" hier="-1"/>
    <pageField fld="13" hier="-1"/>
    <pageField fld="26" item="14" hier="-1"/>
  </pageFields>
  <dataFields count="1">
    <dataField name="Sum of Final Value" fld="6" baseField="17" baseItem="8"/>
  </dataFields>
  <formats count="2">
    <format dxfId="773">
      <pivotArea outline="0" collapsedLevelsAreSubtotals="1" fieldPosition="0">
        <references count="1">
          <reference field="2" count="2" selected="0">
            <x v="120"/>
            <x v="121"/>
          </reference>
        </references>
      </pivotArea>
    </format>
    <format dxfId="772">
      <pivotArea outline="0" collapsedLevelsAreSubtotals="1" fieldPosition="0">
        <references count="1">
          <reference field="2" count="1" selected="0">
            <x v="170"/>
          </reference>
        </references>
      </pivotArea>
    </format>
  </formats>
  <chartFormats count="3">
    <chartFormat chart="6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6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6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3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13">
  <location ref="A4:D13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0">
        <item h="1" x="188"/>
        <item h="1" x="190"/>
        <item h="1" x="192"/>
        <item h="1" x="194"/>
        <item h="1" x="196"/>
        <item h="1" x="198"/>
        <item h="1" x="164"/>
        <item h="1" x="166"/>
        <item h="1" x="168"/>
        <item h="1" x="170"/>
        <item h="1" x="172"/>
        <item h="1" x="174"/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h="1"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30"/>
        <item h="1" x="265"/>
        <item h="1" x="266"/>
        <item h="1" x="100"/>
        <item h="1" x="8"/>
        <item h="1" x="10"/>
        <item h="1" x="11"/>
        <item h="1" x="13"/>
        <item h="1" x="14"/>
        <item h="1" x="267"/>
        <item h="1" x="163"/>
        <item h="1" x="269"/>
        <item h="1" x="2"/>
        <item h="1" x="3"/>
        <item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h="1"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h="1" x="81"/>
        <item h="1" x="82"/>
        <item h="1" x="61"/>
        <item h="1" x="232"/>
        <item h="1" x="276"/>
        <item h="1" x="251"/>
        <item h="1" x="68"/>
        <item x="244"/>
        <item x="248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0"/>
        <item h="1" x="15"/>
        <item h="1" x="16"/>
        <item h="1" x="9"/>
        <item h="1" x="12"/>
        <item h="1" x="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2"/>
        <item x="4"/>
        <item x="5"/>
        <item x="7"/>
        <item x="8"/>
        <item x="9"/>
        <item x="33"/>
        <item x="12"/>
        <item x="36"/>
        <item x="35"/>
        <item x="34"/>
        <item x="37"/>
        <item x="15"/>
        <item x="17"/>
        <item x="6"/>
        <item h="1" x="18"/>
        <item x="19"/>
        <item x="20"/>
        <item x="21"/>
        <item x="22"/>
        <item x="24"/>
        <item x="26"/>
        <item x="1"/>
        <item x="27"/>
        <item x="25"/>
        <item x="29"/>
        <item h="1" x="30"/>
        <item x="28"/>
        <item x="31"/>
        <item x="38"/>
        <item x="11"/>
        <item x="23"/>
        <item h="1" x="3"/>
        <item h="1" x="39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20"/>
    </i>
    <i>
      <x v="169"/>
    </i>
    <i>
      <x v="170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771">
      <pivotArea outline="0" collapsedLevelsAreSubtotals="1" fieldPosition="0">
        <references count="1">
          <reference field="2" count="1" selected="0">
            <x v="170"/>
          </reference>
        </references>
      </pivotArea>
    </format>
    <format dxfId="770">
      <pivotArea outline="0" collapsedLevelsAreSubtotals="1" fieldPosition="0">
        <references count="1">
          <reference field="2" count="2" selected="0">
            <x v="120"/>
            <x v="169"/>
          </reference>
        </references>
      </pivotArea>
    </format>
  </formats>
  <chartFormats count="8">
    <chartFormat chart="0" format="3" series="1">
      <pivotArea type="data" outline="0" fieldPosition="0">
        <references count="1">
          <reference field="2" count="1" selected="0">
            <x v="120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69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1" cacheId="2" applyNumberFormats="0" applyBorderFormats="0" applyFontFormats="0" applyPatternFormats="0" applyAlignmentFormats="0" applyWidthHeightFormats="1" dataCaption="Values" grandTotalCaption=" " updatedVersion="6" minRefreshableVersion="3" showDrill="0" useAutoFormatting="1" itemPrintTitles="1" createdVersion="4" indent="0" outline="1" outlineData="1" multipleFieldFilters="0" chartFormat="37">
  <location ref="B3:E17" firstHeaderRow="0" firstDataRow="1" firstDataCol="1" rowPageCount="1" colPageCount="1"/>
  <pivotFields count="10">
    <pivotField axis="axisRow" multipleItemSelectionAllowed="1" showAll="0">
      <items count="15">
        <item x="0"/>
        <item h="1" x="2"/>
        <item x="3"/>
        <item h="1" x="4"/>
        <item x="5"/>
        <item x="6"/>
        <item x="7"/>
        <item h="1" x="8"/>
        <item h="1" x="9"/>
        <item h="1" x="10"/>
        <item h="1" x="11"/>
        <item h="1" m="1" x="12"/>
        <item h="1" m="1" x="13"/>
        <item x="1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5"/>
        <item h="1" m="1" x="15"/>
        <item h="1" m="1" x="13"/>
        <item h="1" x="0"/>
        <item h="1" x="2"/>
        <item h="1" x="4"/>
        <item h="1" x="3"/>
        <item x="1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4">
        <item x="3"/>
        <item x="0"/>
        <item x="1"/>
        <item x="2"/>
      </items>
    </pivotField>
  </pivotFields>
  <rowFields count="3">
    <field x="0"/>
    <field x="8"/>
    <field x="9"/>
  </rowFields>
  <rowItems count="14">
    <i>
      <x v="1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5246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3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6:R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41"/>
        <item x="237"/>
        <item x="236"/>
        <item x="247"/>
        <item x="242"/>
        <item x="243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8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5"/>
        <item x="266"/>
        <item x="267"/>
        <item x="253"/>
        <item x="270"/>
        <item x="272"/>
        <item x="273"/>
        <item x="257"/>
        <item x="36"/>
        <item x="35"/>
        <item x="77"/>
        <item x="226"/>
        <item x="232"/>
        <item x="18"/>
        <item x="19"/>
        <item x="22"/>
        <item x="14"/>
        <item x="163"/>
        <item x="269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1"/>
        <item x="250"/>
        <item x="271"/>
        <item x="41"/>
        <item x="39"/>
        <item x="40"/>
        <item x="80"/>
        <item x="65"/>
        <item x="276"/>
        <item x="229"/>
        <item x="211"/>
        <item x="187"/>
        <item x="67"/>
        <item x="82"/>
        <item x="61"/>
        <item x="21"/>
        <item x="20"/>
        <item x="5"/>
        <item x="230"/>
        <item x="78"/>
        <item x="248"/>
        <item x="131"/>
        <item x="155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x="7"/>
        <item x="8"/>
        <item x="20"/>
        <item x="26"/>
        <item x="25"/>
        <item x="29"/>
        <item h="1" x="0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34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16"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115"/>
    </i>
    <i>
      <x v="116"/>
    </i>
    <i>
      <x v="148"/>
    </i>
    <i>
      <x v="149"/>
    </i>
    <i>
      <x v="168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item="14" hier="-1"/>
  </pageFields>
  <dataFields count="1">
    <dataField name="Q1 2021" fld="22" baseField="15" baseItem="107" numFmtId="180"/>
  </dataFields>
  <formats count="178">
    <format dxfId="519">
      <pivotArea dataOnly="0" labelOnly="1" grandCol="1" outline="0" fieldPosition="0"/>
    </format>
    <format dxfId="518">
      <pivotArea field="3" type="button" dataOnly="0" labelOnly="1" outline="0" axis="axisCol" fieldPosition="0"/>
    </format>
    <format dxfId="517">
      <pivotArea type="topRight" dataOnly="0" labelOnly="1" outline="0" fieldPosition="0"/>
    </format>
    <format dxfId="516">
      <pivotArea type="origin" dataOnly="0" labelOnly="1" outline="0" fieldPosition="0"/>
    </format>
    <format dxfId="515">
      <pivotArea dataOnly="0" labelOnly="1" fieldPosition="0">
        <references count="1">
          <reference field="3" count="1">
            <x v="34"/>
          </reference>
        </references>
      </pivotArea>
    </format>
    <format dxfId="514">
      <pivotArea dataOnly="0" labelOnly="1" fieldPosition="0">
        <references count="1">
          <reference field="3" count="1">
            <x v="25"/>
          </reference>
        </references>
      </pivotArea>
    </format>
    <format dxfId="513">
      <pivotArea dataOnly="0" labelOnly="1" fieldPosition="0">
        <references count="1">
          <reference field="3" count="1">
            <x v="25"/>
          </reference>
        </references>
      </pivotArea>
    </format>
    <format dxfId="512">
      <pivotArea dataOnly="0" labelOnly="1" fieldPosition="0">
        <references count="1">
          <reference field="3" count="1">
            <x v="25"/>
          </reference>
        </references>
      </pivotArea>
    </format>
    <format dxfId="51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1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0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08">
      <pivotArea collapsedLevelsAreSubtotals="1" fieldPosition="0">
        <references count="1">
          <reference field="2" count="1">
            <x v="163"/>
          </reference>
        </references>
      </pivotArea>
    </format>
    <format dxfId="507">
      <pivotArea dataOnly="0" labelOnly="1" outline="0" fieldPosition="0">
        <references count="1">
          <reference field="2" count="1">
            <x v="163"/>
          </reference>
        </references>
      </pivotArea>
    </format>
    <format dxfId="506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1"/>
            <x v="132"/>
            <x v="133"/>
            <x v="134"/>
            <x v="163"/>
            <x v="164"/>
            <x v="165"/>
          </reference>
        </references>
      </pivotArea>
    </format>
    <format dxfId="505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1"/>
            <x v="132"/>
            <x v="133"/>
            <x v="134"/>
            <x v="163"/>
            <x v="164"/>
            <x v="165"/>
          </reference>
        </references>
      </pivotArea>
    </format>
    <format dxfId="504">
      <pivotArea outline="0" collapsedLevelsAreSubtotals="1" fieldPosition="0"/>
    </format>
    <format dxfId="503">
      <pivotArea outline="0" collapsedLevelsAreSubtotals="1" fieldPosition="0"/>
    </format>
    <format dxfId="502">
      <pivotArea dataOnly="0" labelOnly="1" outline="0" fieldPosition="0">
        <references count="1">
          <reference field="2" count="1">
            <x v="3"/>
          </reference>
        </references>
      </pivotArea>
    </format>
    <format dxfId="501">
      <pivotArea dataOnly="0" labelOnly="1" outline="0" fieldPosition="0">
        <references count="1">
          <reference field="2" count="1">
            <x v="4"/>
          </reference>
        </references>
      </pivotArea>
    </format>
    <format dxfId="500">
      <pivotArea collapsedLevelsAreSubtotals="1" fieldPosition="0">
        <references count="1">
          <reference field="2" count="1">
            <x v="152"/>
          </reference>
        </references>
      </pivotArea>
    </format>
    <format dxfId="499">
      <pivotArea dataOnly="0" labelOnly="1" outline="0" fieldPosition="0">
        <references count="1">
          <reference field="2" count="1">
            <x v="152"/>
          </reference>
        </references>
      </pivotArea>
    </format>
    <format dxfId="49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6"/>
            <x v="127"/>
            <x v="142"/>
            <x v="151"/>
            <x v="152"/>
            <x v="153"/>
          </reference>
        </references>
      </pivotArea>
    </format>
    <format dxfId="497">
      <pivotArea dataOnly="0" labelOnly="1" fieldPosition="0">
        <references count="1">
          <reference field="2" count="0"/>
        </references>
      </pivotArea>
    </format>
    <format dxfId="496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62"/>
          </reference>
        </references>
      </pivotArea>
    </format>
    <format dxfId="495">
      <pivotArea dataOnly="0" labelOnly="1" outline="0" fieldPosition="0">
        <references count="1">
          <reference field="2" count="1">
            <x v="162"/>
          </reference>
        </references>
      </pivotArea>
    </format>
    <format dxfId="494">
      <pivotArea dataOnly="0" labelOnly="1" outline="0" fieldPosition="0">
        <references count="1">
          <reference field="2" count="1">
            <x v="130"/>
          </reference>
        </references>
      </pivotArea>
    </format>
    <format dxfId="493">
      <pivotArea dataOnly="0" labelOnly="1" outline="0" fieldPosition="0">
        <references count="1">
          <reference field="2" count="2">
            <x v="130"/>
            <x v="166"/>
          </reference>
        </references>
      </pivotArea>
    </format>
    <format dxfId="492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6"/>
            <x v="150"/>
            <x v="156"/>
          </reference>
        </references>
      </pivotArea>
    </format>
    <format dxfId="491">
      <pivotArea collapsedLevelsAreSubtotals="1" fieldPosition="0">
        <references count="1">
          <reference field="2" count="3">
            <x v="136"/>
            <x v="150"/>
            <x v="156"/>
          </reference>
        </references>
      </pivotArea>
    </format>
    <format dxfId="490">
      <pivotArea dataOnly="0" labelOnly="1" outline="0" fieldPosition="0">
        <references count="1">
          <reference field="2" count="3">
            <x v="136"/>
            <x v="150"/>
            <x v="156"/>
          </reference>
        </references>
      </pivotArea>
    </format>
    <format dxfId="489">
      <pivotArea dataOnly="0" labelOnly="1" outline="0" fieldPosition="0">
        <references count="1">
          <reference field="2" count="4">
            <x v="83"/>
            <x v="84"/>
            <x v="155"/>
            <x v="160"/>
          </reference>
        </references>
      </pivotArea>
    </format>
    <format dxfId="488">
      <pivotArea dataOnly="0" labelOnly="1" outline="0" fieldPosition="0">
        <references count="1">
          <reference field="2" count="1">
            <x v="83"/>
          </reference>
        </references>
      </pivotArea>
    </format>
    <format dxfId="487">
      <pivotArea dataOnly="0" labelOnly="1" outline="0" fieldPosition="0">
        <references count="1">
          <reference field="2" count="1">
            <x v="25"/>
          </reference>
        </references>
      </pivotArea>
    </format>
    <format dxfId="486">
      <pivotArea outline="0" collapsedLevelsAreSubtotals="1" fieldPosition="0"/>
    </format>
    <format dxfId="485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8"/>
            <x v="154"/>
            <x v="161"/>
            <x v="167"/>
          </reference>
        </references>
      </pivotArea>
    </format>
    <format dxfId="484">
      <pivotArea collapsedLevelsAreSubtotals="1" fieldPosition="0">
        <references count="1">
          <reference field="2" count="1">
            <x v="30"/>
          </reference>
        </references>
      </pivotArea>
    </format>
    <format dxfId="483">
      <pivotArea dataOnly="0" labelOnly="1" outline="0" fieldPosition="0">
        <references count="1">
          <reference field="2" count="1">
            <x v="30"/>
          </reference>
        </references>
      </pivotArea>
    </format>
    <format dxfId="482">
      <pivotArea dataOnly="0" labelOnly="1" outline="0" fieldPosition="0">
        <references count="1">
          <reference field="2" count="1">
            <x v="24"/>
          </reference>
        </references>
      </pivotArea>
    </format>
    <format dxfId="481">
      <pivotArea collapsedLevelsAreSubtotals="1" fieldPosition="0">
        <references count="1">
          <reference field="2" count="1">
            <x v="128"/>
          </reference>
        </references>
      </pivotArea>
    </format>
    <format dxfId="480">
      <pivotArea dataOnly="0" labelOnly="1" outline="0" fieldPosition="0">
        <references count="1">
          <reference field="2" count="1">
            <x v="128"/>
          </reference>
        </references>
      </pivotArea>
    </format>
    <format dxfId="479">
      <pivotArea collapsedLevelsAreSubtotals="1" fieldPosition="0">
        <references count="1">
          <reference field="2" count="2">
            <x v="154"/>
            <x v="161"/>
          </reference>
        </references>
      </pivotArea>
    </format>
    <format dxfId="478">
      <pivotArea dataOnly="0" labelOnly="1" outline="0" fieldPosition="0">
        <references count="1">
          <reference field="2" count="2">
            <x v="154"/>
            <x v="161"/>
          </reference>
        </references>
      </pivotArea>
    </format>
    <format dxfId="477">
      <pivotArea dataOnly="0" labelOnly="1" fieldPosition="0">
        <references count="1">
          <reference field="2" count="0"/>
        </references>
      </pivotArea>
    </format>
    <format dxfId="476">
      <pivotArea outline="0" collapsedLevelsAreSubtotals="1" fieldPosition="0"/>
    </format>
    <format dxfId="475">
      <pivotArea outline="0" collapsedLevelsAreSubtotals="1" fieldPosition="0"/>
    </format>
    <format dxfId="474">
      <pivotArea dataOnly="0" labelOnly="1" outline="0" fieldPosition="0">
        <references count="1">
          <reference field="2" count="10">
            <x v="32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73">
      <pivotArea outline="0" collapsedLevelsAreSubtotals="1" fieldPosition="0"/>
    </format>
    <format dxfId="472">
      <pivotArea dataOnly="0" labelOnly="1" outline="0" fieldPosition="0">
        <references count="1">
          <reference field="2" count="10">
            <x v="32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71">
      <pivotArea dataOnly="0" labelOnly="1" outline="0" fieldPosition="0">
        <references count="1">
          <reference field="2" count="1">
            <x v="140"/>
          </reference>
        </references>
      </pivotArea>
    </format>
    <format dxfId="470">
      <pivotArea dataOnly="0" labelOnly="1" outline="0" fieldPosition="0">
        <references count="1">
          <reference field="2" count="1">
            <x v="32"/>
          </reference>
        </references>
      </pivotArea>
    </format>
    <format dxfId="46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4"/>
          </reference>
        </references>
      </pivotArea>
    </format>
    <format dxfId="468">
      <pivotArea collapsedLevelsAreSubtotals="1" fieldPosition="0">
        <references count="1">
          <reference field="2" count="1">
            <x v="59"/>
          </reference>
        </references>
      </pivotArea>
    </format>
    <format dxfId="467">
      <pivotArea collapsedLevelsAreSubtotals="1" fieldPosition="0">
        <references count="1">
          <reference field="2" count="1">
            <x v="64"/>
          </reference>
        </references>
      </pivotArea>
    </format>
    <format dxfId="466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7"/>
            <x v="129"/>
            <x v="157"/>
          </reference>
        </references>
      </pivotArea>
    </format>
    <format dxfId="465">
      <pivotArea dataOnly="0" labelOnly="1" outline="0" fieldPosition="0">
        <references count="1">
          <reference field="2" count="14">
            <x v="33"/>
            <x v="34"/>
            <x v="35"/>
            <x v="37"/>
            <x v="38"/>
            <x v="39"/>
            <x v="40"/>
            <x v="42"/>
            <x v="43"/>
            <x v="115"/>
            <x v="116"/>
            <x v="148"/>
            <x v="149"/>
            <x v="168"/>
          </reference>
        </references>
      </pivotArea>
    </format>
    <format dxfId="464">
      <pivotArea outline="0" collapsedLevelsAreSubtotals="1" fieldPosition="0"/>
    </format>
    <format dxfId="463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8"/>
            <x v="159"/>
          </reference>
        </references>
      </pivotArea>
    </format>
    <format dxfId="462">
      <pivotArea outline="0" collapsedLevelsAreSubtotals="1" fieldPosition="0"/>
    </format>
    <format dxfId="461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8"/>
            <x v="159"/>
          </reference>
        </references>
      </pivotArea>
    </format>
    <format dxfId="46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9"/>
          </reference>
        </references>
      </pivotArea>
    </format>
    <format dxfId="459">
      <pivotArea collapsedLevelsAreSubtotals="1" fieldPosition="0">
        <references count="1">
          <reference field="2" count="1">
            <x v="0"/>
          </reference>
        </references>
      </pivotArea>
    </format>
    <format dxfId="458">
      <pivotArea dataOnly="0" labelOnly="1" outline="0" fieldPosition="0">
        <references count="1">
          <reference field="2" count="1">
            <x v="0"/>
          </reference>
        </references>
      </pivotArea>
    </format>
    <format dxfId="457">
      <pivotArea collapsedLevelsAreSubtotals="1" fieldPosition="0">
        <references count="1">
          <reference field="2" count="1">
            <x v="169"/>
          </reference>
        </references>
      </pivotArea>
    </format>
    <format dxfId="456">
      <pivotArea dataOnly="0" labelOnly="1" outline="0" fieldPosition="0">
        <references count="1">
          <reference field="2" count="1">
            <x v="169"/>
          </reference>
        </references>
      </pivotArea>
    </format>
    <format dxfId="455">
      <pivotArea dataOnly="0" labelOnly="1" outline="0" fieldPosition="0">
        <references count="1">
          <reference field="2" count="1">
            <x v="9"/>
          </reference>
        </references>
      </pivotArea>
    </format>
    <format dxfId="45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4"/>
            <x v="170"/>
          </reference>
        </references>
      </pivotArea>
    </format>
    <format dxfId="45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4"/>
            <x v="170"/>
          </reference>
        </references>
      </pivotArea>
    </format>
    <format dxfId="452">
      <pivotArea collapsedLevelsAreSubtotals="1" fieldPosition="0">
        <references count="1">
          <reference field="2" count="1">
            <x v="170"/>
          </reference>
        </references>
      </pivotArea>
    </format>
    <format dxfId="451">
      <pivotArea dataOnly="0" labelOnly="1" outline="0" fieldPosition="0">
        <references count="1">
          <reference field="2" count="1">
            <x v="170"/>
          </reference>
        </references>
      </pivotArea>
    </format>
    <format dxfId="450">
      <pivotArea collapsedLevelsAreSubtotals="1" fieldPosition="0">
        <references count="1">
          <reference field="2" count="1">
            <x v="101"/>
          </reference>
        </references>
      </pivotArea>
    </format>
    <format dxfId="449">
      <pivotArea dataOnly="0" labelOnly="1" outline="0" fieldPosition="0">
        <references count="1">
          <reference field="2" count="1">
            <x v="101"/>
          </reference>
        </references>
      </pivotArea>
    </format>
    <format dxfId="448">
      <pivotArea collapsedLevelsAreSubtotals="1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47">
      <pivotArea dataOnly="0" labelOnly="1" outline="0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46">
      <pivotArea collapsedLevelsAreSubtotals="1" fieldPosition="0">
        <references count="1">
          <reference field="2" count="1">
            <x v="111"/>
          </reference>
        </references>
      </pivotArea>
    </format>
    <format dxfId="445">
      <pivotArea dataOnly="0" labelOnly="1" outline="0" fieldPosition="0">
        <references count="1">
          <reference field="2" count="1">
            <x v="111"/>
          </reference>
        </references>
      </pivotArea>
    </format>
    <format dxfId="444">
      <pivotArea collapsedLevelsAreSubtotals="1" fieldPosition="0">
        <references count="1">
          <reference field="2" count="1">
            <x v="112"/>
          </reference>
        </references>
      </pivotArea>
    </format>
    <format dxfId="443">
      <pivotArea dataOnly="0" labelOnly="1" outline="0" fieldPosition="0">
        <references count="1">
          <reference field="2" count="1">
            <x v="112"/>
          </reference>
        </references>
      </pivotArea>
    </format>
    <format dxfId="442">
      <pivotArea collapsedLevelsAreSubtotals="1" fieldPosition="0">
        <references count="1">
          <reference field="2" count="3">
            <x v="113"/>
            <x v="138"/>
            <x v="139"/>
          </reference>
        </references>
      </pivotArea>
    </format>
    <format dxfId="441">
      <pivotArea dataOnly="0" labelOnly="1" outline="0" fieldPosition="0">
        <references count="1">
          <reference field="2" count="3">
            <x v="113"/>
            <x v="138"/>
            <x v="139"/>
          </reference>
        </references>
      </pivotArea>
    </format>
    <format dxfId="440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9"/>
          </reference>
        </references>
      </pivotArea>
    </format>
    <format dxfId="439">
      <pivotArea dataOnly="0" labelOnly="1" outline="0" fieldPosition="0">
        <references count="1">
          <reference field="2" count="1">
            <x v="88"/>
          </reference>
        </references>
      </pivotArea>
    </format>
    <format dxfId="438">
      <pivotArea dataOnly="0" labelOnly="1" outline="0" fieldPosition="0">
        <references count="1">
          <reference field="2" count="3">
            <x v="95"/>
            <x v="96"/>
            <x v="97"/>
          </reference>
        </references>
      </pivotArea>
    </format>
    <format dxfId="437">
      <pivotArea collapsedLevelsAreSubtotals="1" fieldPosition="0">
        <references count="1">
          <reference field="2" count="1">
            <x v="88"/>
          </reference>
        </references>
      </pivotArea>
    </format>
    <format dxfId="436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435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8"/>
          </reference>
        </references>
      </pivotArea>
    </format>
    <format dxfId="434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8"/>
          </reference>
        </references>
      </pivotArea>
    </format>
    <format dxfId="433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8"/>
          </reference>
        </references>
      </pivotArea>
    </format>
    <format dxfId="432">
      <pivotArea collapsedLevelsAreSubtotals="1" fieldPosition="0">
        <references count="1">
          <reference field="2" count="1">
            <x v="98"/>
          </reference>
        </references>
      </pivotArea>
    </format>
    <format dxfId="431">
      <pivotArea dataOnly="0" labelOnly="1" outline="0" fieldPosition="0">
        <references count="1">
          <reference field="2" count="1">
            <x v="98"/>
          </reference>
        </references>
      </pivotArea>
    </format>
    <format dxfId="430">
      <pivotArea dataOnly="0" labelOnly="1" outline="0" fieldPosition="0">
        <references count="1">
          <reference field="2" count="4">
            <x v="100"/>
            <x v="137"/>
            <x v="141"/>
            <x v="158"/>
          </reference>
        </references>
      </pivotArea>
    </format>
    <format dxfId="429">
      <pivotArea dataOnly="0" labelOnly="1" outline="0" fieldPosition="0">
        <references count="1">
          <reference field="2" count="1">
            <x v="99"/>
          </reference>
        </references>
      </pivotArea>
    </format>
    <format dxfId="428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1"/>
            <x v="132"/>
            <x v="133"/>
            <x v="134"/>
            <x v="163"/>
            <x v="164"/>
            <x v="165"/>
          </reference>
        </references>
      </pivotArea>
    </format>
    <format dxfId="427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1"/>
            <x v="132"/>
            <x v="133"/>
            <x v="134"/>
            <x v="163"/>
            <x v="164"/>
            <x v="165"/>
          </reference>
        </references>
      </pivotArea>
    </format>
    <format dxfId="426">
      <pivotArea dataOnly="0" labelOnly="1" fieldPosition="0">
        <references count="1">
          <reference field="2" count="0"/>
        </references>
      </pivotArea>
    </format>
    <format dxfId="425">
      <pivotArea dataOnly="0" labelOnly="1" fieldPosition="0">
        <references count="1">
          <reference field="2" count="0"/>
        </references>
      </pivotArea>
    </format>
    <format dxfId="424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62"/>
          </reference>
        </references>
      </pivotArea>
    </format>
    <format dxfId="423">
      <pivotArea collapsedLevelsAreSubtotals="1" fieldPosition="0">
        <references count="1">
          <reference field="2" count="1">
            <x v="166"/>
          </reference>
        </references>
      </pivotArea>
    </format>
    <format dxfId="422">
      <pivotArea outline="0" collapsedLevelsAreSubtotals="1" fieldPosition="0"/>
    </format>
    <format dxfId="421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6"/>
            <x v="150"/>
            <x v="156"/>
          </reference>
        </references>
      </pivotArea>
    </format>
    <format dxfId="420">
      <pivotArea outline="0" collapsedLevelsAreSubtotals="1" fieldPosition="0"/>
    </format>
    <format dxfId="419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6"/>
            <x v="150"/>
            <x v="156"/>
          </reference>
        </references>
      </pivotArea>
    </format>
    <format dxfId="418">
      <pivotArea outline="0" collapsedLevelsAreSubtotals="1" fieldPosition="0"/>
    </format>
    <format dxfId="417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25"/>
            <x v="136"/>
            <x v="150"/>
            <x v="156"/>
          </reference>
        </references>
      </pivotArea>
    </format>
    <format dxfId="416">
      <pivotArea dataOnly="0" labelOnly="1" outline="0" fieldPosition="0">
        <references count="1">
          <reference field="2" count="1">
            <x v="33"/>
          </reference>
        </references>
      </pivotArea>
    </format>
    <format dxfId="415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62"/>
          </reference>
        </references>
      </pivotArea>
    </format>
    <format dxfId="41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9"/>
          </reference>
        </references>
      </pivotArea>
    </format>
    <format dxfId="413">
      <pivotArea collapsedLevelsAreSubtotals="1" fieldPosition="0">
        <references count="1">
          <reference field="2" count="1">
            <x v="9"/>
          </reference>
        </references>
      </pivotArea>
    </format>
    <format dxfId="412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9"/>
          </reference>
        </references>
      </pivotArea>
    </format>
    <format dxfId="411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9"/>
          </reference>
        </references>
      </pivotArea>
    </format>
    <format dxfId="410">
      <pivotArea collapsedLevelsAreSubtotals="1" fieldPosition="0">
        <references count="1">
          <reference field="2" count="1">
            <x v="159"/>
          </reference>
        </references>
      </pivotArea>
    </format>
    <format dxfId="409">
      <pivotArea dataOnly="0" labelOnly="1" outline="0" fieldPosition="0">
        <references count="1">
          <reference field="2" count="1">
            <x v="159"/>
          </reference>
        </references>
      </pivotArea>
    </format>
    <format dxfId="408">
      <pivotArea outline="0" collapsedLevelsAreSubtotals="1" fieldPosition="0"/>
    </format>
    <format dxfId="407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406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405">
      <pivotArea dataOnly="0" labelOnly="1" outline="0" fieldPosition="0">
        <references count="1">
          <reference field="2" count="4">
            <x v="126"/>
            <x v="127"/>
            <x v="142"/>
            <x v="151"/>
          </reference>
        </references>
      </pivotArea>
    </format>
    <format dxfId="404">
      <pivotArea outline="0" collapsedLevelsAreSubtotals="1" fieldPosition="0"/>
    </format>
    <format dxfId="403">
      <pivotArea dataOnly="0" labelOnly="1" outline="0" fieldPosition="0">
        <references count="1">
          <reference field="2" count="1">
            <x v="9"/>
          </reference>
        </references>
      </pivotArea>
    </format>
    <format dxfId="402">
      <pivotArea dataOnly="0" labelOnly="1" outline="0" fieldPosition="0">
        <references count="1">
          <reference field="2" count="1">
            <x v="111"/>
          </reference>
        </references>
      </pivotArea>
    </format>
    <format dxfId="401">
      <pivotArea dataOnly="0" labelOnly="1" outline="0" fieldPosition="0">
        <references count="1">
          <reference field="2" count="2">
            <x v="98"/>
            <x v="158"/>
          </reference>
        </references>
      </pivotArea>
    </format>
    <format dxfId="400">
      <pivotArea dataOnly="0" labelOnly="1" outline="0" fieldPosition="0">
        <references count="1">
          <reference field="2" count="1">
            <x v="59"/>
          </reference>
        </references>
      </pivotArea>
    </format>
    <format dxfId="399">
      <pivotArea dataOnly="0" labelOnly="1" outline="0" fieldPosition="0">
        <references count="1">
          <reference field="2" count="1">
            <x v="64"/>
          </reference>
        </references>
      </pivotArea>
    </format>
    <format dxfId="398">
      <pivotArea dataOnly="0" labelOnly="1" outline="0" fieldPosition="0">
        <references count="1">
          <reference field="2" count="1">
            <x v="168"/>
          </reference>
        </references>
      </pivotArea>
    </format>
    <format dxfId="397">
      <pivotArea dataOnly="0" labelOnly="1" outline="0" fieldPosition="0">
        <references count="1">
          <reference field="2" count="1">
            <x v="116"/>
          </reference>
        </references>
      </pivotArea>
    </format>
    <format dxfId="396">
      <pivotArea dataOnly="0" labelOnly="1" outline="0" fieldPosition="0">
        <references count="1">
          <reference field="2" count="1">
            <x v="166"/>
          </reference>
        </references>
      </pivotArea>
    </format>
    <format dxfId="395">
      <pivotArea collapsedLevelsAreSubtotals="1" fieldPosition="0">
        <references count="1">
          <reference field="2" count="1">
            <x v="32"/>
          </reference>
        </references>
      </pivotArea>
    </format>
    <format dxfId="394">
      <pivotArea collapsedLevelsAreSubtotals="1" fieldPosition="0">
        <references count="1">
          <reference field="2" count="1">
            <x v="140"/>
          </reference>
        </references>
      </pivotArea>
    </format>
    <format dxfId="393">
      <pivotArea collapsedLevelsAreSubtotals="1" fieldPosition="0">
        <references count="1">
          <reference field="2" count="1">
            <x v="83"/>
          </reference>
        </references>
      </pivotArea>
    </format>
    <format dxfId="392">
      <pivotArea collapsedLevelsAreSubtotals="1" fieldPosition="0">
        <references count="1">
          <reference field="2" count="2">
            <x v="53"/>
            <x v="54"/>
          </reference>
        </references>
      </pivotArea>
    </format>
    <format dxfId="391">
      <pivotArea dataOnly="0" labelOnly="1" outline="0" fieldPosition="0">
        <references count="1">
          <reference field="2" count="2">
            <x v="53"/>
            <x v="54"/>
          </reference>
        </references>
      </pivotArea>
    </format>
    <format dxfId="390">
      <pivotArea collapsedLevelsAreSubtotals="1" fieldPosition="0">
        <references count="1">
          <reference field="2" count="1">
            <x v="24"/>
          </reference>
        </references>
      </pivotArea>
    </format>
    <format dxfId="389">
      <pivotArea collapsedLevelsAreSubtotals="1" fieldPosition="0">
        <references count="1">
          <reference field="2" count="1">
            <x v="160"/>
          </reference>
        </references>
      </pivotArea>
    </format>
    <format dxfId="388">
      <pivotArea dataOnly="0" labelOnly="1" outline="0" fieldPosition="0">
        <references count="1">
          <reference field="2" count="1">
            <x v="160"/>
          </reference>
        </references>
      </pivotArea>
    </format>
    <format dxfId="387">
      <pivotArea collapsedLevelsAreSubtotals="1" fieldPosition="0">
        <references count="1">
          <reference field="2" count="1">
            <x v="162"/>
          </reference>
        </references>
      </pivotArea>
    </format>
    <format dxfId="386">
      <pivotArea collapsedLevelsAreSubtotals="1" fieldPosition="0">
        <references count="1">
          <reference field="2" count="3">
            <x v="44"/>
            <x v="45"/>
            <x v="46"/>
          </reference>
        </references>
      </pivotArea>
    </format>
    <format dxfId="385">
      <pivotArea dataOnly="0" labelOnly="1" outline="0" fieldPosition="0">
        <references count="1">
          <reference field="2" count="3">
            <x v="44"/>
            <x v="45"/>
            <x v="46"/>
          </reference>
        </references>
      </pivotArea>
    </format>
    <format dxfId="384">
      <pivotArea collapsedLevelsAreSubtotals="1" fieldPosition="0">
        <references count="1">
          <reference field="2" count="1">
            <x v="17"/>
          </reference>
        </references>
      </pivotArea>
    </format>
    <format dxfId="383">
      <pivotArea dataOnly="0" labelOnly="1" outline="0" fieldPosition="0">
        <references count="1">
          <reference field="2" count="1">
            <x v="17"/>
          </reference>
        </references>
      </pivotArea>
    </format>
    <format dxfId="382">
      <pivotArea collapsedLevelsAreSubtotals="1" fieldPosition="0">
        <references count="1">
          <reference field="2" count="1">
            <x v="15"/>
          </reference>
        </references>
      </pivotArea>
    </format>
    <format dxfId="381">
      <pivotArea dataOnly="0" labelOnly="1" outline="0" fieldPosition="0">
        <references count="1">
          <reference field="2" count="1">
            <x v="15"/>
          </reference>
        </references>
      </pivotArea>
    </format>
    <format dxfId="380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79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78">
      <pivotArea collapsedLevelsAreSubtotals="1" fieldPosition="0">
        <references count="1">
          <reference field="2" count="4">
            <x v="126"/>
            <x v="127"/>
            <x v="142"/>
            <x v="151"/>
          </reference>
        </references>
      </pivotArea>
    </format>
    <format dxfId="377">
      <pivotArea collapsedLevelsAreSubtotals="1" fieldPosition="0">
        <references count="1">
          <reference field="2" count="1">
            <x v="71"/>
          </reference>
        </references>
      </pivotArea>
    </format>
    <format dxfId="376">
      <pivotArea dataOnly="0" labelOnly="1" outline="0" fieldPosition="0">
        <references count="1">
          <reference field="2" count="1">
            <x v="71"/>
          </reference>
        </references>
      </pivotArea>
    </format>
    <format dxfId="375">
      <pivotArea collapsedLevelsAreSubtotals="1" fieldPosition="0">
        <references count="1">
          <reference field="2" count="1">
            <x v="85"/>
          </reference>
        </references>
      </pivotArea>
    </format>
    <format dxfId="374">
      <pivotArea dataOnly="0" labelOnly="1" outline="0" fieldPosition="0">
        <references count="1">
          <reference field="2" count="1">
            <x v="85"/>
          </reference>
        </references>
      </pivotArea>
    </format>
    <format dxfId="373">
      <pivotArea collapsedLevelsAreSubtotals="1" fieldPosition="0">
        <references count="1">
          <reference field="2" count="1">
            <x v="132"/>
          </reference>
        </references>
      </pivotArea>
    </format>
    <format dxfId="372">
      <pivotArea dataOnly="0" labelOnly="1" outline="0" fieldPosition="0">
        <references count="1">
          <reference field="2" count="1">
            <x v="132"/>
          </reference>
        </references>
      </pivotArea>
    </format>
    <format dxfId="371">
      <pivotArea collapsedLevelsAreSubtotals="1" fieldPosition="0">
        <references count="1">
          <reference field="2" count="1">
            <x v="134"/>
          </reference>
        </references>
      </pivotArea>
    </format>
    <format dxfId="370">
      <pivotArea dataOnly="0" labelOnly="1" outline="0" fieldPosition="0">
        <references count="1">
          <reference field="2" count="1">
            <x v="134"/>
          </reference>
        </references>
      </pivotArea>
    </format>
    <format dxfId="369">
      <pivotArea outline="0" collapsedLevelsAreSubtotals="1" fieldPosition="0"/>
    </format>
    <format dxfId="368">
      <pivotArea dataOnly="0" labelOnly="1" fieldPosition="0">
        <references count="1">
          <reference field="3" count="1">
            <x v="34"/>
          </reference>
        </references>
      </pivotArea>
    </format>
    <format dxfId="367">
      <pivotArea dataOnly="0" labelOnly="1" fieldPosition="0">
        <references count="1">
          <reference field="3" count="1">
            <x v="34"/>
          </reference>
        </references>
      </pivotArea>
    </format>
    <format dxfId="36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62">
      <pivotArea dataOnly="0" labelOnly="1" fieldPosition="0">
        <references count="1">
          <reference field="3" count="1">
            <x v="25"/>
          </reference>
        </references>
      </pivotArea>
    </format>
    <format dxfId="36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0">
      <pivotArea dataOnly="0" labelOnly="1" fieldPosition="0">
        <references count="1">
          <reference field="3" count="1">
            <x v="34"/>
          </reference>
        </references>
      </pivotArea>
    </format>
    <format dxfId="35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5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5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56">
      <pivotArea dataOnly="0" labelOnly="1" fieldPosition="0">
        <references count="1">
          <reference field="3" count="1">
            <x v="34"/>
          </reference>
        </references>
      </pivotArea>
    </format>
    <format dxfId="355">
      <pivotArea dataOnly="0" labelOnly="1" fieldPosition="0">
        <references count="1">
          <reference field="3" count="1">
            <x v="25"/>
          </reference>
        </references>
      </pivotArea>
    </format>
    <format dxfId="354">
      <pivotArea collapsedLevelsAreSubtotals="1" fieldPosition="0">
        <references count="1">
          <reference field="2" count="1">
            <x v="33"/>
          </reference>
        </references>
      </pivotArea>
    </format>
    <format dxfId="353">
      <pivotArea collapsedLevelsAreSubtotals="1" fieldPosition="0">
        <references count="1">
          <reference field="2" count="1">
            <x v="116"/>
          </reference>
        </references>
      </pivotArea>
    </format>
    <format dxfId="352">
      <pivotArea collapsedLevelsAreSubtotals="1" fieldPosition="0">
        <references count="1">
          <reference field="2" count="1">
            <x v="168"/>
          </reference>
        </references>
      </pivotArea>
    </format>
    <format dxfId="351">
      <pivotArea type="all" dataOnly="0" outline="0" fieldPosition="0"/>
    </format>
    <format dxfId="350">
      <pivotArea type="all" dataOnly="0" outline="0" fieldPosition="0"/>
    </format>
    <format dxfId="349">
      <pivotArea type="origin" dataOnly="0" labelOnly="1" outline="0" fieldPosition="0"/>
    </format>
    <format dxfId="348">
      <pivotArea dataOnly="0" labelOnly="1" fieldPosition="0">
        <references count="1">
          <reference field="3" count="1">
            <x v="38"/>
          </reference>
        </references>
      </pivotArea>
    </format>
    <format dxfId="347">
      <pivotArea dataOnly="0" labelOnly="1" fieldPosition="0">
        <references count="1">
          <reference field="3" count="1">
            <x v="26"/>
          </reference>
        </references>
      </pivotArea>
    </format>
    <format dxfId="346">
      <pivotArea dataOnly="0" labelOnly="1" fieldPosition="0">
        <references count="1">
          <reference field="3" count="1">
            <x v="27"/>
          </reference>
        </references>
      </pivotArea>
    </format>
    <format dxfId="34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44">
      <pivotArea dataOnly="0" labelOnly="1" fieldPosition="0">
        <references count="1">
          <reference field="3" count="1">
            <x v="35"/>
          </reference>
        </references>
      </pivotArea>
    </format>
    <format dxfId="343">
      <pivotArea dataOnly="0" labelOnly="1" fieldPosition="0">
        <references count="1">
          <reference field="3" count="1">
            <x v="1"/>
          </reference>
        </references>
      </pivotArea>
    </format>
    <format dxfId="342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3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9">
        <item x="11"/>
        <item x="8"/>
        <item x="6"/>
        <item x="13"/>
        <item x="17"/>
        <item x="4"/>
        <item x="76"/>
        <item x="254"/>
        <item x="259"/>
        <item x="256"/>
        <item x="261"/>
        <item x="260"/>
        <item x="274"/>
        <item x="31"/>
        <item x="99"/>
        <item x="258"/>
        <item x="262"/>
        <item x="255"/>
        <item x="162"/>
        <item x="32"/>
        <item x="55"/>
        <item x="249"/>
        <item x="246"/>
        <item x="240"/>
        <item x="241"/>
        <item x="237"/>
        <item x="236"/>
        <item x="247"/>
        <item x="242"/>
        <item x="243"/>
        <item x="238"/>
        <item x="239"/>
        <item x="245"/>
        <item x="244"/>
        <item x="47"/>
        <item x="57"/>
        <item x="48"/>
        <item x="34"/>
        <item x="263"/>
        <item x="251"/>
        <item x="250"/>
        <item x="264"/>
        <item x="265"/>
        <item x="266"/>
        <item x="96"/>
        <item x="113"/>
        <item x="100"/>
        <item x="10"/>
        <item x="7"/>
        <item x="18"/>
        <item x="267"/>
        <item x="101"/>
        <item x="253"/>
        <item x="270"/>
        <item x="85"/>
        <item x="86"/>
        <item x="87"/>
        <item x="103"/>
        <item x="272"/>
        <item x="273"/>
        <item x="257"/>
        <item x="33"/>
        <item x="26"/>
        <item x="30"/>
        <item x="36"/>
        <item x="35"/>
        <item x="38"/>
        <item x="41"/>
        <item x="232"/>
        <item x="102"/>
        <item x="68"/>
        <item x="19"/>
        <item x="60"/>
        <item x="59"/>
        <item x="130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180"/>
        <item x="164"/>
        <item x="168"/>
        <item x="166"/>
        <item x="174"/>
        <item x="172"/>
        <item x="205"/>
        <item x="170"/>
        <item x="178"/>
        <item x="184"/>
        <item x="182"/>
        <item x="186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214"/>
        <item x="226"/>
        <item x="229"/>
        <item x="269"/>
        <item x="271"/>
        <item x="39"/>
        <item x="40"/>
        <item x="63"/>
        <item x="65"/>
        <item x="67"/>
        <item x="120"/>
        <item x="122"/>
        <item x="121"/>
        <item x="125"/>
        <item x="124"/>
        <item x="123"/>
        <item x="181"/>
        <item x="203"/>
        <item x="209"/>
        <item x="207"/>
        <item x="230"/>
        <item x="248"/>
        <item x="22"/>
        <item x="14"/>
        <item x="58"/>
        <item x="53"/>
        <item x="54"/>
        <item x="50"/>
        <item x="52"/>
        <item x="51"/>
        <item x="61"/>
        <item x="276"/>
        <item x="69"/>
        <item x="71"/>
        <item x="73"/>
        <item x="72"/>
        <item x="70"/>
        <item x="79"/>
        <item x="81"/>
        <item x="77"/>
        <item x="80"/>
        <item x="82"/>
        <item x="78"/>
        <item x="131"/>
        <item x="154"/>
        <item x="144"/>
        <item x="146"/>
        <item x="145"/>
        <item x="149"/>
        <item x="148"/>
        <item x="147"/>
        <item x="155"/>
        <item x="163"/>
        <item x="21"/>
        <item x="20"/>
        <item x="5"/>
        <item x="179"/>
        <item x="185"/>
        <item x="211"/>
        <item x="183"/>
        <item x="187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x="0"/>
        <item x="15"/>
        <item x="16"/>
        <item x="9"/>
        <item x="12"/>
        <item x="1"/>
      </items>
    </pivotField>
    <pivotField showAll="0" defaultSubtotal="0"/>
    <pivotField showAll="0" defaultSubtotal="0"/>
    <pivotField axis="axisCol" multipleItemSelectionAllowed="1" showAll="0" defaultSubtotal="0">
      <items count="30">
        <item x="10"/>
        <item x="12"/>
        <item x="13"/>
        <item x="11"/>
        <item x="9"/>
        <item x="16"/>
        <item x="15"/>
        <item x="27"/>
        <item x="26"/>
        <item x="25"/>
        <item x="24"/>
        <item x="23"/>
        <item x="22"/>
        <item x="21"/>
        <item x="20"/>
        <item x="19"/>
        <item x="18"/>
        <item x="1"/>
        <item x="6"/>
        <item x="8"/>
        <item x="17"/>
        <item x="14"/>
        <item x="7"/>
        <item x="5"/>
        <item x="29"/>
        <item x="4"/>
        <item x="3"/>
        <item x="28"/>
        <item x="2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"/>
        <item h="1" x="6"/>
        <item h="1" x="8"/>
        <item h="1" x="10"/>
        <item h="1" x="12"/>
        <item h="1" x="13"/>
        <item h="1" x="11"/>
        <item h="1" x="9"/>
        <item h="1" x="7"/>
        <item h="1" x="15"/>
        <item h="1" x="14"/>
        <item x="5"/>
        <item x="4"/>
        <item x="3"/>
        <item x="2"/>
        <item x="0"/>
        <item x="2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"/>
        <item x="2"/>
        <item x="12"/>
        <item x="3"/>
        <item x="4"/>
        <item x="5"/>
        <item x="35"/>
        <item x="149"/>
        <item x="13"/>
        <item x="47"/>
        <item x="14"/>
        <item x="15"/>
        <item x="148"/>
        <item x="72"/>
        <item x="73"/>
        <item x="63"/>
        <item x="64"/>
        <item x="65"/>
        <item x="66"/>
        <item x="67"/>
        <item x="68"/>
        <item x="69"/>
        <item x="70"/>
        <item x="74"/>
        <item x="32"/>
        <item x="33"/>
        <item x="82"/>
        <item x="71"/>
        <item x="75"/>
        <item x="48"/>
        <item x="49"/>
        <item x="50"/>
        <item x="6"/>
        <item x="7"/>
        <item x="8"/>
        <item x="51"/>
        <item x="54"/>
        <item x="52"/>
        <item x="53"/>
        <item x="55"/>
        <item x="16"/>
        <item x="18"/>
        <item x="17"/>
        <item x="19"/>
        <item x="20"/>
        <item x="21"/>
        <item x="22"/>
        <item x="62"/>
        <item x="56"/>
        <item x="34"/>
        <item x="9"/>
        <item x="132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1"/>
        <item x="98"/>
        <item x="110"/>
        <item x="102"/>
        <item x="106"/>
        <item x="94"/>
        <item x="139"/>
        <item x="114"/>
        <item x="129"/>
        <item x="136"/>
        <item x="134"/>
        <item x="59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26"/>
        <item x="127"/>
        <item x="89"/>
        <item x="77"/>
        <item x="78"/>
        <item x="24"/>
        <item x="23"/>
        <item x="83"/>
        <item x="84"/>
        <item x="85"/>
        <item x="99"/>
        <item x="111"/>
        <item x="103"/>
        <item x="107"/>
        <item x="95"/>
        <item x="115"/>
        <item x="141"/>
        <item x="137"/>
        <item x="145"/>
        <item x="143"/>
        <item x="90"/>
        <item x="76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1"/>
        <item x="42"/>
        <item x="45"/>
        <item x="43"/>
        <item x="44"/>
        <item x="46"/>
        <item x="142"/>
        <item x="57"/>
        <item x="97"/>
        <item x="109"/>
        <item x="101"/>
        <item x="105"/>
        <item x="93"/>
        <item x="113"/>
        <item x="140"/>
        <item x="86"/>
        <item x="79"/>
        <item x="80"/>
        <item x="81"/>
        <item x="138"/>
        <item x="146"/>
        <item x="88"/>
        <item x="144"/>
        <item x="58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16"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9"/>
    </i>
    <i>
      <x v="40"/>
    </i>
    <i>
      <x v="131"/>
    </i>
  </rowItems>
  <colFields count="1">
    <field x="5"/>
  </colFields>
  <colItems count="5">
    <i>
      <x v="23"/>
    </i>
    <i>
      <x v="25"/>
    </i>
    <i>
      <x v="26"/>
    </i>
    <i>
      <x v="28"/>
    </i>
    <i>
      <x v="29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4">
    <format dxfId="763">
      <pivotArea type="all" dataOnly="0" outline="0" fieldPosition="0"/>
    </format>
    <format dxfId="762">
      <pivotArea type="origin" dataOnly="0" labelOnly="1" outline="0" fieldPosition="0"/>
    </format>
    <format dxfId="761">
      <pivotArea field="2" type="button" dataOnly="0" labelOnly="1" outline="0" axis="axisRow" fieldPosition="0"/>
    </format>
    <format dxfId="760">
      <pivotArea dataOnly="0" labelOnly="1" grandCol="1" outline="0" fieldPosition="0"/>
    </format>
    <format dxfId="759">
      <pivotArea field="2" type="button" dataOnly="0" labelOnly="1" outline="0" axis="axisRow" fieldPosition="0"/>
    </format>
    <format dxfId="758">
      <pivotArea field="5" type="button" dataOnly="0" labelOnly="1" outline="0" axis="axisCol" fieldPosition="0"/>
    </format>
    <format dxfId="75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756">
      <pivotArea type="origin" dataOnly="0" labelOnly="1" outline="0" fieldPosition="0"/>
    </format>
    <format dxfId="755">
      <pivotArea dataOnly="0" labelOnly="1" grandRow="1" outline="0" fieldPosition="0"/>
    </format>
    <format dxfId="754">
      <pivotArea type="origin" dataOnly="0" labelOnly="1" outline="0" fieldPosition="0"/>
    </format>
    <format dxfId="753">
      <pivotArea type="topRight" dataOnly="0" labelOnly="1" outline="0" fieldPosition="0"/>
    </format>
    <format dxfId="752">
      <pivotArea dataOnly="0" labelOnly="1" grandCol="1" outline="0" fieldPosition="0"/>
    </format>
    <format dxfId="751">
      <pivotArea type="origin" dataOnly="0" labelOnly="1" outline="0" fieldPosition="0"/>
    </format>
    <format dxfId="750">
      <pivotArea type="topRight" dataOnly="0" labelOnly="1" outline="0" fieldPosition="0"/>
    </format>
    <format dxfId="749">
      <pivotArea dataOnly="0" labelOnly="1" grandCol="1" outline="0" fieldPosition="0"/>
    </format>
    <format dxfId="748">
      <pivotArea type="topRight" dataOnly="0" labelOnly="1" outline="0" fieldPosition="0"/>
    </format>
    <format dxfId="747">
      <pivotArea dataOnly="0" labelOnly="1" grandCol="1" outline="0" fieldPosition="0"/>
    </format>
    <format dxfId="746">
      <pivotArea type="origin" dataOnly="0" labelOnly="1" outline="0" fieldPosition="0"/>
    </format>
    <format dxfId="745">
      <pivotArea type="origin" dataOnly="0" labelOnly="1" outline="0" fieldPosition="0"/>
    </format>
    <format dxfId="744">
      <pivotArea type="topRight" dataOnly="0" labelOnly="1" outline="0" offset="E1" fieldPosition="0"/>
    </format>
    <format dxfId="743">
      <pivotArea type="topRight" dataOnly="0" labelOnly="1" outline="0" offset="E1" fieldPosition="0"/>
    </format>
    <format dxfId="742">
      <pivotArea dataOnly="0" labelOnly="1" grandCol="1" outline="0" fieldPosition="0"/>
    </format>
    <format dxfId="741">
      <pivotArea dataOnly="0" labelOnly="1" grandRow="1" outline="0" fieldPosition="0"/>
    </format>
    <format dxfId="740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39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38">
      <pivotArea type="origin" dataOnly="0" labelOnly="1" outline="0" fieldPosition="0"/>
    </format>
    <format dxfId="737">
      <pivotArea type="all" dataOnly="0" outline="0" fieldPosition="0"/>
    </format>
    <format dxfId="736">
      <pivotArea type="topRight" dataOnly="0" labelOnly="1" outline="0" offset="E1" fieldPosition="0"/>
    </format>
    <format dxfId="735">
      <pivotArea type="topRight" dataOnly="0" labelOnly="1" outline="0" offset="E1" fieldPosition="0"/>
    </format>
    <format dxfId="734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33">
      <pivotArea outline="0" collapsedLevelsAreSubtotals="1" fieldPosition="0"/>
    </format>
    <format dxfId="732">
      <pivotArea type="topRight" dataOnly="0" labelOnly="1" outline="0" fieldPosition="0"/>
    </format>
    <format dxfId="731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30">
      <pivotArea type="topRight" dataOnly="0" labelOnly="1" outline="0" fieldPosition="0"/>
    </format>
    <format dxfId="729">
      <pivotArea outline="0" fieldPosition="0">
        <references count="1">
          <reference field="4294967294" count="1">
            <x v="0"/>
          </reference>
        </references>
      </pivotArea>
    </format>
    <format dxfId="72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2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2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2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1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18">
      <pivotArea collapsedLevelsAreSubtotals="1" fieldPosition="0">
        <references count="1">
          <reference field="2" count="1">
            <x v="133"/>
          </reference>
        </references>
      </pivotArea>
    </format>
    <format dxfId="717">
      <pivotArea dataOnly="0" labelOnly="1" fieldPosition="0">
        <references count="1">
          <reference field="2" count="1">
            <x v="133"/>
          </reference>
        </references>
      </pivotArea>
    </format>
    <format dxfId="716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715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714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13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12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711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710">
      <pivotArea dataOnly="0" labelOnly="1" fieldPosition="0">
        <references count="1">
          <reference field="2" count="6">
            <x v="20"/>
            <x v="35"/>
            <x v="72"/>
            <x v="73"/>
            <x v="134"/>
            <x v="140"/>
          </reference>
        </references>
      </pivotArea>
    </format>
    <format dxfId="709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3"/>
            <x v="50"/>
            <x v="52"/>
            <x v="53"/>
            <x v="58"/>
            <x v="59"/>
            <x v="60"/>
            <x v="113"/>
            <x v="114"/>
          </reference>
        </references>
      </pivotArea>
    </format>
    <format dxfId="708">
      <pivotArea dataOnly="0" labelOnly="1" fieldPosition="0">
        <references count="1">
          <reference field="2" count="4">
            <x v="70"/>
            <x v="117"/>
            <x v="118"/>
            <x v="119"/>
          </reference>
        </references>
      </pivotArea>
    </format>
    <format dxfId="707">
      <pivotArea dataOnly="0" labelOnly="1" fieldPosition="0">
        <references count="1">
          <reference field="2" count="1">
            <x v="6"/>
          </reference>
        </references>
      </pivotArea>
    </format>
    <format dxfId="706">
      <pivotArea dataOnly="0" labelOnly="1" fieldPosition="0">
        <references count="1">
          <reference field="2" count="7">
            <x v="14"/>
            <x v="45"/>
            <x v="46"/>
            <x v="51"/>
            <x v="57"/>
            <x v="69"/>
            <x v="70"/>
          </reference>
        </references>
      </pivotArea>
    </format>
    <format dxfId="705">
      <pivotArea dataOnly="0" labelOnly="1" fieldPosition="0">
        <references count="1">
          <reference field="2" count="4">
            <x v="74"/>
            <x v="153"/>
            <x v="154"/>
            <x v="161"/>
          </reference>
        </references>
      </pivotArea>
    </format>
    <format dxfId="704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6"/>
            <x v="127"/>
            <x v="128"/>
            <x v="129"/>
            <x v="166"/>
            <x v="167"/>
            <x v="168"/>
            <x v="169"/>
            <x v="170"/>
          </reference>
        </references>
      </pivotArea>
    </format>
    <format dxfId="703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702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701">
      <pivotArea dataOnly="0" labelOnly="1" fieldPosition="0">
        <references count="1">
          <reference field="2" count="8">
            <x v="21"/>
            <x v="22"/>
            <x v="27"/>
            <x v="32"/>
            <x v="33"/>
            <x v="39"/>
            <x v="40"/>
            <x v="131"/>
          </reference>
        </references>
      </pivotArea>
    </format>
    <format dxfId="700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699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698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697">
      <pivotArea collapsedLevelsAreSubtotals="1" fieldPosition="0">
        <references count="1">
          <reference field="2" count="1">
            <x v="20"/>
          </reference>
        </references>
      </pivotArea>
    </format>
    <format dxfId="696">
      <pivotArea dataOnly="0" labelOnly="1" fieldPosition="0">
        <references count="1">
          <reference field="2" count="1">
            <x v="20"/>
          </reference>
        </references>
      </pivotArea>
    </format>
    <format dxfId="695">
      <pivotArea collapsedLevelsAreSubtotals="1" fieldPosition="0">
        <references count="1">
          <reference field="2" count="1">
            <x v="35"/>
          </reference>
        </references>
      </pivotArea>
    </format>
    <format dxfId="694">
      <pivotArea dataOnly="0" labelOnly="1" fieldPosition="0">
        <references count="1">
          <reference field="2" count="1">
            <x v="35"/>
          </reference>
        </references>
      </pivotArea>
    </format>
    <format dxfId="693">
      <pivotArea collapsedLevelsAreSubtotals="1" fieldPosition="0">
        <references count="1">
          <reference field="2" count="1">
            <x v="140"/>
          </reference>
        </references>
      </pivotArea>
    </format>
    <format dxfId="692">
      <pivotArea dataOnly="0" labelOnly="1" fieldPosition="0">
        <references count="1">
          <reference field="2" count="1">
            <x v="140"/>
          </reference>
        </references>
      </pivotArea>
    </format>
    <format dxfId="691">
      <pivotArea dataOnly="0" labelOnly="1" fieldPosition="0">
        <references count="1">
          <reference field="2" count="1">
            <x v="34"/>
          </reference>
        </references>
      </pivotArea>
    </format>
    <format dxfId="690">
      <pivotArea dataOnly="0" labelOnly="1" fieldPosition="0">
        <references count="1">
          <reference field="2" count="1">
            <x v="36"/>
          </reference>
        </references>
      </pivotArea>
    </format>
    <format dxfId="689">
      <pivotArea dataOnly="0" labelOnly="1" fieldPosition="0">
        <references count="1">
          <reference field="2" count="1">
            <x v="141"/>
          </reference>
        </references>
      </pivotArea>
    </format>
    <format dxfId="688">
      <pivotArea dataOnly="0" labelOnly="1" fieldPosition="0">
        <references count="1">
          <reference field="2" count="3">
            <x v="113"/>
            <x v="114"/>
            <x v="141"/>
          </reference>
        </references>
      </pivotArea>
    </format>
    <format dxfId="687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686">
      <pivotArea dataOnly="0" labelOnly="1" fieldPosition="0">
        <references count="1">
          <reference field="2" count="12">
            <x v="6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685">
      <pivotArea dataOnly="0" labelOnly="1" fieldPosition="0">
        <references count="1">
          <reference field="2" count="12">
            <x v="6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684">
      <pivotArea dataOnly="0" labelOnly="1" fieldPosition="0">
        <references count="1">
          <reference field="2" count="1">
            <x v="152"/>
          </reference>
        </references>
      </pivotArea>
    </format>
    <format dxfId="683">
      <pivotArea dataOnly="0" labelOnly="1" fieldPosition="0">
        <references count="1">
          <reference field="2" count="1">
            <x v="149"/>
          </reference>
        </references>
      </pivotArea>
    </format>
    <format dxfId="682">
      <pivotArea dataOnly="0" labelOnly="1" fieldPosition="0">
        <references count="1">
          <reference field="2" count="1">
            <x v="6"/>
          </reference>
        </references>
      </pivotArea>
    </format>
    <format dxfId="681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680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679">
      <pivotArea dataOnly="0" labelOnly="1" fieldPosition="0">
        <references count="1">
          <reference field="2" count="1">
            <x v="14"/>
          </reference>
        </references>
      </pivotArea>
    </format>
    <format dxfId="678">
      <pivotArea dataOnly="0" labelOnly="1" fieldPosition="0">
        <references count="1">
          <reference field="2" count="10">
            <x v="14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677">
      <pivotArea dataOnly="0" labelOnly="1" fieldPosition="0">
        <references count="1">
          <reference field="2" count="1">
            <x v="44"/>
          </reference>
        </references>
      </pivotArea>
    </format>
    <format dxfId="676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675">
      <pivotArea dataOnly="0" labelOnly="1" fieldPosition="0">
        <references count="1">
          <reference field="2" count="1">
            <x v="51"/>
          </reference>
        </references>
      </pivotArea>
    </format>
    <format dxfId="674">
      <pivotArea dataOnly="0" labelOnly="1" fieldPosition="0">
        <references count="1">
          <reference field="2" count="1">
            <x v="57"/>
          </reference>
        </references>
      </pivotArea>
    </format>
    <format dxfId="673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672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4"/>
            <x v="155"/>
            <x v="156"/>
            <x v="157"/>
            <x v="158"/>
            <x v="159"/>
            <x v="160"/>
          </reference>
        </references>
      </pivotArea>
    </format>
    <format dxfId="671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4"/>
            <x v="155"/>
            <x v="156"/>
            <x v="157"/>
            <x v="158"/>
            <x v="159"/>
            <x v="160"/>
          </reference>
        </references>
      </pivotArea>
    </format>
    <format dxfId="670">
      <pivotArea collapsedLevelsAreSubtotals="1" fieldPosition="0">
        <references count="1">
          <reference field="2" count="1">
            <x v="74"/>
          </reference>
        </references>
      </pivotArea>
    </format>
    <format dxfId="669">
      <pivotArea dataOnly="0" labelOnly="1" fieldPosition="0">
        <references count="1">
          <reference field="2" count="1">
            <x v="74"/>
          </reference>
        </references>
      </pivotArea>
    </format>
    <format dxfId="668">
      <pivotArea dataOnly="0" labelOnly="1" fieldPosition="0">
        <references count="1">
          <reference field="2" count="1">
            <x v="153"/>
          </reference>
        </references>
      </pivotArea>
    </format>
    <format dxfId="667">
      <pivotArea dataOnly="0" labelOnly="1" fieldPosition="0">
        <references count="1">
          <reference field="2" count="1">
            <x v="161"/>
          </reference>
        </references>
      </pivotArea>
    </format>
    <format dxfId="666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665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664">
      <pivotArea dataOnly="0" labelOnly="1" fieldPosition="0">
        <references count="1">
          <reference field="2" count="1">
            <x v="112"/>
          </reference>
        </references>
      </pivotArea>
    </format>
    <format dxfId="663">
      <pivotArea dataOnly="0" labelOnly="1" fieldPosition="0">
        <references count="1">
          <reference field="2" count="1">
            <x v="107"/>
          </reference>
        </references>
      </pivotArea>
    </format>
    <format dxfId="662">
      <pivotArea dataOnly="0" labelOnly="1" fieldPosition="0">
        <references count="1">
          <reference field="2" count="1">
            <x v="102"/>
          </reference>
        </references>
      </pivotArea>
    </format>
    <format dxfId="661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660">
      <pivotArea dataOnly="0" labelOnly="1" fieldPosition="0">
        <references count="1">
          <reference field="2" count="1">
            <x v="130"/>
          </reference>
        </references>
      </pivotArea>
    </format>
    <format dxfId="659">
      <pivotArea dataOnly="0" labelOnly="1" fieldPosition="0">
        <references count="1">
          <reference field="2" count="1">
            <x v="21"/>
          </reference>
        </references>
      </pivotArea>
    </format>
    <format dxfId="658">
      <pivotArea dataOnly="0" labelOnly="1" fieldPosition="0">
        <references count="1">
          <reference field="2" count="1">
            <x v="33"/>
          </reference>
        </references>
      </pivotArea>
    </format>
    <format dxfId="657">
      <pivotArea dataOnly="0" labelOnly="1" fieldPosition="0">
        <references count="1">
          <reference field="2" count="1">
            <x v="131"/>
          </reference>
        </references>
      </pivotArea>
    </format>
    <format dxfId="656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55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54">
      <pivotArea dataOnly="0" labelOnly="1" fieldPosition="0">
        <references count="1">
          <reference field="2" count="1">
            <x v="31"/>
          </reference>
        </references>
      </pivotArea>
    </format>
    <format dxfId="653">
      <pivotArea dataOnly="0" labelOnly="1" fieldPosition="0">
        <references count="1">
          <reference field="2" count="0"/>
        </references>
      </pivotArea>
    </format>
    <format dxfId="652">
      <pivotArea collapsedLevelsAreSubtotals="1" fieldPosition="0">
        <references count="1">
          <reference field="2" count="1">
            <x v="133"/>
          </reference>
        </references>
      </pivotArea>
    </format>
    <format dxfId="651">
      <pivotArea dataOnly="0" labelOnly="1" fieldPosition="0">
        <references count="1">
          <reference field="2" count="1">
            <x v="133"/>
          </reference>
        </references>
      </pivotArea>
    </format>
    <format dxfId="650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649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648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647">
      <pivotArea type="topRight" dataOnly="0" labelOnly="1" outline="0" fieldPosition="0"/>
    </format>
    <format dxfId="6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5">
      <pivotArea type="origin" dataOnly="0" labelOnly="1" outline="0" fieldPosition="0"/>
    </format>
    <format dxfId="644">
      <pivotArea type="topRight" dataOnly="0" labelOnly="1" outline="0" fieldPosition="0"/>
    </format>
    <format dxfId="6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1">
      <pivotArea type="topRight" dataOnly="0" labelOnly="1" outline="0" fieldPosition="0"/>
    </format>
    <format dxfId="64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639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638">
      <pivotArea collapsedLevelsAreSubtotals="1" fieldPosition="0">
        <references count="1">
          <reference field="2" count="1">
            <x v="67"/>
          </reference>
        </references>
      </pivotArea>
    </format>
    <format dxfId="637">
      <pivotArea dataOnly="0" labelOnly="1" fieldPosition="0">
        <references count="1">
          <reference field="2" count="1">
            <x v="67"/>
          </reference>
        </references>
      </pivotArea>
    </format>
    <format dxfId="636">
      <pivotArea dataOnly="0" labelOnly="1" fieldPosition="0">
        <references count="1">
          <reference field="2" count="1">
            <x v="42"/>
          </reference>
        </references>
      </pivotArea>
    </format>
    <format dxfId="635">
      <pivotArea dataOnly="0" labelOnly="1" fieldPosition="0">
        <references count="1">
          <reference field="2" count="1">
            <x v="149"/>
          </reference>
        </references>
      </pivotArea>
    </format>
    <format dxfId="634">
      <pivotArea dataOnly="0" labelOnly="1" fieldPosition="0">
        <references count="1">
          <reference field="2" count="1">
            <x v="152"/>
          </reference>
        </references>
      </pivotArea>
    </format>
    <format dxfId="633">
      <pivotArea collapsedLevelsAreSubtotals="1" fieldPosition="0">
        <references count="1">
          <reference field="2" count="1">
            <x v="140"/>
          </reference>
        </references>
      </pivotArea>
    </format>
    <format dxfId="632">
      <pivotArea dataOnly="0" labelOnly="1" fieldPosition="0">
        <references count="1">
          <reference field="2" count="1">
            <x v="140"/>
          </reference>
        </references>
      </pivotArea>
    </format>
    <format dxfId="631">
      <pivotArea type="origin" dataOnly="0" labelOnly="1" outline="0" fieldPosition="0"/>
    </format>
    <format dxfId="630">
      <pivotArea type="origin" dataOnly="0" labelOnly="1" outline="0" fieldPosition="0"/>
    </format>
    <format dxfId="629">
      <pivotArea dataOnly="0" labelOnly="1" fieldPosition="0">
        <references count="1">
          <reference field="2" count="10">
            <x v="92"/>
            <x v="126"/>
            <x v="127"/>
            <x v="128"/>
            <x v="129"/>
            <x v="166"/>
            <x v="167"/>
            <x v="168"/>
            <x v="169"/>
            <x v="170"/>
          </reference>
        </references>
      </pivotArea>
    </format>
    <format dxfId="628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27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26">
      <pivotArea dataOnly="0" labelOnly="1" fieldPosition="0">
        <references count="1">
          <reference field="2" count="0"/>
        </references>
      </pivotArea>
    </format>
    <format dxfId="625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4"/>
            <x v="155"/>
            <x v="156"/>
            <x v="157"/>
            <x v="158"/>
            <x v="159"/>
            <x v="160"/>
          </reference>
        </references>
      </pivotArea>
    </format>
    <format dxfId="624">
      <pivotArea dataOnly="0" labelOnly="1" fieldPosition="0">
        <references count="1">
          <reference field="2" count="1">
            <x v="74"/>
          </reference>
        </references>
      </pivotArea>
    </format>
    <format dxfId="623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3"/>
          </reference>
        </references>
      </pivotArea>
    </format>
    <format dxfId="622">
      <pivotArea dataOnly="0" labelOnly="1" fieldPosition="0">
        <references count="1">
          <reference field="2" count="8"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621">
      <pivotArea collapsedLevelsAreSubtotals="1" fieldPosition="0">
        <references count="1">
          <reference field="2" count="1">
            <x v="86"/>
          </reference>
        </references>
      </pivotArea>
    </format>
    <format dxfId="620">
      <pivotArea dataOnly="0" labelOnly="1" fieldPosition="0">
        <references count="1">
          <reference field="2" count="1">
            <x v="86"/>
          </reference>
        </references>
      </pivotArea>
    </format>
    <format dxfId="619">
      <pivotArea collapsedLevelsAreSubtotals="1" fieldPosition="0">
        <references count="1">
          <reference field="2" count="1">
            <x v="97"/>
          </reference>
        </references>
      </pivotArea>
    </format>
    <format dxfId="618">
      <pivotArea dataOnly="0" labelOnly="1" fieldPosition="0">
        <references count="1">
          <reference field="2" count="1">
            <x v="97"/>
          </reference>
        </references>
      </pivotArea>
    </format>
    <format dxfId="617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616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615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6"/>
            <x v="167"/>
            <x v="169"/>
            <x v="170"/>
          </reference>
        </references>
      </pivotArea>
    </format>
    <format dxfId="614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6"/>
            <x v="167"/>
            <x v="169"/>
            <x v="170"/>
          </reference>
        </references>
      </pivotArea>
    </format>
    <format dxfId="613">
      <pivotArea dataOnly="0" labelOnly="1" fieldPosition="0">
        <references count="1">
          <reference field="2" count="0"/>
        </references>
      </pivotArea>
    </format>
    <format dxfId="612">
      <pivotArea collapsedLevelsAreSubtotals="1" fieldPosition="0">
        <references count="1">
          <reference field="2" count="1">
            <x v="97"/>
          </reference>
        </references>
      </pivotArea>
    </format>
    <format dxfId="611">
      <pivotArea dataOnly="0" labelOnly="1" fieldPosition="0">
        <references count="1">
          <reference field="2" count="1">
            <x v="97"/>
          </reference>
        </references>
      </pivotArea>
    </format>
    <format dxfId="610">
      <pivotArea collapsedLevelsAreSubtotals="1" fieldPosition="0">
        <references count="1">
          <reference field="2" count="1">
            <x v="126"/>
          </reference>
        </references>
      </pivotArea>
    </format>
    <format dxfId="609">
      <pivotArea dataOnly="0" labelOnly="1" fieldPosition="0">
        <references count="1">
          <reference field="2" count="1">
            <x v="126"/>
          </reference>
        </references>
      </pivotArea>
    </format>
    <format dxfId="608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607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606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6"/>
            <x v="167"/>
            <x v="169"/>
            <x v="170"/>
          </reference>
        </references>
      </pivotArea>
    </format>
    <format dxfId="605">
      <pivotArea dataOnly="0" labelOnly="1" fieldPosition="0">
        <references count="1">
          <reference field="2" count="1">
            <x v="75"/>
          </reference>
        </references>
      </pivotArea>
    </format>
    <format dxfId="604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03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02">
      <pivotArea collapsedLevelsAreSubtotals="1" fieldPosition="0">
        <references count="1">
          <reference field="2" count="1">
            <x v="85"/>
          </reference>
        </references>
      </pivotArea>
    </format>
    <format dxfId="601">
      <pivotArea dataOnly="0" labelOnly="1" fieldPosition="0">
        <references count="1">
          <reference field="2" count="1">
            <x v="85"/>
          </reference>
        </references>
      </pivotArea>
    </format>
    <format dxfId="600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8"/>
          </reference>
        </references>
      </pivotArea>
    </format>
    <format dxfId="599">
      <pivotArea collapsedLevelsAreSubtotals="1" fieldPosition="0">
        <references count="1">
          <reference field="2" count="1">
            <x v="92"/>
          </reference>
        </references>
      </pivotArea>
    </format>
    <format dxfId="598">
      <pivotArea dataOnly="0" labelOnly="1" fieldPosition="0">
        <references count="1">
          <reference field="2" count="1">
            <x v="92"/>
          </reference>
        </references>
      </pivotArea>
    </format>
    <format dxfId="597">
      <pivotArea collapsedLevelsAreSubtotals="1" fieldPosition="0">
        <references count="1">
          <reference field="2" count="4">
            <x v="127"/>
            <x v="128"/>
            <x v="129"/>
            <x v="168"/>
          </reference>
        </references>
      </pivotArea>
    </format>
    <format dxfId="596">
      <pivotArea dataOnly="0" labelOnly="1" fieldPosition="0">
        <references count="1">
          <reference field="2" count="4">
            <x v="127"/>
            <x v="128"/>
            <x v="129"/>
            <x v="168"/>
          </reference>
        </references>
      </pivotArea>
    </format>
    <format dxfId="595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8"/>
          </reference>
        </references>
      </pivotArea>
    </format>
    <format dxfId="594">
      <pivotArea collapsedLevelsAreSubtotals="1" fieldPosition="0">
        <references count="1">
          <reference field="2" count="1">
            <x v="75"/>
          </reference>
        </references>
      </pivotArea>
    </format>
    <format dxfId="593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59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3"/>
            <x v="164"/>
            <x v="165"/>
          </reference>
        </references>
      </pivotArea>
    </format>
    <format dxfId="59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3"/>
            <x v="164"/>
            <x v="165"/>
          </reference>
        </references>
      </pivotArea>
    </format>
    <format dxfId="590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89">
      <pivotArea dataOnly="0" labelOnly="1" fieldPosition="0">
        <references count="1">
          <reference field="2" count="1">
            <x v="13"/>
          </reference>
        </references>
      </pivotArea>
    </format>
    <format dxfId="588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87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86">
      <pivotArea collapsedLevelsAreSubtotals="1" fieldPosition="0">
        <references count="1">
          <reference field="2" count="1">
            <x v="130"/>
          </reference>
        </references>
      </pivotArea>
    </format>
    <format dxfId="585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584">
      <pivotArea outline="0" collapsedLevelsAreSubtotals="1" fieldPosition="0"/>
    </format>
    <format dxfId="583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4"/>
            <x v="141"/>
          </reference>
        </references>
      </pivotArea>
    </format>
    <format dxfId="582">
      <pivotArea outline="0" collapsedLevelsAreSubtotals="1" fieldPosition="0"/>
    </format>
    <format dxfId="581">
      <pivotArea dataOnly="0" labelOnly="1" fieldPosition="0">
        <references count="1">
          <reference field="2" count="1">
            <x v="119"/>
          </reference>
        </references>
      </pivotArea>
    </format>
    <format dxfId="580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579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578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77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76">
      <pivotArea dataOnly="0" labelOnly="1" fieldPosition="0">
        <references count="1">
          <reference field="2" count="14">
            <x v="21"/>
            <x v="22"/>
            <x v="23"/>
            <x v="25"/>
            <x v="26"/>
            <x v="27"/>
            <x v="28"/>
            <x v="30"/>
            <x v="31"/>
            <x v="32"/>
            <x v="33"/>
            <x v="39"/>
            <x v="40"/>
            <x v="131"/>
          </reference>
        </references>
      </pivotArea>
    </format>
    <format dxfId="575">
      <pivotArea dataOnly="0" labelOnly="1" fieldPosition="0">
        <references count="1">
          <reference field="2" count="1">
            <x v="131"/>
          </reference>
        </references>
      </pivotArea>
    </format>
    <format dxfId="574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73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72">
      <pivotArea collapsedLevelsAreSubtotals="1" fieldPosition="0">
        <references count="1">
          <reference field="2" count="1">
            <x v="154"/>
          </reference>
        </references>
      </pivotArea>
    </format>
    <format dxfId="571">
      <pivotArea collapsedLevelsAreSubtotals="1" fieldPosition="0">
        <references count="1">
          <reference field="2" count="1">
            <x v="161"/>
          </reference>
        </references>
      </pivotArea>
    </format>
    <format dxfId="570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3"/>
          </reference>
        </references>
      </pivotArea>
    </format>
    <format dxfId="569">
      <pivotArea dataOnly="0" labelOnly="1" fieldPosition="0">
        <references count="1">
          <reference field="5" count="1">
            <x v="22"/>
          </reference>
        </references>
      </pivotArea>
    </format>
    <format dxfId="568">
      <pivotArea outline="0" collapsedLevelsAreSubtotals="1" fieldPosition="0"/>
    </format>
    <format dxfId="567">
      <pivotArea dataOnly="0" labelOnly="1" fieldPosition="0">
        <references count="1">
          <reference field="2" count="3">
            <x v="18"/>
            <x v="154"/>
            <x v="162"/>
          </reference>
        </references>
      </pivotArea>
    </format>
    <format dxfId="566">
      <pivotArea collapsedLevelsAreSubtotals="1" fieldPosition="0">
        <references count="1">
          <reference field="2" count="1">
            <x v="102"/>
          </reference>
        </references>
      </pivotArea>
    </format>
    <format dxfId="565">
      <pivotArea collapsedLevelsAreSubtotals="1" fieldPosition="0">
        <references count="1">
          <reference field="2" count="1">
            <x v="107"/>
          </reference>
        </references>
      </pivotArea>
    </format>
    <format dxfId="564">
      <pivotArea collapsedLevelsAreSubtotals="1" fieldPosition="0">
        <references count="1">
          <reference field="2" count="1">
            <x v="112"/>
          </reference>
        </references>
      </pivotArea>
    </format>
    <format dxfId="563">
      <pivotArea dataOnly="0" labelOnly="1" fieldPosition="0">
        <references count="1">
          <reference field="2" count="1">
            <x v="130"/>
          </reference>
        </references>
      </pivotArea>
    </format>
    <format dxfId="562">
      <pivotArea collapsedLevelsAreSubtotals="1" fieldPosition="0">
        <references count="1">
          <reference field="2" count="1">
            <x v="14"/>
          </reference>
        </references>
      </pivotArea>
    </format>
    <format dxfId="561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560">
      <pivotArea collapsedLevelsAreSubtotals="1" fieldPosition="0">
        <references count="1">
          <reference field="2" count="1">
            <x v="51"/>
          </reference>
        </references>
      </pivotArea>
    </format>
    <format dxfId="559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558">
      <pivotArea collapsedLevelsAreSubtotals="1" fieldPosition="0">
        <references count="1">
          <reference field="2" count="1">
            <x v="6"/>
          </reference>
        </references>
      </pivotArea>
    </format>
    <format dxfId="557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556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555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554">
      <pivotArea collapsedLevelsAreSubtotals="1" fieldPosition="0">
        <references count="1">
          <reference field="2" count="1">
            <x v="152"/>
          </reference>
        </references>
      </pivotArea>
    </format>
    <format dxfId="553">
      <pivotArea collapsedLevelsAreSubtotals="1" fieldPosition="0">
        <references count="1">
          <reference field="2" count="1">
            <x v="119"/>
          </reference>
        </references>
      </pivotArea>
    </format>
    <format dxfId="552">
      <pivotArea dataOnly="0" labelOnly="1" fieldPosition="0">
        <references count="1">
          <reference field="5" count="1">
            <x v="21"/>
          </reference>
        </references>
      </pivotArea>
    </format>
    <format dxfId="551">
      <pivotArea dataOnly="0" labelOnly="1" fieldPosition="0">
        <references count="1">
          <reference field="5" count="1">
            <x v="21"/>
          </reference>
        </references>
      </pivotArea>
    </format>
    <format dxfId="550">
      <pivotArea collapsedLevelsAreSubtotals="1" fieldPosition="0">
        <references count="1">
          <reference field="2" count="3">
            <x v="113"/>
            <x v="114"/>
            <x v="141"/>
          </reference>
        </references>
      </pivotArea>
    </format>
    <format dxfId="549">
      <pivotArea collapsedLevelsAreSubtotals="1" fieldPosition="0">
        <references count="1">
          <reference field="2" count="3">
            <x v="72"/>
            <x v="73"/>
            <x v="134"/>
          </reference>
        </references>
      </pivotArea>
    </format>
    <format dxfId="548">
      <pivotArea dataOnly="0" labelOnly="1" fieldPosition="0">
        <references count="1">
          <reference field="2" count="3">
            <x v="72"/>
            <x v="73"/>
            <x v="134"/>
          </reference>
        </references>
      </pivotArea>
    </format>
    <format dxfId="547">
      <pivotArea collapsedLevelsAreSubtotals="1" fieldPosition="0">
        <references count="1">
          <reference field="2" count="1">
            <x v="140"/>
          </reference>
        </references>
      </pivotArea>
    </format>
    <format dxfId="546">
      <pivotArea collapsedLevelsAreSubtotals="1" fieldPosition="0">
        <references count="1">
          <reference field="2" count="1">
            <x v="13"/>
          </reference>
        </references>
      </pivotArea>
    </format>
    <format dxfId="545">
      <pivotArea dataOnly="0" labelOnly="1" fieldPosition="0">
        <references count="1">
          <reference field="2" count="1">
            <x v="13"/>
          </reference>
        </references>
      </pivotArea>
    </format>
    <format dxfId="544">
      <pivotArea collapsedLevelsAreSubtotals="1" fieldPosition="0">
        <references count="1">
          <reference field="2" count="3">
            <x v="19"/>
            <x v="37"/>
            <x v="61"/>
          </reference>
        </references>
      </pivotArea>
    </format>
    <format dxfId="543">
      <pivotArea dataOnly="0" labelOnly="1" fieldPosition="0">
        <references count="1">
          <reference field="2" count="3">
            <x v="19"/>
            <x v="37"/>
            <x v="61"/>
          </reference>
        </references>
      </pivotArea>
    </format>
    <format dxfId="542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41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40">
      <pivotArea collapsedLevelsAreSubtotals="1" fieldPosition="0">
        <references count="1">
          <reference field="2" count="1">
            <x v="18"/>
          </reference>
        </references>
      </pivotArea>
    </format>
    <format dxfId="539">
      <pivotArea dataOnly="0" labelOnly="1" fieldPosition="0">
        <references count="1">
          <reference field="2" count="1">
            <x v="18"/>
          </reference>
        </references>
      </pivotArea>
    </format>
    <format dxfId="538">
      <pivotArea collapsedLevelsAreSubtotals="1" fieldPosition="0">
        <references count="1">
          <reference field="2" count="1">
            <x v="4"/>
          </reference>
        </references>
      </pivotArea>
    </format>
    <format dxfId="537">
      <pivotArea dataOnly="0" labelOnly="1" fieldPosition="0">
        <references count="1">
          <reference field="2" count="1">
            <x v="4"/>
          </reference>
        </references>
      </pivotArea>
    </format>
    <format dxfId="536">
      <pivotArea collapsedLevelsAreSubtotals="1" fieldPosition="0">
        <references count="1">
          <reference field="2" count="1">
            <x v="47"/>
          </reference>
        </references>
      </pivotArea>
    </format>
    <format dxfId="535">
      <pivotArea dataOnly="0" labelOnly="1" fieldPosition="0">
        <references count="1">
          <reference field="2" count="1">
            <x v="47"/>
          </reference>
        </references>
      </pivotArea>
    </format>
    <format dxfId="534">
      <pivotArea collapsedLevelsAreSubtotals="1" fieldPosition="0">
        <references count="1">
          <reference field="2" count="1">
            <x v="71"/>
          </reference>
        </references>
      </pivotArea>
    </format>
    <format dxfId="533">
      <pivotArea dataOnly="0" labelOnly="1" fieldPosition="0">
        <references count="1">
          <reference field="2" count="1">
            <x v="71"/>
          </reference>
        </references>
      </pivotArea>
    </format>
    <format dxfId="532">
      <pivotArea collapsedLevelsAreSubtotals="1" fieldPosition="0">
        <references count="1">
          <reference field="2" count="1">
            <x v="133"/>
          </reference>
        </references>
      </pivotArea>
    </format>
    <format dxfId="531">
      <pivotArea dataOnly="0" labelOnly="1" fieldPosition="0">
        <references count="1">
          <reference field="2" count="1">
            <x v="133"/>
          </reference>
        </references>
      </pivotArea>
    </format>
    <format dxfId="530">
      <pivotArea collapsedLevelsAreSubtotals="1" fieldPosition="0">
        <references count="1">
          <reference field="2" count="1">
            <x v="21"/>
          </reference>
        </references>
      </pivotArea>
    </format>
    <format dxfId="529">
      <pivotArea collapsedLevelsAreSubtotals="1" fieldPosition="0">
        <references count="1">
          <reference field="2" count="1">
            <x v="33"/>
          </reference>
        </references>
      </pivotArea>
    </format>
    <format dxfId="528">
      <pivotArea collapsedLevelsAreSubtotals="1" fieldPosition="0">
        <references count="1">
          <reference field="2" count="1">
            <x v="131"/>
          </reference>
        </references>
      </pivotArea>
    </format>
    <format dxfId="527">
      <pivotArea dataOnly="0" labelOnly="1" fieldPosition="0">
        <references count="1">
          <reference field="5" count="1">
            <x v="23"/>
          </reference>
        </references>
      </pivotArea>
    </format>
    <format dxfId="526">
      <pivotArea type="all" dataOnly="0" outline="0" fieldPosition="0"/>
    </format>
    <format dxfId="525">
      <pivotArea type="all" dataOnly="0" outline="0" fieldPosition="0"/>
    </format>
    <format dxfId="524">
      <pivotArea type="origin" dataOnly="0" labelOnly="1" outline="0" fieldPosition="0"/>
    </format>
    <format dxfId="523">
      <pivotArea dataOnly="0" labelOnly="1" fieldPosition="0">
        <references count="1">
          <reference field="5" count="1">
            <x v="25"/>
          </reference>
        </references>
      </pivotArea>
    </format>
    <format dxfId="522">
      <pivotArea dataOnly="0" labelOnly="1" fieldPosition="0">
        <references count="1">
          <reference field="5" count="1">
            <x v="26"/>
          </reference>
        </references>
      </pivotArea>
    </format>
    <format dxfId="521">
      <pivotArea dataOnly="0" labelOnly="1" fieldPosition="0">
        <references count="1">
          <reference field="5" count="1">
            <x v="28"/>
          </reference>
        </references>
      </pivotArea>
    </format>
    <format dxfId="520">
      <pivotArea dataOnly="0" labelOnly="1" fieldPosition="0">
        <references count="1">
          <reference field="5" count="1">
            <x v="29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1E9079-DC8A-431A-9334-A2F1EA412563}" name="PivotTable5" cacheId="4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showHeaders="0" outline="1" outlineData="1" multipleFieldFilters="0" chartFormat="6">
  <location ref="B13:F34" firstHeaderRow="1" firstDataRow="2" firstDataCol="1" rowPageCount="2" colPageCount="1"/>
  <pivotFields count="22">
    <pivotField showAll="0"/>
    <pivotField axis="axisRow" showAll="0">
      <items count="42">
        <item x="0"/>
        <item m="1" x="27"/>
        <item x="1"/>
        <item x="2"/>
        <item x="3"/>
        <item m="1" x="25"/>
        <item x="4"/>
        <item x="5"/>
        <item m="1" x="38"/>
        <item m="1" x="24"/>
        <item m="1" x="34"/>
        <item m="1" x="23"/>
        <item x="14"/>
        <item x="6"/>
        <item x="7"/>
        <item m="1" x="26"/>
        <item x="15"/>
        <item x="8"/>
        <item m="1" x="31"/>
        <item m="1" x="37"/>
        <item m="1" x="30"/>
        <item m="1" x="22"/>
        <item x="16"/>
        <item m="1" x="40"/>
        <item m="1" x="36"/>
        <item m="1" x="33"/>
        <item m="1" x="21"/>
        <item x="9"/>
        <item x="10"/>
        <item x="17"/>
        <item x="11"/>
        <item m="1" x="35"/>
        <item m="1" x="28"/>
        <item m="1" x="29"/>
        <item m="1" x="32"/>
        <item x="18"/>
        <item x="12"/>
        <item x="13"/>
        <item m="1" x="20"/>
        <item m="1" x="39"/>
        <item x="19"/>
        <item t="default"/>
      </items>
    </pivotField>
    <pivotField axis="axisPage" showAll="0">
      <items count="46">
        <item x="0"/>
        <item m="1" x="33"/>
        <item x="1"/>
        <item x="2"/>
        <item x="3"/>
        <item x="4"/>
        <item m="1" x="39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8"/>
        <item x="22"/>
        <item m="1" x="37"/>
        <item m="1" x="42"/>
        <item x="24"/>
        <item x="25"/>
        <item x="26"/>
        <item x="27"/>
        <item m="1" x="29"/>
        <item m="1" x="43"/>
        <item m="1" x="36"/>
        <item m="1" x="35"/>
        <item m="1" x="38"/>
        <item m="1" x="34"/>
        <item m="1" x="41"/>
        <item m="1" x="40"/>
        <item m="1" x="32"/>
        <item m="1" x="31"/>
        <item m="1" x="30"/>
        <item m="1" x="44"/>
        <item x="23"/>
        <item t="default"/>
      </items>
    </pivotField>
    <pivotField showAll="0"/>
    <pivotField axis="axisCol" showAll="0">
      <items count="9">
        <item x="3"/>
        <item x="2"/>
        <item x="0"/>
        <item m="1" x="4"/>
        <item m="1" x="6"/>
        <item m="1" x="7"/>
        <item m="1" x="5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5">
        <item x="3"/>
        <item x="2"/>
        <item x="0"/>
        <item x="1"/>
        <item t="default"/>
      </items>
    </pivotField>
    <pivotField dataField="1" showAll="0"/>
  </pivotFields>
  <rowFields count="1">
    <field x="1"/>
  </rowFields>
  <rowItems count="20">
    <i>
      <x/>
    </i>
    <i>
      <x v="2"/>
    </i>
    <i>
      <x v="3"/>
    </i>
    <i>
      <x v="4"/>
    </i>
    <i>
      <x v="6"/>
    </i>
    <i>
      <x v="7"/>
    </i>
    <i>
      <x v="12"/>
    </i>
    <i>
      <x v="13"/>
    </i>
    <i>
      <x v="14"/>
    </i>
    <i>
      <x v="16"/>
    </i>
    <i>
      <x v="17"/>
    </i>
    <i>
      <x v="22"/>
    </i>
    <i>
      <x v="27"/>
    </i>
    <i>
      <x v="28"/>
    </i>
    <i>
      <x v="29"/>
    </i>
    <i>
      <x v="30"/>
    </i>
    <i>
      <x v="35"/>
    </i>
    <i>
      <x v="36"/>
    </i>
    <i>
      <x v="37"/>
    </i>
    <i>
      <x v="40"/>
    </i>
  </rowItems>
  <colFields count="1">
    <field x="4"/>
  </colFields>
  <colItems count="4">
    <i>
      <x/>
    </i>
    <i>
      <x v="1"/>
    </i>
    <i>
      <x v="2"/>
    </i>
    <i>
      <x v="7"/>
    </i>
  </colItems>
  <pageFields count="2">
    <pageField fld="2" item="0" hier="-1"/>
    <pageField fld="20" hier="-1"/>
  </pageFields>
  <dataFields count="1">
    <dataField name="Indicator" fld="21" baseField="0" baseItem="0"/>
  </dataFields>
  <formats count="71">
    <format dxfId="191">
      <pivotArea dataOnly="0" labelOnly="1" fieldPosition="0">
        <references count="1">
          <reference field="1" count="20">
            <x v="0"/>
            <x v="1"/>
            <x v="3"/>
            <x v="4"/>
            <x v="5"/>
            <x v="7"/>
            <x v="8"/>
            <x v="13"/>
            <x v="14"/>
            <x v="15"/>
            <x v="17"/>
            <x v="18"/>
            <x v="23"/>
            <x v="24"/>
            <x v="25"/>
            <x v="30"/>
            <x v="31"/>
            <x v="36"/>
            <x v="37"/>
            <x v="39"/>
          </reference>
        </references>
      </pivotArea>
    </format>
    <format dxfId="190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89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88">
      <pivotArea type="origin" dataOnly="0" labelOnly="1" outline="0" fieldPosition="0"/>
    </format>
    <format dxfId="187">
      <pivotArea type="origin" dataOnly="0" labelOnly="1" outline="0" fieldPosition="0"/>
    </format>
    <format dxfId="186">
      <pivotArea type="origin" dataOnly="0" labelOnly="1" outline="0" fieldPosition="0"/>
    </format>
    <format dxfId="185">
      <pivotArea dataOnly="0" labelOnly="1" fieldPosition="0">
        <references count="1">
          <reference field="1" count="1">
            <x v="1"/>
          </reference>
        </references>
      </pivotArea>
    </format>
    <format dxfId="184">
      <pivotArea dataOnly="0" labelOnly="1" fieldPosition="0">
        <references count="1">
          <reference field="1" count="1">
            <x v="3"/>
          </reference>
        </references>
      </pivotArea>
    </format>
    <format dxfId="183">
      <pivotArea dataOnly="0" labelOnly="1" fieldPosition="0">
        <references count="1">
          <reference field="1" count="1">
            <x v="4"/>
          </reference>
        </references>
      </pivotArea>
    </format>
    <format dxfId="182">
      <pivotArea dataOnly="0" labelOnly="1" fieldPosition="0">
        <references count="1">
          <reference field="1" count="1">
            <x v="8"/>
          </reference>
        </references>
      </pivotArea>
    </format>
    <format dxfId="181">
      <pivotArea dataOnly="0" labelOnly="1" fieldPosition="0">
        <references count="1">
          <reference field="1" count="1">
            <x v="14"/>
          </reference>
        </references>
      </pivotArea>
    </format>
    <format dxfId="180">
      <pivotArea dataOnly="0" labelOnly="1" fieldPosition="0">
        <references count="1">
          <reference field="1" count="1">
            <x v="13"/>
          </reference>
        </references>
      </pivotArea>
    </format>
    <format dxfId="179">
      <pivotArea dataOnly="0" labelOnly="1" fieldPosition="0">
        <references count="1">
          <reference field="1" count="1">
            <x v="15"/>
          </reference>
        </references>
      </pivotArea>
    </format>
    <format dxfId="178">
      <pivotArea dataOnly="0" labelOnly="1" fieldPosition="0">
        <references count="1">
          <reference field="1" count="1">
            <x v="18"/>
          </reference>
        </references>
      </pivotArea>
    </format>
    <format dxfId="177">
      <pivotArea dataOnly="0" labelOnly="1" fieldPosition="0">
        <references count="1">
          <reference field="1" count="1">
            <x v="31"/>
          </reference>
        </references>
      </pivotArea>
    </format>
    <format dxfId="176">
      <pivotArea dataOnly="0" labelOnly="1" fieldPosition="0">
        <references count="1">
          <reference field="1" count="1">
            <x v="36"/>
          </reference>
        </references>
      </pivotArea>
    </format>
    <format dxfId="175">
      <pivotArea dataOnly="0" labelOnly="1" fieldPosition="0">
        <references count="1">
          <reference field="1" count="1">
            <x v="23"/>
          </reference>
        </references>
      </pivotArea>
    </format>
    <format dxfId="174">
      <pivotArea dataOnly="0" labelOnly="1" fieldPosition="0">
        <references count="1">
          <reference field="1" count="1">
            <x v="39"/>
          </reference>
        </references>
      </pivotArea>
    </format>
    <format dxfId="173">
      <pivotArea dataOnly="0" labelOnly="1" fieldPosition="0">
        <references count="1">
          <reference field="1" count="1">
            <x v="37"/>
          </reference>
        </references>
      </pivotArea>
    </format>
    <format dxfId="172">
      <pivotArea dataOnly="0" labelOnly="1" fieldPosition="0">
        <references count="1">
          <reference field="1" count="1">
            <x v="24"/>
          </reference>
        </references>
      </pivotArea>
    </format>
    <format dxfId="171">
      <pivotArea dataOnly="0" labelOnly="1" fieldPosition="0">
        <references count="1">
          <reference field="1" count="1">
            <x v="25"/>
          </reference>
        </references>
      </pivotArea>
    </format>
    <format dxfId="170">
      <pivotArea outline="0" collapsedLevelsAreSubtotals="1" fieldPosition="0"/>
    </format>
    <format dxfId="169">
      <pivotArea outline="0" collapsedLevelsAreSubtotals="1" fieldPosition="0"/>
    </format>
    <format dxfId="168">
      <pivotArea outline="0" collapsedLevelsAreSubtotals="1" fieldPosition="0"/>
    </format>
    <format dxfId="167">
      <pivotArea dataOnly="0" labelOnly="1" fieldPosition="0">
        <references count="1">
          <reference field="1" count="3">
            <x v="9"/>
            <x v="19"/>
            <x v="32"/>
          </reference>
        </references>
      </pivotArea>
    </format>
    <format dxfId="166">
      <pivotArea collapsedLevelsAreSubtotals="1" fieldPosition="0">
        <references count="1">
          <reference field="1" count="1">
            <x v="9"/>
          </reference>
        </references>
      </pivotArea>
    </format>
    <format dxfId="165">
      <pivotArea collapsedLevelsAreSubtotals="1" fieldPosition="0">
        <references count="1">
          <reference field="1" count="1">
            <x v="19"/>
          </reference>
        </references>
      </pivotArea>
    </format>
    <format dxfId="164">
      <pivotArea collapsedLevelsAreSubtotals="1" fieldPosition="0">
        <references count="1">
          <reference field="1" count="1">
            <x v="15"/>
          </reference>
        </references>
      </pivotArea>
    </format>
    <format dxfId="163">
      <pivotArea collapsedLevelsAreSubtotals="1" fieldPosition="0">
        <references count="1">
          <reference field="1" count="1">
            <x v="25"/>
          </reference>
        </references>
      </pivotArea>
    </format>
    <format dxfId="162">
      <pivotArea collapsedLevelsAreSubtotals="1" fieldPosition="0">
        <references count="1">
          <reference field="1" count="1">
            <x v="32"/>
          </reference>
        </references>
      </pivotArea>
    </format>
    <format dxfId="161">
      <pivotArea collapsedLevelsAreSubtotals="1" fieldPosition="0">
        <references count="1">
          <reference field="1" count="1">
            <x v="39"/>
          </reference>
        </references>
      </pivotArea>
    </format>
    <format dxfId="160">
      <pivotArea dataOnly="0" labelOnly="1" fieldPosition="0">
        <references count="1">
          <reference field="1" count="6">
            <x v="10"/>
            <x v="16"/>
            <x v="20"/>
            <x v="26"/>
            <x v="33"/>
            <x v="40"/>
          </reference>
        </references>
      </pivotArea>
    </format>
    <format dxfId="159">
      <pivotArea collapsedLevelsAreSubtotals="1" fieldPosition="0">
        <references count="1">
          <reference field="1" count="1">
            <x v="10"/>
          </reference>
        </references>
      </pivotArea>
    </format>
    <format dxfId="158">
      <pivotArea collapsedLevelsAreSubtotals="1" fieldPosition="0">
        <references count="1">
          <reference field="1" count="1">
            <x v="16"/>
          </reference>
        </references>
      </pivotArea>
    </format>
    <format dxfId="157">
      <pivotArea collapsedLevelsAreSubtotals="1" fieldPosition="0">
        <references count="1">
          <reference field="1" count="1">
            <x v="20"/>
          </reference>
        </references>
      </pivotArea>
    </format>
    <format dxfId="156">
      <pivotArea collapsedLevelsAreSubtotals="1" fieldPosition="0">
        <references count="1">
          <reference field="1" count="1">
            <x v="26"/>
          </reference>
        </references>
      </pivotArea>
    </format>
    <format dxfId="155">
      <pivotArea collapsedLevelsAreSubtotals="1" fieldPosition="0">
        <references count="1">
          <reference field="1" count="1">
            <x v="33"/>
          </reference>
        </references>
      </pivotArea>
    </format>
    <format dxfId="154">
      <pivotArea collapsedLevelsAreSubtotals="1" fieldPosition="0">
        <references count="1">
          <reference field="1" count="1">
            <x v="40"/>
          </reference>
        </references>
      </pivotArea>
    </format>
    <format dxfId="153">
      <pivotArea collapsedLevelsAreSubtotals="1" fieldPosition="0">
        <references count="1">
          <reference field="1" count="1">
            <x v="10"/>
          </reference>
        </references>
      </pivotArea>
    </format>
    <format dxfId="152">
      <pivotArea collapsedLevelsAreSubtotals="1" fieldPosition="0">
        <references count="1">
          <reference field="1" count="1">
            <x v="16"/>
          </reference>
        </references>
      </pivotArea>
    </format>
    <format dxfId="151">
      <pivotArea collapsedLevelsAreSubtotals="1" fieldPosition="0">
        <references count="1">
          <reference field="1" count="1">
            <x v="20"/>
          </reference>
        </references>
      </pivotArea>
    </format>
    <format dxfId="150">
      <pivotArea collapsedLevelsAreSubtotals="1" fieldPosition="0">
        <references count="1">
          <reference field="1" count="1">
            <x v="26"/>
          </reference>
        </references>
      </pivotArea>
    </format>
    <format dxfId="149">
      <pivotArea collapsedLevelsAreSubtotals="1" fieldPosition="0">
        <references count="1">
          <reference field="1" count="1">
            <x v="33"/>
          </reference>
        </references>
      </pivotArea>
    </format>
    <format dxfId="148">
      <pivotArea collapsedLevelsAreSubtotals="1" fieldPosition="0">
        <references count="1">
          <reference field="1" count="1">
            <x v="40"/>
          </reference>
        </references>
      </pivotArea>
    </format>
    <format dxfId="147">
      <pivotArea collapsedLevelsAreSubtotals="1" fieldPosition="0">
        <references count="1">
          <reference field="1" count="5">
            <x v="0"/>
            <x v="1"/>
            <x v="3"/>
            <x v="5"/>
            <x v="7"/>
          </reference>
        </references>
      </pivotArea>
    </format>
    <format dxfId="146">
      <pivotArea collapsedLevelsAreSubtotals="1" fieldPosition="0">
        <references count="1">
          <reference field="1" count="1">
            <x v="13"/>
          </reference>
        </references>
      </pivotArea>
    </format>
    <format dxfId="145">
      <pivotArea collapsedLevelsAreSubtotals="1" fieldPosition="0">
        <references count="1">
          <reference field="1" count="1">
            <x v="17"/>
          </reference>
        </references>
      </pivotArea>
    </format>
    <format dxfId="144">
      <pivotArea collapsedLevelsAreSubtotals="1" fieldPosition="0">
        <references count="1">
          <reference field="1" count="1">
            <x v="23"/>
          </reference>
        </references>
      </pivotArea>
    </format>
    <format dxfId="143">
      <pivotArea collapsedLevelsAreSubtotals="1" fieldPosition="0">
        <references count="1">
          <reference field="1" count="1">
            <x v="30"/>
          </reference>
        </references>
      </pivotArea>
    </format>
    <format dxfId="142">
      <pivotArea collapsedLevelsAreSubtotals="1" fieldPosition="0">
        <references count="1">
          <reference field="1" count="1">
            <x v="36"/>
          </reference>
        </references>
      </pivotArea>
    </format>
    <format dxfId="141">
      <pivotArea dataOnly="0" labelOnly="1" fieldPosition="0">
        <references count="1">
          <reference field="1" count="0"/>
        </references>
      </pivotArea>
    </format>
    <format dxfId="140">
      <pivotArea dataOnly="0" labelOnly="1" fieldPosition="0">
        <references count="1">
          <reference field="1" count="1">
            <x v="11"/>
          </reference>
        </references>
      </pivotArea>
    </format>
    <format dxfId="139">
      <pivotArea dataOnly="0" labelOnly="1" fieldPosition="0">
        <references count="1">
          <reference field="1" count="1">
            <x v="21"/>
          </reference>
        </references>
      </pivotArea>
    </format>
    <format dxfId="138">
      <pivotArea dataOnly="0" labelOnly="1" fieldPosition="0">
        <references count="1">
          <reference field="1" count="1">
            <x v="34"/>
          </reference>
        </references>
      </pivotArea>
    </format>
    <format dxfId="137">
      <pivotArea dataOnly="0" labelOnly="1" fieldPosition="0">
        <references count="1">
          <reference field="1" count="1">
            <x v="12"/>
          </reference>
        </references>
      </pivotArea>
    </format>
    <format dxfId="136">
      <pivotArea dataOnly="0" labelOnly="1" fieldPosition="0">
        <references count="1">
          <reference field="1" count="1">
            <x v="22"/>
          </reference>
        </references>
      </pivotArea>
    </format>
    <format dxfId="135">
      <pivotArea dataOnly="0" labelOnly="1" fieldPosition="0">
        <references count="1">
          <reference field="1" count="1">
            <x v="35"/>
          </reference>
        </references>
      </pivotArea>
    </format>
    <format dxfId="134">
      <pivotArea dataOnly="0" labelOnly="1" fieldPosition="0">
        <references count="1">
          <reference field="1" count="0"/>
        </references>
      </pivotArea>
    </format>
    <format dxfId="133">
      <pivotArea collapsedLevelsAreSubtotals="1" fieldPosition="0">
        <references count="1">
          <reference field="1" count="1">
            <x v="12"/>
          </reference>
        </references>
      </pivotArea>
    </format>
    <format dxfId="132">
      <pivotArea collapsedLevelsAreSubtotals="1" fieldPosition="0">
        <references count="1">
          <reference field="1" count="1">
            <x v="22"/>
          </reference>
        </references>
      </pivotArea>
    </format>
    <format dxfId="131">
      <pivotArea collapsedLevelsAreSubtotals="1" fieldPosition="0">
        <references count="1">
          <reference field="1" count="1">
            <x v="22"/>
          </reference>
        </references>
      </pivotArea>
    </format>
    <format dxfId="130">
      <pivotArea collapsedLevelsAreSubtotals="1" fieldPosition="0">
        <references count="1">
          <reference field="1" count="1">
            <x v="35"/>
          </reference>
        </references>
      </pivotArea>
    </format>
    <format dxfId="129">
      <pivotArea collapsedLevelsAreSubtotals="1" fieldPosition="0">
        <references count="1">
          <reference field="1" count="1">
            <x v="35"/>
          </reference>
        </references>
      </pivotArea>
    </format>
    <format dxfId="128">
      <pivotArea collapsedLevelsAreSubtotals="1" fieldPosition="0">
        <references count="1">
          <reference field="1" count="1">
            <x v="12"/>
          </reference>
        </references>
      </pivotArea>
    </format>
    <format dxfId="127">
      <pivotArea dataOnly="0" labelOnly="1" fieldPosition="0">
        <references count="1">
          <reference field="4" count="1">
            <x v="7"/>
          </reference>
        </references>
      </pivotArea>
    </format>
    <format dxfId="126">
      <pivotArea dataOnly="0" labelOnly="1" fieldPosition="0">
        <references count="1">
          <reference field="1" count="1">
            <x v="2"/>
          </reference>
        </references>
      </pivotArea>
    </format>
    <format dxfId="125">
      <pivotArea dataOnly="0" labelOnly="1" fieldPosition="0">
        <references count="1">
          <reference field="1" count="1">
            <x v="6"/>
          </reference>
        </references>
      </pivotArea>
    </format>
    <format dxfId="124">
      <pivotArea dataOnly="0" labelOnly="1" fieldPosition="0">
        <references count="1">
          <reference field="1" count="1">
            <x v="29"/>
          </reference>
        </references>
      </pivotArea>
    </format>
    <format dxfId="123">
      <pivotArea dataOnly="0" labelOnly="1" fieldPosition="0">
        <references count="1">
          <reference field="1" count="1">
            <x v="27"/>
          </reference>
        </references>
      </pivotArea>
    </format>
    <format dxfId="122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121">
      <pivotArea dataOnly="0" labelOnly="1" fieldPosition="0">
        <references count="1">
          <reference field="1" count="1">
            <x v="28"/>
          </reference>
        </references>
      </pivotArea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2596BF-9942-4BD4-827C-644BE9D40818}" name="PivotTable4" cacheId="4" applyNumberFormats="0" applyBorderFormats="0" applyFontFormats="0" applyPatternFormats="0" applyAlignmentFormats="0" applyWidthHeightFormats="1" dataCaption="Values" errorCaption="C" showError="1" missingCaption="C" updatedVersion="6" minRefreshableVersion="3" showDrill="0" pageOverThenDown="1" rowGrandTotals="0" colGrandTotals="0" itemPrintTitles="1" createdVersion="6" indent="0" showHeaders="0" outline="1" outlineData="1" multipleFieldFilters="0" chartFormat="4">
  <location ref="B67:K88" firstHeaderRow="1" firstDataRow="2" firstDataCol="1" rowPageCount="1" colPageCount="1"/>
  <pivotFields count="22">
    <pivotField showAll="0"/>
    <pivotField axis="axisRow" showAll="0">
      <items count="42">
        <item x="0"/>
        <item m="1" x="27"/>
        <item x="1"/>
        <item x="2"/>
        <item x="3"/>
        <item m="1" x="25"/>
        <item x="4"/>
        <item x="5"/>
        <item m="1" x="38"/>
        <item m="1" x="24"/>
        <item m="1" x="34"/>
        <item x="14"/>
        <item x="6"/>
        <item x="7"/>
        <item m="1" x="26"/>
        <item x="15"/>
        <item x="8"/>
        <item m="1" x="31"/>
        <item m="1" x="37"/>
        <item m="1" x="30"/>
        <item x="16"/>
        <item m="1" x="40"/>
        <item m="1" x="36"/>
        <item m="1" x="33"/>
        <item m="1" x="21"/>
        <item x="9"/>
        <item x="10"/>
        <item x="17"/>
        <item x="11"/>
        <item m="1" x="35"/>
        <item m="1" x="28"/>
        <item m="1" x="29"/>
        <item x="18"/>
        <item x="12"/>
        <item x="13"/>
        <item m="1" x="20"/>
        <item m="1" x="39"/>
        <item x="19"/>
        <item m="1" x="23"/>
        <item m="1" x="22"/>
        <item m="1" x="32"/>
        <item t="default"/>
      </items>
    </pivotField>
    <pivotField axis="axisCol" showAll="0">
      <items count="46">
        <item h="1" x="0"/>
        <item m="1" x="33"/>
        <item x="2"/>
        <item x="3"/>
        <item x="4"/>
        <item x="12"/>
        <item x="9"/>
        <item x="15"/>
        <item x="13"/>
        <item x="26"/>
        <item x="11"/>
        <item m="1" x="39"/>
        <item x="16"/>
        <item x="6"/>
        <item x="17"/>
        <item x="18"/>
        <item x="19"/>
        <item x="20"/>
        <item x="21"/>
        <item x="1"/>
        <item x="5"/>
        <item x="7"/>
        <item x="8"/>
        <item x="22"/>
        <item x="24"/>
        <item x="14"/>
        <item m="1" x="37"/>
        <item m="1" x="42"/>
        <item x="23"/>
        <item x="25"/>
        <item x="27"/>
        <item m="1" x="29"/>
        <item x="10"/>
        <item x="28"/>
        <item h="1" m="1" x="43"/>
        <item h="1" m="1" x="36"/>
        <item h="1" m="1" x="35"/>
        <item h="1" m="1" x="38"/>
        <item h="1" m="1" x="34"/>
        <item h="1" m="1" x="41"/>
        <item h="1" m="1" x="40"/>
        <item h="1" m="1" x="32"/>
        <item h="1" m="1" x="31"/>
        <item h="1" m="1" x="30"/>
        <item h="1" m="1" x="44"/>
        <item t="default"/>
      </items>
    </pivotField>
    <pivotField axis="axisPage" multipleItemSelectionAllowed="1" showAll="0">
      <items count="5">
        <item x="2"/>
        <item h="1" x="1"/>
        <item h="1" x="0"/>
        <item h="1" m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1"/>
  </rowFields>
  <rowItems count="20">
    <i>
      <x/>
    </i>
    <i>
      <x v="2"/>
    </i>
    <i>
      <x v="3"/>
    </i>
    <i>
      <x v="4"/>
    </i>
    <i>
      <x v="6"/>
    </i>
    <i>
      <x v="7"/>
    </i>
    <i>
      <x v="11"/>
    </i>
    <i>
      <x v="12"/>
    </i>
    <i>
      <x v="13"/>
    </i>
    <i>
      <x v="15"/>
    </i>
    <i>
      <x v="16"/>
    </i>
    <i>
      <x v="20"/>
    </i>
    <i>
      <x v="25"/>
    </i>
    <i>
      <x v="26"/>
    </i>
    <i>
      <x v="27"/>
    </i>
    <i>
      <x v="28"/>
    </i>
    <i>
      <x v="32"/>
    </i>
    <i>
      <x v="33"/>
    </i>
    <i>
      <x v="34"/>
    </i>
    <i>
      <x v="37"/>
    </i>
  </rowItems>
  <colFields count="1">
    <field x="2"/>
  </colFields>
  <colItems count="9">
    <i>
      <x v="4"/>
    </i>
    <i>
      <x v="20"/>
    </i>
    <i>
      <x v="21"/>
    </i>
    <i>
      <x v="22"/>
    </i>
    <i>
      <x v="25"/>
    </i>
    <i>
      <x v="28"/>
    </i>
    <i>
      <x v="29"/>
    </i>
    <i>
      <x v="30"/>
    </i>
    <i>
      <x v="33"/>
    </i>
  </colItems>
  <pageFields count="1">
    <pageField fld="3" hier="-1"/>
  </pageFields>
  <dataFields count="1">
    <dataField name="Indicator" fld="21" baseField="0" baseItem="0" numFmtId="184"/>
  </dataFields>
  <formats count="113">
    <format dxfId="304">
      <pivotArea outline="0" collapsedLevelsAreSubtotals="1" fieldPosition="0"/>
    </format>
    <format dxfId="303">
      <pivotArea dataOnly="0" labelOnly="1" fieldPosition="0">
        <references count="1">
          <reference field="1" count="20">
            <x v="0"/>
            <x v="1"/>
            <x v="3"/>
            <x v="4"/>
            <x v="5"/>
            <x v="7"/>
            <x v="8"/>
            <x v="12"/>
            <x v="13"/>
            <x v="14"/>
            <x v="16"/>
            <x v="17"/>
            <x v="21"/>
            <x v="22"/>
            <x v="23"/>
            <x v="28"/>
            <x v="29"/>
            <x v="33"/>
            <x v="34"/>
            <x v="36"/>
          </reference>
        </references>
      </pivotArea>
    </format>
    <format dxfId="302">
      <pivotArea dataOnly="0" labelOnly="1" grandRow="1" outline="0" fieldPosition="0"/>
    </format>
    <format dxfId="301">
      <pivotArea outline="0" collapsedLevelsAreSubtotals="1" fieldPosition="0"/>
    </format>
    <format dxfId="300">
      <pivotArea dataOnly="0" labelOnly="1" fieldPosition="0">
        <references count="1">
          <reference field="1" count="20">
            <x v="0"/>
            <x v="1"/>
            <x v="3"/>
            <x v="4"/>
            <x v="5"/>
            <x v="7"/>
            <x v="8"/>
            <x v="12"/>
            <x v="13"/>
            <x v="14"/>
            <x v="16"/>
            <x v="17"/>
            <x v="21"/>
            <x v="22"/>
            <x v="23"/>
            <x v="28"/>
            <x v="29"/>
            <x v="33"/>
            <x v="34"/>
            <x v="36"/>
          </reference>
        </references>
      </pivotArea>
    </format>
    <format dxfId="299">
      <pivotArea dataOnly="0" labelOnly="1" grandRow="1" outline="0" fieldPosition="0"/>
    </format>
    <format dxfId="298">
      <pivotArea dataOnly="0" labelOnly="1" fieldPosition="0">
        <references count="1">
          <reference field="2" count="9">
            <x v="1"/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97">
      <pivotArea dataOnly="0" labelOnly="1" grandCol="1" outline="0" fieldPosition="0"/>
    </format>
    <format dxfId="296">
      <pivotArea dataOnly="0" labelOnly="1" fieldPosition="0">
        <references count="1">
          <reference field="2" count="9">
            <x v="1"/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95">
      <pivotArea dataOnly="0" labelOnly="1" grandCol="1" outline="0" fieldPosition="0"/>
    </format>
    <format dxfId="294">
      <pivotArea dataOnly="0" labelOnly="1" fieldPosition="0">
        <references count="1">
          <reference field="2" count="9">
            <x v="1"/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93">
      <pivotArea dataOnly="0" labelOnly="1" grandCol="1" outline="0" fieldPosition="0"/>
    </format>
    <format dxfId="292">
      <pivotArea type="origin" dataOnly="0" labelOnly="1" outline="0" fieldPosition="0"/>
    </format>
    <format dxfId="291">
      <pivotArea type="origin" dataOnly="0" labelOnly="1" outline="0" fieldPosition="0"/>
    </format>
    <format dxfId="290">
      <pivotArea type="origin" dataOnly="0" labelOnly="1" outline="0" fieldPosition="0"/>
    </format>
    <format dxfId="289">
      <pivotArea dataOnly="0" labelOnly="1" fieldPosition="0">
        <references count="1">
          <reference field="1" count="1">
            <x v="0"/>
          </reference>
        </references>
      </pivotArea>
    </format>
    <format dxfId="288">
      <pivotArea dataOnly="0" labelOnly="1" fieldPosition="0">
        <references count="1">
          <reference field="1" count="1">
            <x v="5"/>
          </reference>
        </references>
      </pivotArea>
    </format>
    <format dxfId="287">
      <pivotArea dataOnly="0" labelOnly="1" fieldPosition="0">
        <references count="1">
          <reference field="1" count="1">
            <x v="34"/>
          </reference>
        </references>
      </pivotArea>
    </format>
    <format dxfId="286">
      <pivotArea dataOnly="0" labelOnly="1" fieldPosition="0">
        <references count="1">
          <reference field="1" count="1">
            <x v="7"/>
          </reference>
        </references>
      </pivotArea>
    </format>
    <format dxfId="285">
      <pivotArea dataOnly="0" labelOnly="1" fieldPosition="0">
        <references count="1">
          <reference field="1" count="1">
            <x v="16"/>
          </reference>
        </references>
      </pivotArea>
    </format>
    <format dxfId="284">
      <pivotArea dataOnly="0" labelOnly="1" fieldPosition="0">
        <references count="1">
          <reference field="1" count="1">
            <x v="28"/>
          </reference>
        </references>
      </pivotArea>
    </format>
    <format dxfId="283">
      <pivotArea field="3" type="button" dataOnly="0" labelOnly="1" outline="0" axis="axisPage" fieldPosition="0"/>
    </format>
    <format dxfId="282">
      <pivotArea type="origin" dataOnly="0" labelOnly="1" outline="0" fieldPosition="0"/>
    </format>
    <format dxfId="281">
      <pivotArea dataOnly="0" labelOnly="1" fieldPosition="0">
        <references count="1">
          <reference field="1" count="20">
            <x v="0"/>
            <x v="1"/>
            <x v="3"/>
            <x v="4"/>
            <x v="5"/>
            <x v="7"/>
            <x v="8"/>
            <x v="12"/>
            <x v="13"/>
            <x v="14"/>
            <x v="16"/>
            <x v="17"/>
            <x v="21"/>
            <x v="22"/>
            <x v="23"/>
            <x v="28"/>
            <x v="29"/>
            <x v="33"/>
            <x v="34"/>
            <x v="36"/>
          </reference>
        </references>
      </pivotArea>
    </format>
    <format dxfId="280">
      <pivotArea dataOnly="0" labelOnly="1" fieldPosition="0">
        <references count="1">
          <reference field="2" count="21">
            <x v="2"/>
            <x v="3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3"/>
            <x v="24"/>
            <x v="27"/>
            <x v="32"/>
          </reference>
        </references>
      </pivotArea>
    </format>
    <format dxfId="279">
      <pivotArea dataOnly="0" labelOnly="1" fieldPosition="0">
        <references count="1">
          <reference field="2" count="21">
            <x v="2"/>
            <x v="3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3"/>
            <x v="24"/>
            <x v="27"/>
            <x v="32"/>
          </reference>
        </references>
      </pivotArea>
    </format>
    <format dxfId="278">
      <pivotArea dataOnly="0" labelOnly="1" fieldPosition="0">
        <references count="1">
          <reference field="2" count="21">
            <x v="2"/>
            <x v="3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3"/>
            <x v="24"/>
            <x v="27"/>
            <x v="32"/>
          </reference>
        </references>
      </pivotArea>
    </format>
    <format dxfId="277">
      <pivotArea dataOnly="0" labelOnly="1" fieldPosition="0">
        <references count="1">
          <reference field="2" count="8"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76">
      <pivotArea dataOnly="0" labelOnly="1" fieldPosition="0">
        <references count="1">
          <reference field="2" count="1">
            <x v="26"/>
          </reference>
        </references>
      </pivotArea>
    </format>
    <format dxfId="275">
      <pivotArea dataOnly="0" labelOnly="1" fieldPosition="0">
        <references count="1">
          <reference field="2" count="9">
            <x v="4"/>
            <x v="20"/>
            <x v="21"/>
            <x v="22"/>
            <x v="25"/>
            <x v="26"/>
            <x v="29"/>
            <x v="30"/>
            <x v="33"/>
          </reference>
        </references>
      </pivotArea>
    </format>
    <format dxfId="274">
      <pivotArea dataOnly="0" labelOnly="1" fieldPosition="0">
        <references count="1">
          <reference field="2" count="9">
            <x v="4"/>
            <x v="20"/>
            <x v="21"/>
            <x v="22"/>
            <x v="25"/>
            <x v="26"/>
            <x v="29"/>
            <x v="30"/>
            <x v="33"/>
          </reference>
        </references>
      </pivotArea>
    </format>
    <format dxfId="273">
      <pivotArea dataOnly="0" labelOnly="1" fieldPosition="0">
        <references count="1">
          <reference field="1" count="3">
            <x v="9"/>
            <x v="18"/>
            <x v="30"/>
          </reference>
        </references>
      </pivotArea>
    </format>
    <format dxfId="272">
      <pivotArea dataOnly="0" labelOnly="1" fieldPosition="0">
        <references count="1">
          <reference field="1" count="6">
            <x v="10"/>
            <x v="15"/>
            <x v="19"/>
            <x v="24"/>
            <x v="31"/>
            <x v="37"/>
          </reference>
        </references>
      </pivotArea>
    </format>
    <format dxfId="271">
      <pivotArea collapsedLevelsAreSubtotals="1" fieldPosition="0">
        <references count="1">
          <reference field="1" count="1">
            <x v="10"/>
          </reference>
        </references>
      </pivotArea>
    </format>
    <format dxfId="270">
      <pivotArea collapsedLevelsAreSubtotals="1" fieldPosition="0">
        <references count="1">
          <reference field="1" count="1">
            <x v="15"/>
          </reference>
        </references>
      </pivotArea>
    </format>
    <format dxfId="269">
      <pivotArea collapsedLevelsAreSubtotals="1" fieldPosition="0">
        <references count="1">
          <reference field="1" count="1">
            <x v="19"/>
          </reference>
        </references>
      </pivotArea>
    </format>
    <format dxfId="268">
      <pivotArea collapsedLevelsAreSubtotals="1" fieldPosition="0">
        <references count="1">
          <reference field="1" count="1">
            <x v="24"/>
          </reference>
        </references>
      </pivotArea>
    </format>
    <format dxfId="267">
      <pivotArea collapsedLevelsAreSubtotals="1" fieldPosition="0">
        <references count="1">
          <reference field="1" count="1">
            <x v="31"/>
          </reference>
        </references>
      </pivotArea>
    </format>
    <format dxfId="266">
      <pivotArea collapsedLevelsAreSubtotals="1" fieldPosition="0">
        <references count="1">
          <reference field="1" count="1">
            <x v="37"/>
          </reference>
        </references>
      </pivotArea>
    </format>
    <format dxfId="265">
      <pivotArea collapsedLevelsAreSubtotals="1" fieldPosition="0">
        <references count="1">
          <reference field="1" count="1">
            <x v="10"/>
          </reference>
        </references>
      </pivotArea>
    </format>
    <format dxfId="264">
      <pivotArea collapsedLevelsAreSubtotals="1" fieldPosition="0">
        <references count="1">
          <reference field="1" count="1">
            <x v="15"/>
          </reference>
        </references>
      </pivotArea>
    </format>
    <format dxfId="263">
      <pivotArea collapsedLevelsAreSubtotals="1" fieldPosition="0">
        <references count="1">
          <reference field="1" count="1">
            <x v="19"/>
          </reference>
        </references>
      </pivotArea>
    </format>
    <format dxfId="262">
      <pivotArea collapsedLevelsAreSubtotals="1" fieldPosition="0">
        <references count="1">
          <reference field="1" count="1">
            <x v="24"/>
          </reference>
        </references>
      </pivotArea>
    </format>
    <format dxfId="261">
      <pivotArea collapsedLevelsAreSubtotals="1" fieldPosition="0">
        <references count="1">
          <reference field="1" count="1">
            <x v="31"/>
          </reference>
        </references>
      </pivotArea>
    </format>
    <format dxfId="260">
      <pivotArea collapsedLevelsAreSubtotals="1" fieldPosition="0">
        <references count="1">
          <reference field="1" count="1">
            <x v="37"/>
          </reference>
        </references>
      </pivotArea>
    </format>
    <format dxfId="259">
      <pivotArea dataOnly="0" labelOnly="1" fieldPosition="0">
        <references count="1">
          <reference field="1" count="1">
            <x v="7"/>
          </reference>
        </references>
      </pivotArea>
    </format>
    <format dxfId="258">
      <pivotArea outline="0" collapsedLevelsAreSubtotals="1" fieldPosition="0"/>
    </format>
    <format dxfId="257">
      <pivotArea collapsedLevelsAreSubtotals="1" fieldPosition="0">
        <references count="1">
          <reference field="1" count="4">
            <x v="0"/>
            <x v="1"/>
            <x v="3"/>
            <x v="5"/>
          </reference>
        </references>
      </pivotArea>
    </format>
    <format dxfId="256">
      <pivotArea collapsedLevelsAreSubtotals="1" fieldPosition="0">
        <references count="1">
          <reference field="1" count="1">
            <x v="12"/>
          </reference>
        </references>
      </pivotArea>
    </format>
    <format dxfId="255">
      <pivotArea collapsedLevelsAreSubtotals="1" fieldPosition="0">
        <references count="1">
          <reference field="1" count="1">
            <x v="16"/>
          </reference>
        </references>
      </pivotArea>
    </format>
    <format dxfId="254">
      <pivotArea collapsedLevelsAreSubtotals="1" fieldPosition="0">
        <references count="1">
          <reference field="1" count="1">
            <x v="21"/>
          </reference>
        </references>
      </pivotArea>
    </format>
    <format dxfId="253">
      <pivotArea collapsedLevelsAreSubtotals="1" fieldPosition="0">
        <references count="1">
          <reference field="1" count="1">
            <x v="28"/>
          </reference>
        </references>
      </pivotArea>
    </format>
    <format dxfId="252">
      <pivotArea collapsedLevelsAreSubtotals="1" fieldPosition="0">
        <references count="1">
          <reference field="1" count="1">
            <x v="33"/>
          </reference>
        </references>
      </pivotArea>
    </format>
    <format dxfId="251">
      <pivotArea collapsedLevelsAreSubtotals="1" fieldPosition="0">
        <references count="2">
          <reference field="1" count="4">
            <x v="28"/>
            <x v="31"/>
            <x v="33"/>
            <x v="37"/>
          </reference>
          <reference field="2" count="1" selected="0">
            <x v="20"/>
          </reference>
        </references>
      </pivotArea>
    </format>
    <format dxfId="250">
      <pivotArea collapsedLevelsAreSubtotals="1" fieldPosition="0">
        <references count="2">
          <reference field="1" count="4">
            <x v="28"/>
            <x v="31"/>
            <x v="33"/>
            <x v="37"/>
          </reference>
          <reference field="2" count="1" selected="0">
            <x v="20"/>
          </reference>
        </references>
      </pivotArea>
    </format>
    <format dxfId="249">
      <pivotArea outline="0" collapsedLevelsAreSubtotals="1" fieldPosition="0"/>
    </format>
    <format dxfId="248">
      <pivotArea collapsedLevelsAreSubtotals="1" fieldPosition="0">
        <references count="2">
          <reference field="1" count="2">
            <x v="33"/>
            <x v="37"/>
          </reference>
          <reference field="2" count="1" selected="0">
            <x v="15"/>
          </reference>
        </references>
      </pivotArea>
    </format>
    <format dxfId="247">
      <pivotArea collapsedLevelsAreSubtotals="1" fieldPosition="0">
        <references count="2">
          <reference field="1" count="2">
            <x v="33"/>
            <x v="37"/>
          </reference>
          <reference field="2" count="1" selected="0">
            <x v="24"/>
          </reference>
        </references>
      </pivotArea>
    </format>
    <format dxfId="246">
      <pivotArea collapsedLevelsAreSubtotals="1" fieldPosition="0">
        <references count="2">
          <reference field="1" count="4">
            <x v="28"/>
            <x v="31"/>
            <x v="33"/>
            <x v="37"/>
          </reference>
          <reference field="2" count="1" selected="0">
            <x v="13"/>
          </reference>
        </references>
      </pivotArea>
    </format>
    <format dxfId="245">
      <pivotArea collapsedLevelsAreSubtotals="1" fieldPosition="0">
        <references count="2">
          <reference field="1" count="4">
            <x v="28"/>
            <x v="31"/>
            <x v="33"/>
            <x v="37"/>
          </reference>
          <reference field="2" count="1" selected="0">
            <x v="14"/>
          </reference>
        </references>
      </pivotArea>
    </format>
    <format dxfId="244">
      <pivotArea collapsedLevelsAreSubtotals="1" fieldPosition="0">
        <references count="2">
          <reference field="1" count="2">
            <x v="33"/>
            <x v="37"/>
          </reference>
          <reference field="2" count="1" selected="0">
            <x v="15"/>
          </reference>
        </references>
      </pivotArea>
    </format>
    <format dxfId="243">
      <pivotArea dataOnly="0" labelOnly="1" fieldPosition="0">
        <references count="1">
          <reference field="2" count="1">
            <x v="28"/>
          </reference>
        </references>
      </pivotArea>
    </format>
    <format dxfId="242">
      <pivotArea dataOnly="0" labelOnly="1" fieldPosition="0">
        <references count="1">
          <reference field="1" count="1">
            <x v="32"/>
          </reference>
        </references>
      </pivotArea>
    </format>
    <format dxfId="241">
      <pivotArea dataOnly="0" labelOnly="1" fieldPosition="0">
        <references count="1">
          <reference field="1" count="1">
            <x v="20"/>
          </reference>
        </references>
      </pivotArea>
    </format>
    <format dxfId="240">
      <pivotArea dataOnly="0" labelOnly="1" fieldPosition="0">
        <references count="1">
          <reference field="1" count="1">
            <x v="11"/>
          </reference>
        </references>
      </pivotArea>
    </format>
    <format dxfId="239">
      <pivotArea dataOnly="0" labelOnly="1" fieldPosition="0">
        <references count="1">
          <reference field="1" count="0"/>
        </references>
      </pivotArea>
    </format>
    <format dxfId="238">
      <pivotArea collapsedLevelsAreSubtotals="1" fieldPosition="0">
        <references count="1">
          <reference field="1" count="1">
            <x v="32"/>
          </reference>
        </references>
      </pivotArea>
    </format>
    <format dxfId="237">
      <pivotArea collapsedLevelsAreSubtotals="1" fieldPosition="0">
        <references count="1">
          <reference field="1" count="1">
            <x v="20"/>
          </reference>
        </references>
      </pivotArea>
    </format>
    <format dxfId="236">
      <pivotArea collapsedLevelsAreSubtotals="1" fieldPosition="0">
        <references count="1">
          <reference field="1" count="1">
            <x v="20"/>
          </reference>
        </references>
      </pivotArea>
    </format>
    <format dxfId="235">
      <pivotArea collapsedLevelsAreSubtotals="1" fieldPosition="0">
        <references count="1">
          <reference field="1" count="1">
            <x v="32"/>
          </reference>
        </references>
      </pivotArea>
    </format>
    <format dxfId="234">
      <pivotArea collapsedLevelsAreSubtotals="1" fieldPosition="0">
        <references count="1">
          <reference field="1" count="1">
            <x v="15"/>
          </reference>
        </references>
      </pivotArea>
    </format>
    <format dxfId="233">
      <pivotArea collapsedLevelsAreSubtotals="1" fieldPosition="0">
        <references count="2">
          <reference field="1" count="1">
            <x v="15"/>
          </reference>
          <reference field="2" count="3" selected="0">
            <x v="4"/>
            <x v="20"/>
            <x v="21"/>
          </reference>
        </references>
      </pivotArea>
    </format>
    <format dxfId="232">
      <pivotArea collapsedLevelsAreSubtotals="1" fieldPosition="0">
        <references count="2">
          <reference field="1" count="10">
            <x v="16"/>
            <x v="20"/>
            <x v="21"/>
            <x v="22"/>
            <x v="24"/>
            <x v="28"/>
            <x v="32"/>
            <x v="33"/>
            <x v="34"/>
            <x v="37"/>
          </reference>
          <reference field="2" count="2" selected="0">
            <x v="20"/>
            <x v="21"/>
          </reference>
        </references>
      </pivotArea>
    </format>
    <format dxfId="231">
      <pivotArea collapsedLevelsAreSubtotals="1" fieldPosition="0">
        <references count="2">
          <reference field="1" count="1">
            <x v="11"/>
          </reference>
          <reference field="2" count="1" selected="0">
            <x v="4"/>
          </reference>
        </references>
      </pivotArea>
    </format>
    <format dxfId="230">
      <pivotArea collapsedLevelsAreSubtotals="1" fieldPosition="0">
        <references count="2">
          <reference field="1" count="1">
            <x v="11"/>
          </reference>
          <reference field="2" count="5" selected="0">
            <x v="22"/>
            <x v="25"/>
            <x v="28"/>
            <x v="29"/>
            <x v="30"/>
          </reference>
        </references>
      </pivotArea>
    </format>
    <format dxfId="229">
      <pivotArea collapsedLevelsAreSubtotals="1" fieldPosition="0">
        <references count="2">
          <reference field="1" count="1">
            <x v="11"/>
          </reference>
          <reference field="2" count="1" selected="0">
            <x v="4"/>
          </reference>
        </references>
      </pivotArea>
    </format>
    <format dxfId="228">
      <pivotArea collapsedLevelsAreSubtotals="1" fieldPosition="0">
        <references count="2">
          <reference field="1" count="1">
            <x v="11"/>
          </reference>
          <reference field="2" count="5" selected="0">
            <x v="22"/>
            <x v="25"/>
            <x v="28"/>
            <x v="29"/>
            <x v="30"/>
          </reference>
        </references>
      </pivotArea>
    </format>
    <format dxfId="227">
      <pivotArea collapsedLevelsAreSubtotals="1" fieldPosition="0">
        <references count="2">
          <reference field="1" count="1">
            <x v="15"/>
          </reference>
          <reference field="2" count="1" selected="0">
            <x v="20"/>
          </reference>
        </references>
      </pivotArea>
    </format>
    <format dxfId="226">
      <pivotArea collapsedLevelsAreSubtotals="1" fieldPosition="0">
        <references count="2">
          <reference field="1" count="1">
            <x v="15"/>
          </reference>
          <reference field="2" count="1" selected="0">
            <x v="21"/>
          </reference>
        </references>
      </pivotArea>
    </format>
    <format dxfId="225">
      <pivotArea collapsedLevelsAreSubtotals="1" fieldPosition="0">
        <references count="1">
          <reference field="1" count="1">
            <x v="11"/>
          </reference>
        </references>
      </pivotArea>
    </format>
    <format dxfId="224">
      <pivotArea collapsedLevelsAreSubtotals="1" fieldPosition="0">
        <references count="2">
          <reference field="1" count="1">
            <x v="11"/>
          </reference>
          <reference field="2" count="1" selected="0">
            <x v="3"/>
          </reference>
        </references>
      </pivotArea>
    </format>
    <format dxfId="223">
      <pivotArea fieldPosition="0">
        <references count="2">
          <reference field="1" count="1">
            <x v="32"/>
          </reference>
          <reference field="2" count="1" selected="0">
            <x v="2"/>
          </reference>
        </references>
      </pivotArea>
    </format>
    <format dxfId="222">
      <pivotArea fieldPosition="0">
        <references count="2">
          <reference field="1" count="1">
            <x v="32"/>
          </reference>
          <reference field="2" count="1" selected="0">
            <x v="3"/>
          </reference>
        </references>
      </pivotArea>
    </format>
    <format dxfId="221">
      <pivotArea outline="0" collapsedLevelsAreSubtotals="1" fieldPosition="0"/>
    </format>
    <format dxfId="220">
      <pivotArea collapsedLevelsAreSubtotals="1" fieldPosition="0">
        <references count="1">
          <reference field="1" count="1">
            <x v="20"/>
          </reference>
        </references>
      </pivotArea>
    </format>
    <format dxfId="219">
      <pivotArea collapsedLevelsAreSubtotals="1" fieldPosition="0">
        <references count="2">
          <reference field="1" count="1">
            <x v="20"/>
          </reference>
          <reference field="2" count="1" selected="0">
            <x v="2"/>
          </reference>
        </references>
      </pivotArea>
    </format>
    <format dxfId="218">
      <pivotArea collapsedLevelsAreSubtotals="1" fieldPosition="0">
        <references count="2">
          <reference field="1" count="1">
            <x v="20"/>
          </reference>
          <reference field="2" count="1" selected="0">
            <x v="3"/>
          </reference>
        </references>
      </pivotArea>
    </format>
    <format dxfId="217">
      <pivotArea collapsedLevelsAreSubtotals="1" fieldPosition="0">
        <references count="2">
          <reference field="1" count="1">
            <x v="20"/>
          </reference>
          <reference field="2" count="1" selected="0">
            <x v="7"/>
          </reference>
        </references>
      </pivotArea>
    </format>
    <format dxfId="216">
      <pivotArea collapsedLevelsAreSubtotals="1" fieldPosition="0">
        <references count="2">
          <reference field="1" count="1">
            <x v="20"/>
          </reference>
          <reference field="2" count="1" selected="0">
            <x v="8"/>
          </reference>
        </references>
      </pivotArea>
    </format>
    <format dxfId="215">
      <pivotArea collapsedLevelsAreSubtotals="1" fieldPosition="0">
        <references count="2">
          <reference field="1" count="1">
            <x v="20"/>
          </reference>
          <reference field="2" count="1" selected="0">
            <x v="13"/>
          </reference>
        </references>
      </pivotArea>
    </format>
    <format dxfId="214">
      <pivotArea collapsedLevelsAreSubtotals="1" fieldPosition="0">
        <references count="2">
          <reference field="1" count="1">
            <x v="20"/>
          </reference>
          <reference field="2" count="1" selected="0">
            <x v="14"/>
          </reference>
        </references>
      </pivotArea>
    </format>
    <format dxfId="213">
      <pivotArea collapsedLevelsAreSubtotals="1" fieldPosition="0">
        <references count="2">
          <reference field="1" count="1">
            <x v="20"/>
          </reference>
          <reference field="2" count="1" selected="0">
            <x v="16"/>
          </reference>
        </references>
      </pivotArea>
    </format>
    <format dxfId="212">
      <pivotArea collapsedLevelsAreSubtotals="1" fieldPosition="0">
        <references count="2">
          <reference field="1" count="1">
            <x v="20"/>
          </reference>
          <reference field="2" count="1" selected="0">
            <x v="17"/>
          </reference>
        </references>
      </pivotArea>
    </format>
    <format dxfId="211">
      <pivotArea collapsedLevelsAreSubtotals="1" fieldPosition="0">
        <references count="2">
          <reference field="1" count="1">
            <x v="20"/>
          </reference>
          <reference field="2" count="1" selected="0">
            <x v="24"/>
          </reference>
        </references>
      </pivotArea>
    </format>
    <format dxfId="210">
      <pivotArea collapsedLevelsAreSubtotals="1" fieldPosition="0">
        <references count="2">
          <reference field="1" count="1">
            <x v="20"/>
          </reference>
          <reference field="2" count="1" selected="0">
            <x v="32"/>
          </reference>
        </references>
      </pivotArea>
    </format>
    <format dxfId="209">
      <pivotArea collapsedLevelsAreSubtotals="1" fieldPosition="0">
        <references count="1">
          <reference field="1" count="1">
            <x v="32"/>
          </reference>
        </references>
      </pivotArea>
    </format>
    <format dxfId="208">
      <pivotArea collapsedLevelsAreSubtotals="1" fieldPosition="0">
        <references count="2">
          <reference field="1" count="1">
            <x v="32"/>
          </reference>
          <reference field="2" count="1" selected="0">
            <x v="7"/>
          </reference>
        </references>
      </pivotArea>
    </format>
    <format dxfId="207">
      <pivotArea collapsedLevelsAreSubtotals="1" fieldPosition="0">
        <references count="2">
          <reference field="1" count="1">
            <x v="32"/>
          </reference>
          <reference field="2" count="1" selected="0">
            <x v="8"/>
          </reference>
        </references>
      </pivotArea>
    </format>
    <format dxfId="206">
      <pivotArea collapsedLevelsAreSubtotals="1" fieldPosition="0">
        <references count="2">
          <reference field="1" count="1">
            <x v="32"/>
          </reference>
          <reference field="2" count="1" selected="0">
            <x v="13"/>
          </reference>
        </references>
      </pivotArea>
    </format>
    <format dxfId="205">
      <pivotArea collapsedLevelsAreSubtotals="1" fieldPosition="0">
        <references count="2">
          <reference field="1" count="1">
            <x v="32"/>
          </reference>
          <reference field="2" count="1" selected="0">
            <x v="14"/>
          </reference>
        </references>
      </pivotArea>
    </format>
    <format dxfId="204">
      <pivotArea collapsedLevelsAreSubtotals="1" fieldPosition="0">
        <references count="1">
          <reference field="1" count="1">
            <x v="37"/>
          </reference>
        </references>
      </pivotArea>
    </format>
    <format dxfId="203">
      <pivotArea collapsedLevelsAreSubtotals="1" fieldPosition="0">
        <references count="2">
          <reference field="1" count="1">
            <x v="37"/>
          </reference>
          <reference field="2" count="2" selected="0">
            <x v="2"/>
            <x v="3"/>
          </reference>
        </references>
      </pivotArea>
    </format>
    <format dxfId="202">
      <pivotArea collapsedLevelsAreSubtotals="1" fieldPosition="0">
        <references count="2">
          <reference field="1" count="1">
            <x v="37"/>
          </reference>
          <reference field="2" count="1" selected="0">
            <x v="6"/>
          </reference>
        </references>
      </pivotArea>
    </format>
    <format dxfId="201">
      <pivotArea dataOnly="0" labelOnly="1" fieldPosition="0">
        <references count="1">
          <reference field="1" count="3">
            <x v="1"/>
            <x v="3"/>
            <x v="4"/>
          </reference>
        </references>
      </pivotArea>
    </format>
    <format dxfId="200">
      <pivotArea collapsedLevelsAreSubtotals="1" fieldPosition="0">
        <references count="2">
          <reference field="1" count="1">
            <x v="32"/>
          </reference>
          <reference field="2" count="1" selected="0">
            <x v="7"/>
          </reference>
        </references>
      </pivotArea>
    </format>
    <format dxfId="199">
      <pivotArea outline="0" collapsedLevelsAreSubtotals="1" fieldPosition="0"/>
    </format>
    <format dxfId="198">
      <pivotArea dataOnly="0" labelOnly="1" fieldPosition="0">
        <references count="1">
          <reference field="1" count="1">
            <x v="2"/>
          </reference>
        </references>
      </pivotArea>
    </format>
    <format dxfId="197">
      <pivotArea dataOnly="0" labelOnly="1" fieldPosition="0">
        <references count="1">
          <reference field="1" count="1">
            <x v="6"/>
          </reference>
        </references>
      </pivotArea>
    </format>
    <format dxfId="196">
      <pivotArea dataOnly="0" labelOnly="1" fieldPosition="0">
        <references count="1">
          <reference field="1" count="1">
            <x v="25"/>
          </reference>
        </references>
      </pivotArea>
    </format>
    <format dxfId="195">
      <pivotArea dataOnly="0" labelOnly="1" fieldPosition="0">
        <references count="1">
          <reference field="1" count="0"/>
        </references>
      </pivotArea>
    </format>
    <format dxfId="194">
      <pivotArea dataOnly="0" labelOnly="1" fieldPosition="0">
        <references count="1">
          <reference field="1" count="1">
            <x v="20"/>
          </reference>
        </references>
      </pivotArea>
    </format>
    <format dxfId="193">
      <pivotArea dataOnly="0" labelOnly="1" fieldPosition="0">
        <references count="1">
          <reference field="1" count="1">
            <x v="26"/>
          </reference>
        </references>
      </pivotArea>
    </format>
    <format dxfId="192">
      <pivotArea dataOnly="0" labelOnly="1" fieldPosition="0">
        <references count="1">
          <reference field="1" count="1">
            <x v="27"/>
          </reference>
        </references>
      </pivotArea>
    </format>
  </formats>
  <conditionalFormats count="39"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3">
              <x v="25"/>
              <x v="26"/>
              <x v="27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3">
              <x v="25"/>
              <x v="26"/>
              <x v="27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25"/>
            </reference>
          </references>
        </pivotArea>
      </pivotAreas>
    </conditionalFormat>
    <conditionalFormat priority="49">
      <pivotAreas count="4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6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21"/>
            </reference>
          </references>
        </pivotArea>
      </pivotAreas>
    </conditionalFormat>
    <conditionalFormat priority="48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1" count="12">
              <x v="0"/>
              <x v="2"/>
              <x v="3"/>
              <x v="4"/>
              <x v="6"/>
              <x v="7"/>
              <x v="11"/>
              <x v="12"/>
              <x v="13"/>
              <x v="15"/>
              <x v="16"/>
              <x v="2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5">
              <x v="28"/>
              <x v="32"/>
              <x v="33"/>
              <x v="34"/>
              <x v="37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4">
              <x v="28"/>
              <x v="31"/>
              <x v="33"/>
              <x v="37"/>
            </reference>
            <reference field="2" count="2" selected="0">
              <x v="13"/>
              <x v="14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33"/>
              <x v="37"/>
            </reference>
            <reference field="2" count="1" selected="0">
              <x v="15"/>
            </reference>
          </references>
        </pivotArea>
      </pivotAreas>
    </conditionalFormat>
    <conditionalFormat priority="4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33"/>
              <x v="37"/>
            </reference>
            <reference field="2" count="1" selected="0">
              <x v="15"/>
            </reference>
          </references>
        </pivotArea>
      </pivotAreas>
    </conditionalFormat>
    <conditionalFormat priority="4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33"/>
              <x v="37"/>
            </reference>
            <reference field="2" count="1" selected="0">
              <x v="24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33"/>
              <x v="37"/>
            </reference>
            <reference field="2" count="1" selected="0">
              <x v="24"/>
            </reference>
          </references>
        </pivotArea>
      </pivotAreas>
    </conditionalFormat>
    <conditionalFormat priority="35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34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33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32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7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7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3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4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5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7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2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3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7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8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13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14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16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17"/>
            </reference>
          </references>
        </pivotArea>
      </pivotAreas>
    </conditionalFormat>
    <conditionalFormat priority="1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24"/>
            </reference>
          </references>
        </pivotArea>
      </pivotAreas>
    </conditionalFormat>
    <conditionalFormat priority="1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32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13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13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13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13"/>
            </reference>
          </references>
        </pivotArea>
      </pivotAreas>
    </conditionalFormat>
    <conditionalFormat priority="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14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14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14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14"/>
            </reference>
          </references>
        </pivotArea>
      </pivotAreas>
    </conditionalFormat>
    <conditionalFormat priority="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1" count="12">
              <x v="0"/>
              <x v="2"/>
              <x v="3"/>
              <x v="4"/>
              <x v="6"/>
              <x v="7"/>
              <x v="11"/>
              <x v="12"/>
              <x v="13"/>
              <x v="15"/>
              <x v="16"/>
              <x v="2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5">
              <x v="28"/>
              <x v="32"/>
              <x v="33"/>
              <x v="34"/>
              <x v="37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68C5BB-2FB8-4815-A4A1-6A2570DD6D63}" name="PivotTable2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5">
  <location ref="A4:D11" firstHeaderRow="1" firstDataRow="2" firstDataCol="1" rowPageCount="2" colPageCount="1"/>
  <pivotFields count="22">
    <pivotField showAll="0"/>
    <pivotField axis="axisCol" showAll="0">
      <items count="42">
        <item h="1" m="1" x="31"/>
        <item h="1" m="1" x="38"/>
        <item h="1" m="1" x="35"/>
        <item h="1" m="1" x="21"/>
        <item h="1" m="1" x="33"/>
        <item h="1" x="15"/>
        <item h="1" m="1" x="26"/>
        <item h="1" x="19"/>
        <item h="1" m="1" x="39"/>
        <item h="1" m="1" x="30"/>
        <item h="1" m="1" x="37"/>
        <item h="1" m="1" x="34"/>
        <item h="1" m="1" x="24"/>
        <item h="1" m="1" x="40"/>
        <item h="1" x="6"/>
        <item h="1" x="12"/>
        <item h="1" m="1" x="36"/>
        <item h="1" x="7"/>
        <item h="1" x="13"/>
        <item h="1" m="1" x="29"/>
        <item h="1" m="1" x="28"/>
        <item h="1" x="5"/>
        <item h="1" x="11"/>
        <item h="1" x="2"/>
        <item h="1" x="3"/>
        <item h="1" m="1" x="27"/>
        <item h="1" x="8"/>
        <item h="1" m="1" x="25"/>
        <item h="1" x="0"/>
        <item h="1" m="1" x="20"/>
        <item h="1" m="1" x="23"/>
        <item h="1" m="1" x="22"/>
        <item h="1" m="1" x="32"/>
        <item x="14"/>
        <item x="16"/>
        <item x="18"/>
        <item h="1" x="1"/>
        <item h="1" x="4"/>
        <item h="1" x="9"/>
        <item h="1" x="10"/>
        <item h="1" x="17"/>
        <item t="default"/>
      </items>
    </pivotField>
    <pivotField axis="axisRow" showAll="0">
      <items count="46">
        <item h="1" x="0"/>
        <item m="1" x="33"/>
        <item h="1" x="2"/>
        <item h="1" x="3"/>
        <item x="12"/>
        <item x="9"/>
        <item h="1" x="15"/>
        <item h="1" x="13"/>
        <item x="26"/>
        <item x="11"/>
        <item m="1" x="39"/>
        <item x="16"/>
        <item x="4"/>
        <item h="1" x="5"/>
        <item h="1" x="6"/>
        <item h="1" x="7"/>
        <item x="8"/>
        <item h="1" x="17"/>
        <item x="18"/>
        <item h="1" x="20"/>
        <item h="1" x="19"/>
        <item h="1" x="21"/>
        <item x="1"/>
        <item x="22"/>
        <item h="1" x="24"/>
        <item x="14"/>
        <item m="1" x="37"/>
        <item m="1" x="42"/>
        <item x="23"/>
        <item x="25"/>
        <item x="27"/>
        <item m="1" x="29"/>
        <item h="1" x="10"/>
        <item h="1" x="28"/>
        <item h="1" m="1" x="43"/>
        <item h="1" m="1" x="36"/>
        <item h="1" m="1" x="35"/>
        <item h="1" m="1" x="38"/>
        <item h="1" m="1" x="34"/>
        <item h="1" m="1" x="41"/>
        <item h="1" m="1" x="40"/>
        <item h="1" m="1" x="32"/>
        <item h="1" m="1" x="31"/>
        <item h="1" m="1" x="30"/>
        <item h="1" m="1" x="44"/>
        <item t="default"/>
      </items>
    </pivotField>
    <pivotField axis="axisPage" multipleItemSelectionAllowed="1" showAll="0">
      <items count="5">
        <item x="2"/>
        <item h="1" x="1"/>
        <item h="1" x="0"/>
        <item h="1" m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5">
        <item x="3"/>
        <item x="2"/>
        <item x="0"/>
        <item x="1"/>
        <item t="default"/>
      </items>
    </pivotField>
    <pivotField dataField="1" showAll="0"/>
  </pivotFields>
  <rowFields count="1">
    <field x="2"/>
  </rowFields>
  <rowItems count="6">
    <i>
      <x v="12"/>
    </i>
    <i>
      <x v="16"/>
    </i>
    <i>
      <x v="25"/>
    </i>
    <i>
      <x v="28"/>
    </i>
    <i>
      <x v="29"/>
    </i>
    <i>
      <x v="30"/>
    </i>
  </rowItems>
  <colFields count="1">
    <field x="1"/>
  </colFields>
  <colItems count="3">
    <i>
      <x v="33"/>
    </i>
    <i>
      <x v="34"/>
    </i>
    <i>
      <x v="35"/>
    </i>
  </colItems>
  <pageFields count="2">
    <pageField fld="20" hier="-1"/>
    <pageField fld="3" hier="-1"/>
  </pageFields>
  <dataFields count="1">
    <dataField name="Sum of Value in layout" fld="21" baseField="0" baseItem="0" numFmtId="10"/>
  </dataFields>
  <formats count="1">
    <format dxfId="120">
      <pivotArea outline="0" collapsedLevelsAreSubtotals="1" fieldPosition="0"/>
    </format>
  </formats>
  <chartFormats count="39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"/>
          </reference>
        </references>
      </pivotArea>
    </chartFormat>
    <chartFormat chart="0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"/>
          </reference>
        </references>
      </pivotArea>
    </chartFormat>
    <chartFormat chart="0" format="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"/>
          </reference>
        </references>
      </pivotArea>
    </chartFormat>
    <chartFormat chart="0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2"/>
          </reference>
        </references>
      </pivotArea>
    </chartFormat>
    <chartFormat chart="0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"/>
          </reference>
        </references>
      </pivotArea>
    </chartFormat>
    <chartFormat chart="0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"/>
          </reference>
        </references>
      </pivotArea>
    </chartFormat>
    <chartFormat chart="0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"/>
          </reference>
        </references>
      </pivotArea>
    </chartFormat>
    <chartFormat chart="0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"/>
          </reference>
        </references>
      </pivotArea>
    </chartFormat>
    <chartFormat chart="0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"/>
          </reference>
        </references>
      </pivotArea>
    </chartFormat>
    <chartFormat chart="0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"/>
          </reference>
        </references>
      </pivotArea>
    </chartFormat>
    <chartFormat chart="0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"/>
          </reference>
        </references>
      </pivotArea>
    </chartFormat>
    <chartFormat chart="0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"/>
          </reference>
        </references>
      </pivotArea>
    </chartFormat>
    <chartFormat chart="0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"/>
          </reference>
        </references>
      </pivotArea>
    </chartFormat>
    <chartFormat chart="0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"/>
          </reference>
        </references>
      </pivotArea>
    </chartFormat>
    <chartFormat chart="0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"/>
          </reference>
        </references>
      </pivotArea>
    </chartFormat>
    <chartFormat chart="0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3"/>
          </reference>
        </references>
      </pivotArea>
    </chartFormat>
    <chartFormat chart="0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"/>
          </reference>
        </references>
      </pivotArea>
    </chartFormat>
    <chartFormat chart="0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0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"/>
          </reference>
        </references>
      </pivotArea>
    </chartFormat>
    <chartFormat chart="0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"/>
          </reference>
        </references>
      </pivotArea>
    </chartFormat>
    <chartFormat chart="0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"/>
          </reference>
        </references>
      </pivotArea>
    </chartFormat>
    <chartFormat chart="0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"/>
          </reference>
        </references>
      </pivotArea>
    </chartFormat>
    <chartFormat chart="0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0"/>
          </reference>
        </references>
      </pivotArea>
    </chartFormat>
    <chartFormat chart="0" format="3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9"/>
          </reference>
        </references>
      </pivotArea>
    </chartFormat>
    <chartFormat chart="0" format="3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1"/>
          </reference>
        </references>
      </pivotArea>
    </chartFormat>
    <chartFormat chart="0" format="32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9"/>
          </reference>
        </references>
      </pivotArea>
    </chartFormat>
    <chartFormat chart="0" format="3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3"/>
          </reference>
        </references>
      </pivotArea>
    </chartFormat>
    <chartFormat chart="0" format="34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4"/>
          </reference>
        </references>
      </pivotArea>
    </chartFormat>
    <chartFormat chart="0" format="3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5"/>
          </reference>
        </references>
      </pivotArea>
    </chartFormat>
    <chartFormat chart="4" format="3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3"/>
          </reference>
        </references>
      </pivotArea>
    </chartFormat>
    <chartFormat chart="4" format="4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4"/>
          </reference>
        </references>
      </pivotArea>
    </chartFormat>
    <chartFormat chart="4" format="4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showHeaders="0" outline="1" outlineData="1" multipleFieldFilters="0">
  <location ref="B39:E48" firstHeaderRow="0" firstDataRow="1" firstDataCol="1"/>
  <pivotFields count="10">
    <pivotField showAll="0" defaultSubtotal="0">
      <items count="14">
        <item x="0"/>
        <item x="1"/>
        <item h="1" x="2"/>
        <item x="3"/>
        <item h="1" x="4"/>
        <item x="5"/>
        <item x="6"/>
        <item x="7"/>
        <item h="1" x="8"/>
        <item h="1" x="9"/>
        <item h="1" m="1" x="12"/>
        <item h="1" m="1" x="13"/>
        <item h="1" x="10"/>
        <item h="1" x="11"/>
      </items>
    </pivotField>
    <pivotField axis="axisRow" showAll="0" defaultSubtotal="0">
      <items count="29">
        <item m="1" x="27"/>
        <item m="1" x="28"/>
        <item m="1" x="24"/>
        <item m="1" x="25"/>
        <item m="1" x="26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1"/>
        <item h="1" m="1" x="6"/>
        <item h="1" m="1" x="11"/>
        <item h="1" x="0"/>
        <item h="1" x="2"/>
        <item h="1" x="5"/>
        <item h="1" m="1" x="15"/>
        <item h="1" x="4"/>
        <item h="1" m="1" x="13"/>
        <item h="1" x="3"/>
      </items>
    </pivotField>
    <pivotField showAll="0" defaultSubtotal="0"/>
    <pivotField showAll="0" defaultSubtotal="0"/>
  </pivotFields>
  <rowFields count="1">
    <field x="1"/>
  </rowFields>
  <rowItems count="9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244">
      <pivotArea outline="0" collapsedLevelsAreSubtotals="1" fieldPosition="0"/>
    </format>
    <format dxfId="5243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4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41">
      <pivotArea outline="0" collapsedLevelsAreSubtotals="1" fieldPosition="0"/>
    </format>
    <format dxfId="524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39">
      <pivotArea outline="0" collapsedLevelsAreSubtotals="1" fieldPosition="0"/>
    </format>
    <format dxfId="5238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37">
      <pivotArea dataOnly="0" labelOnly="1" fieldPosition="0">
        <references count="1">
          <reference field="1" count="0"/>
        </references>
      </pivotArea>
    </format>
    <format dxfId="5236">
      <pivotArea outline="0" collapsedLevelsAreSubtotals="1" fieldPosition="0"/>
    </format>
    <format dxfId="5235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34">
      <pivotArea outline="0" collapsedLevelsAreSubtotals="1" fieldPosition="0"/>
    </format>
    <format dxfId="5233">
      <pivotArea dataOnly="0" labelOnly="1" fieldPosition="0">
        <references count="1">
          <reference field="1" count="0"/>
        </references>
      </pivotArea>
    </format>
    <format dxfId="523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3" applyNumberFormats="0" applyBorderFormats="0" applyFontFormats="0" applyPatternFormats="0" applyAlignmentFormats="0" applyWidthHeightFormats="1" dataCaption="Values" showError="1" missingCaption="C" updatedVersion="6" minRefreshableVersion="3" useAutoFormatting="1" rowGrandTotals="0" colGrandTotals="0" itemPrintTitles="1" createdVersion="4" indent="0" outline="1" outlineData="1" multipleFieldFilters="0" chartFormat="13">
  <location ref="A7:I39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280"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4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30"/>
        <item h="1" x="265"/>
        <item h="1" x="266"/>
        <item h="1" x="100"/>
        <item x="8"/>
        <item h="1" x="10"/>
        <item x="11"/>
        <item x="13"/>
        <item h="1" x="14"/>
        <item h="1" x="267"/>
        <item h="1" x="163"/>
        <item h="1" x="269"/>
        <item h="1"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x="15"/>
        <item x="0"/>
        <item x="1"/>
        <item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h="1" x="81"/>
        <item h="1" x="82"/>
        <item h="1" x="61"/>
        <item h="1" x="232"/>
        <item h="1" x="276"/>
        <item h="1" x="251"/>
        <item h="1" x="68"/>
        <item h="1" x="196"/>
        <item h="1" x="172"/>
        <item h="1" x="188"/>
        <item h="1" x="164"/>
        <item h="1" x="190"/>
        <item h="1" x="166"/>
        <item h="1" x="198"/>
        <item h="1" x="174"/>
        <item h="1" x="192"/>
        <item h="1" x="168"/>
        <item h="1" x="194"/>
        <item h="1" x="170"/>
        <item h="1" x="2"/>
        <item h="1" x="3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16"/>
        <item h="1" x="9"/>
        <item h="1" x="12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x="2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7">
        <item x="6"/>
        <item x="5"/>
        <item x="1"/>
        <item x="3"/>
        <item x="4"/>
        <item x="2"/>
        <item x="0"/>
      </items>
    </pivotField>
    <pivotField axis="axisRow" showAll="0" defaultSubtotal="0">
      <items count="6">
        <item x="5"/>
        <item x="4"/>
        <item x="0"/>
        <item x="3"/>
        <item x="2"/>
        <item x="1"/>
      </items>
    </pivotField>
    <pivotField showAll="0" defaultSubtotal="0">
      <items count="258"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x="12"/>
        <item h="1" x="35"/>
        <item h="1" x="7"/>
        <item h="1" x="20"/>
        <item h="1" x="19"/>
        <item h="1" x="73"/>
        <item h="1" x="66"/>
        <item h="1" x="45"/>
        <item h="1" x="46"/>
        <item h="1" x="76"/>
        <item h="1"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h="1" x="90"/>
        <item h="1" x="50"/>
        <item x="2"/>
        <item h="1" x="6"/>
        <item x="1"/>
        <item x="3"/>
        <item h="1" x="11"/>
        <item h="1" x="86"/>
        <item h="1" x="7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x="79"/>
        <item h="1" x="55"/>
        <item h="1" x="78"/>
        <item h="1" x="49"/>
        <item h="1" x="24"/>
        <item h="1"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h="1" x="22"/>
        <item h="1" x="85"/>
        <item h="1" x="42"/>
        <item h="1" x="44"/>
        <item h="1" x="31"/>
        <item h="1" x="62"/>
        <item h="1" x="0"/>
        <item h="1" x="71"/>
        <item h="1" x="34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114"/>
        <item h="1" x="91"/>
        <item h="1" x="147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2">
    <field x="27"/>
    <field x="28"/>
  </rowFields>
  <rowItems count="3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</rowItems>
  <colFields count="1">
    <field x="2"/>
  </colFields>
  <colItems count="8">
    <i>
      <x v="66"/>
    </i>
    <i>
      <x v="100"/>
    </i>
    <i>
      <x v="102"/>
    </i>
    <i>
      <x v="103"/>
    </i>
    <i>
      <x v="128"/>
    </i>
    <i>
      <x v="129"/>
    </i>
    <i>
      <x v="130"/>
    </i>
    <i>
      <x v="131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231">
      <pivotArea outline="0" collapsedLevelsAreSubtotals="1" fieldPosition="0">
        <references count="1">
          <reference field="2" count="1" selected="0">
            <x v="131"/>
          </reference>
        </references>
      </pivotArea>
    </format>
    <format dxfId="5230">
      <pivotArea outline="0" collapsedLevelsAreSubtotals="1" fieldPosition="0">
        <references count="1">
          <reference field="2" count="4" selected="0">
            <x v="66"/>
            <x v="100"/>
            <x v="102"/>
            <x v="103"/>
          </reference>
        </references>
      </pivotArea>
    </format>
  </formats>
  <chartFormats count="20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4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1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1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0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9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4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1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6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1"/>
          </reference>
        </references>
      </pivotArea>
    </chartFormat>
    <chartFormat chart="12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102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1" cacheId="3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38">
  <location ref="A7:I15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280">
        <item h="1" x="144"/>
        <item h="1" x="120"/>
        <item h="1" x="145"/>
        <item h="1" x="121"/>
        <item h="1" x="146"/>
        <item h="1" x="122"/>
        <item h="1" x="26"/>
        <item h="1" x="147"/>
        <item h="1" x="123"/>
        <item h="1" x="148"/>
        <item h="1" x="124"/>
        <item h="1" x="47"/>
        <item h="1" x="48"/>
        <item h="1" x="149"/>
        <item h="1" x="125"/>
        <item h="1" x="30"/>
        <item h="1" x="69"/>
        <item h="1" x="70"/>
        <item h="1" x="71"/>
        <item h="1" x="236"/>
        <item h="1" x="237"/>
        <item h="1" x="238"/>
        <item h="1" x="239"/>
        <item h="1" x="50"/>
        <item h="1" x="72"/>
        <item h="1" x="85"/>
        <item h="1" x="86"/>
        <item h="1" x="87"/>
        <item h="1" x="51"/>
        <item h="1" x="52"/>
        <item h="1" x="53"/>
        <item h="1" x="54"/>
        <item h="1" x="73"/>
        <item h="1" x="240"/>
        <item h="1" x="242"/>
        <item h="1" x="96"/>
        <item h="1" x="4"/>
        <item h="1" x="253"/>
        <item h="1" x="254"/>
        <item h="1" x="31"/>
        <item h="1" x="63"/>
        <item h="1" x="5"/>
        <item h="1" x="99"/>
        <item h="1" x="255"/>
        <item h="1" x="32"/>
        <item h="1" x="212"/>
        <item h="1" x="213"/>
        <item h="1" x="214"/>
        <item h="1" x="202"/>
        <item h="1" x="203"/>
        <item h="1" x="178"/>
        <item h="1" x="179"/>
        <item h="1" x="55"/>
        <item h="1" x="244"/>
        <item h="1" x="215"/>
        <item h="1" x="216"/>
        <item h="1" x="217"/>
        <item h="1" x="33"/>
        <item h="1" x="57"/>
        <item h="1" x="58"/>
        <item h="1" x="34"/>
        <item h="1" x="218"/>
        <item h="1" x="219"/>
        <item h="1" x="220"/>
        <item h="1" x="256"/>
        <item h="1" x="245"/>
        <item x="6"/>
        <item h="1" x="76"/>
        <item h="1" x="257"/>
        <item h="1" x="258"/>
        <item h="1" x="259"/>
        <item h="1" x="260"/>
        <item h="1" x="7"/>
        <item h="1" x="35"/>
        <item h="1" x="36"/>
        <item h="1" x="261"/>
        <item h="1" x="262"/>
        <item h="1" x="263"/>
        <item h="1" x="246"/>
        <item h="1" x="247"/>
        <item h="1" x="77"/>
        <item h="1" x="78"/>
        <item h="1" x="248"/>
        <item h="1" x="264"/>
        <item h="1" x="162"/>
        <item h="1" x="224"/>
        <item h="1" x="225"/>
        <item h="1" x="226"/>
        <item h="1" x="154"/>
        <item h="1" x="155"/>
        <item h="1" x="204"/>
        <item h="1" x="205"/>
        <item h="1" x="130"/>
        <item h="1" x="131"/>
        <item h="1" x="180"/>
        <item h="1" x="181"/>
        <item h="1" x="230"/>
        <item h="1" x="265"/>
        <item h="1" x="266"/>
        <item h="1" x="100"/>
        <item x="8"/>
        <item h="1" x="10"/>
        <item x="11"/>
        <item x="13"/>
        <item h="1" x="14"/>
        <item h="1" x="267"/>
        <item h="1" x="163"/>
        <item h="1" x="269"/>
        <item h="1" x="249"/>
        <item h="1" x="206"/>
        <item h="1" x="207"/>
        <item h="1" x="182"/>
        <item h="1" x="183"/>
        <item h="1" x="17"/>
        <item h="1" x="101"/>
        <item h="1" x="208"/>
        <item h="1" x="209"/>
        <item h="1" x="184"/>
        <item h="1" x="185"/>
        <item h="1" x="38"/>
        <item h="1" x="59"/>
        <item h="1" x="18"/>
        <item h="1" x="102"/>
        <item h="1" x="270"/>
        <item h="1" x="19"/>
        <item h="1" x="60"/>
        <item h="1" x="250"/>
        <item h="1" x="20"/>
        <item x="15"/>
        <item x="0"/>
        <item x="1"/>
        <item x="21"/>
        <item h="1" x="103"/>
        <item h="1" x="271"/>
        <item h="1" x="113"/>
        <item h="1" x="39"/>
        <item h="1" x="40"/>
        <item h="1" x="272"/>
        <item h="1" x="273"/>
        <item h="1" x="274"/>
        <item h="1" x="22"/>
        <item h="1" x="79"/>
        <item h="1" x="80"/>
        <item h="1" x="65"/>
        <item h="1" x="227"/>
        <item h="1" x="228"/>
        <item h="1" x="229"/>
        <item h="1" x="210"/>
        <item h="1" x="211"/>
        <item h="1" x="186"/>
        <item h="1" x="187"/>
        <item h="1" x="41"/>
        <item h="1" x="67"/>
        <item h="1" x="81"/>
        <item h="1" x="82"/>
        <item h="1" x="61"/>
        <item h="1" x="232"/>
        <item h="1" x="276"/>
        <item h="1" x="251"/>
        <item h="1" x="68"/>
        <item h="1" x="196"/>
        <item h="1" x="172"/>
        <item h="1" x="188"/>
        <item h="1" x="164"/>
        <item h="1" x="190"/>
        <item h="1" x="166"/>
        <item h="1" x="198"/>
        <item h="1" x="174"/>
        <item h="1" x="192"/>
        <item h="1" x="168"/>
        <item h="1" x="194"/>
        <item h="1" x="170"/>
        <item h="1" x="2"/>
        <item h="1" x="3"/>
        <item h="1" x="74"/>
        <item h="1" x="75"/>
        <item h="1" x="112"/>
        <item h="1" x="233"/>
        <item h="1" x="235"/>
        <item h="1" x="234"/>
        <item h="1" x="104"/>
        <item h="1" x="107"/>
        <item h="1" x="110"/>
        <item h="1" x="105"/>
        <item h="1" x="66"/>
        <item h="1" x="64"/>
        <item h="1" x="62"/>
        <item h="1" x="28"/>
        <item h="1" x="23"/>
        <item h="1" x="24"/>
        <item h="1" x="29"/>
        <item h="1" x="25"/>
        <item h="1" x="27"/>
        <item h="1" x="37"/>
        <item h="1" x="46"/>
        <item h="1" x="42"/>
        <item h="1" x="43"/>
        <item h="1" x="49"/>
        <item h="1" x="44"/>
        <item h="1" x="45"/>
        <item h="1" x="56"/>
        <item h="1" x="221"/>
        <item h="1" x="222"/>
        <item h="1" x="223"/>
        <item h="1" x="126"/>
        <item h="1" x="200"/>
        <item h="1" x="201"/>
        <item h="1" x="176"/>
        <item h="1" x="177"/>
        <item h="1" x="150"/>
        <item h="1" x="151"/>
        <item h="1" x="127"/>
        <item h="1" x="98"/>
        <item h="1" x="94"/>
        <item h="1" x="95"/>
        <item h="1" x="92"/>
        <item h="1" x="97"/>
        <item h="1" x="88"/>
        <item h="1" x="91"/>
        <item h="1" x="89"/>
        <item h="1" x="90"/>
        <item h="1" x="93"/>
        <item h="1" x="268"/>
        <item h="1" x="275"/>
        <item h="1" x="241"/>
        <item h="1" x="243"/>
        <item h="1" x="231"/>
        <item h="1" x="84"/>
        <item h="1" x="83"/>
        <item h="1" x="106"/>
        <item h="1" x="108"/>
        <item h="1" x="109"/>
        <item h="1" x="111"/>
        <item h="1" x="118"/>
        <item h="1" x="114"/>
        <item h="1" x="115"/>
        <item h="1" x="119"/>
        <item h="1" x="116"/>
        <item h="1" x="117"/>
        <item h="1" x="137"/>
        <item h="1" x="129"/>
        <item h="1" x="133"/>
        <item h="1" x="135"/>
        <item h="1" x="142"/>
        <item h="1" x="139"/>
        <item h="1" x="143"/>
        <item h="1" x="140"/>
        <item h="1" x="141"/>
        <item h="1" x="152"/>
        <item h="1" x="153"/>
        <item h="1" x="138"/>
        <item h="1" x="160"/>
        <item h="1" x="156"/>
        <item h="1" x="158"/>
        <item h="1" x="157"/>
        <item h="1" x="159"/>
        <item h="1" x="161"/>
        <item h="1" x="173"/>
        <item h="1" x="165"/>
        <item h="1" x="167"/>
        <item h="1" x="175"/>
        <item h="1" x="169"/>
        <item h="1" x="171"/>
        <item h="1" x="197"/>
        <item h="1" x="189"/>
        <item h="1" x="191"/>
        <item h="1" x="199"/>
        <item h="1" x="193"/>
        <item h="1" x="195"/>
        <item h="1" x="128"/>
        <item h="1" x="132"/>
        <item h="1" x="134"/>
        <item h="1" x="136"/>
        <item h="1" x="252"/>
        <item h="1" x="277"/>
        <item h="1" x="278"/>
        <item h="1" x="16"/>
        <item h="1" x="9"/>
        <item h="1" x="12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2"/>
        <item x="9"/>
        <item x="33"/>
        <item x="12"/>
        <item x="17"/>
        <item x="6"/>
        <item h="1" x="18"/>
        <item x="19"/>
        <item x="20"/>
        <item x="21"/>
        <item x="22"/>
        <item x="24"/>
        <item x="26"/>
        <item x="1"/>
        <item x="27"/>
        <item x="25"/>
        <item x="29"/>
        <item h="1" x="30"/>
        <item x="4"/>
        <item x="5"/>
        <item h="1" x="7"/>
        <item x="8"/>
        <item x="36"/>
        <item x="35"/>
        <item x="34"/>
        <item x="37"/>
        <item x="15"/>
        <item x="28"/>
        <item x="31"/>
        <item x="38"/>
        <item x="11"/>
        <item x="23"/>
        <item h="1" x="3"/>
        <item h="1"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h="1" x="97"/>
        <item h="1" x="99"/>
        <item h="1" x="101"/>
        <item h="1" x="103"/>
        <item h="1" x="109"/>
        <item h="1" x="111"/>
        <item h="1" x="18"/>
        <item h="1" x="113"/>
        <item h="1" x="115"/>
        <item h="1" x="93"/>
        <item h="1" x="95"/>
        <item h="1" x="32"/>
        <item h="1" x="33"/>
        <item h="1" x="105"/>
        <item h="1" x="107"/>
        <item h="1" x="17"/>
        <item h="1" x="36"/>
        <item h="1" x="40"/>
        <item h="1" x="37"/>
        <item h="1" x="65"/>
        <item h="1" x="64"/>
        <item h="1" x="68"/>
        <item h="1" x="69"/>
        <item h="1" x="28"/>
        <item h="1" x="39"/>
        <item h="1" x="54"/>
        <item h="1" x="52"/>
        <item h="1" x="53"/>
        <item h="1" x="30"/>
        <item h="1" x="29"/>
        <item h="1" x="26"/>
        <item h="1" x="27"/>
        <item h="1" x="38"/>
        <item h="1" x="63"/>
        <item h="1" x="67"/>
        <item h="1" x="48"/>
        <item h="1" x="5"/>
        <item x="149"/>
        <item h="1" x="13"/>
        <item h="1" x="83"/>
        <item h="1" x="81"/>
        <item h="1" x="47"/>
        <item h="1" x="15"/>
        <item h="1" x="118"/>
        <item h="1" x="122"/>
        <item h="1" x="126"/>
        <item h="1" x="128"/>
        <item h="1" x="137"/>
        <item h="1" x="129"/>
        <item h="1" x="138"/>
        <item x="148"/>
        <item h="1" x="74"/>
        <item h="1" x="116"/>
        <item h="1" x="120"/>
        <item h="1" x="124"/>
        <item h="1" x="16"/>
        <item h="1" x="25"/>
        <item h="1" x="82"/>
        <item h="1" x="117"/>
        <item h="1" x="121"/>
        <item h="1" x="125"/>
        <item h="1" x="70"/>
        <item x="12"/>
        <item h="1" x="35"/>
        <item h="1" x="7"/>
        <item h="1" x="20"/>
        <item h="1" x="19"/>
        <item h="1" x="73"/>
        <item h="1" x="66"/>
        <item h="1" x="45"/>
        <item h="1" x="46"/>
        <item h="1" x="76"/>
        <item h="1" x="14"/>
        <item h="1" x="119"/>
        <item h="1" x="123"/>
        <item h="1" x="127"/>
        <item h="1" x="57"/>
        <item h="1" x="140"/>
        <item h="1" x="130"/>
        <item h="1" x="139"/>
        <item h="1" x="132"/>
        <item h="1" x="142"/>
        <item h="1" x="131"/>
        <item h="1" x="141"/>
        <item h="1" x="90"/>
        <item h="1" x="50"/>
        <item x="2"/>
        <item h="1" x="6"/>
        <item x="1"/>
        <item x="3"/>
        <item h="1" x="11"/>
        <item h="1" x="86"/>
        <item h="1" x="77"/>
        <item h="1" x="72"/>
        <item h="1" x="133"/>
        <item h="1" x="143"/>
        <item h="1" x="134"/>
        <item h="1" x="144"/>
        <item h="1" x="4"/>
        <item h="1" x="51"/>
        <item h="1" x="135"/>
        <item h="1" x="145"/>
        <item h="1" x="136"/>
        <item h="1" x="146"/>
        <item h="1" x="21"/>
        <item h="1" x="8"/>
        <item h="1" x="56"/>
        <item h="1" x="9"/>
        <item h="1" x="75"/>
        <item h="1" x="80"/>
        <item x="79"/>
        <item h="1" x="55"/>
        <item h="1" x="78"/>
        <item h="1" x="49"/>
        <item h="1" x="24"/>
        <item h="1" x="23"/>
        <item h="1" x="10"/>
        <item h="1" x="41"/>
        <item h="1" x="43"/>
        <item h="1" x="84"/>
        <item h="1" x="60"/>
        <item h="1" x="61"/>
        <item h="1" x="89"/>
        <item h="1" x="87"/>
        <item h="1" x="88"/>
        <item h="1" x="59"/>
        <item h="1" x="58"/>
        <item h="1" x="22"/>
        <item h="1" x="85"/>
        <item h="1" x="42"/>
        <item h="1" x="44"/>
        <item h="1" x="31"/>
        <item h="1" x="62"/>
        <item h="1" x="0"/>
        <item h="1" x="71"/>
        <item h="1" x="34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114"/>
        <item h="1" x="91"/>
        <item h="1" x="147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</items>
    </pivotField>
  </pivotFields>
  <rowFields count="1">
    <field x="3"/>
  </rowFields>
  <rowItems count="7">
    <i>
      <x v="24"/>
    </i>
    <i>
      <x v="25"/>
    </i>
    <i>
      <x v="27"/>
    </i>
    <i>
      <x v="32"/>
    </i>
    <i>
      <x v="33"/>
    </i>
    <i>
      <x v="34"/>
    </i>
    <i>
      <x v="35"/>
    </i>
  </rowItems>
  <colFields count="1">
    <field x="2"/>
  </colFields>
  <colItems count="8">
    <i>
      <x v="66"/>
    </i>
    <i>
      <x v="100"/>
    </i>
    <i>
      <x v="102"/>
    </i>
    <i>
      <x v="103"/>
    </i>
    <i>
      <x v="128"/>
    </i>
    <i>
      <x v="129"/>
    </i>
    <i>
      <x v="130"/>
    </i>
    <i>
      <x v="131"/>
    </i>
  </colItems>
  <pageFields count="1">
    <pageField fld="26" item="1" hier="-1"/>
  </pageFields>
  <dataFields count="1">
    <dataField name="Indicator" fld="22" baseField="0" baseItem="3862360"/>
  </dataFields>
  <formats count="3">
    <format dxfId="5229">
      <pivotArea collapsedLevelsAreSubtotals="1" fieldPosition="0">
        <references count="1">
          <reference field="2" count="1">
            <x v="131"/>
          </reference>
        </references>
      </pivotArea>
    </format>
    <format dxfId="5228">
      <pivotArea outline="0" collapsedLevelsAreSubtotals="1" fieldPosition="0"/>
    </format>
    <format dxfId="5227">
      <pivotArea outline="0" collapsedLevelsAreSubtotals="1" fieldPosition="0">
        <references count="1">
          <reference field="2" count="7" selected="0">
            <x v="66"/>
            <x v="100"/>
            <x v="102"/>
            <x v="103"/>
            <x v="128"/>
            <x v="129"/>
            <x v="130"/>
          </reference>
        </references>
      </pivotArea>
    </format>
  </formats>
  <chartFormats count="38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4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1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4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1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4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1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4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1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4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1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6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1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6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1"/>
          </reference>
        </references>
      </pivotArea>
    </chartFormat>
    <chartFormat chart="37" format="5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  <chartFormat chart="37" format="5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3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 chartFormat="1">
  <location ref="I74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0">
        <item x="130"/>
        <item x="120"/>
        <item x="122"/>
        <item x="31"/>
        <item x="162"/>
        <item x="121"/>
        <item x="125"/>
        <item x="124"/>
        <item x="123"/>
        <item x="154"/>
        <item x="144"/>
        <item x="146"/>
        <item x="145"/>
        <item x="149"/>
        <item x="148"/>
        <item x="55"/>
        <item x="47"/>
        <item x="57"/>
        <item x="48"/>
        <item x="32"/>
        <item x="34"/>
        <item x="33"/>
        <item x="26"/>
        <item x="30"/>
        <item x="76"/>
        <item x="69"/>
        <item x="71"/>
        <item x="73"/>
        <item x="72"/>
        <item x="70"/>
        <item x="79"/>
        <item x="81"/>
        <item x="99"/>
        <item x="249"/>
        <item x="246"/>
        <item x="240"/>
        <item x="237"/>
        <item x="236"/>
        <item x="247"/>
        <item x="242"/>
        <item x="238"/>
        <item x="239"/>
        <item x="60"/>
        <item x="59"/>
        <item x="58"/>
        <item x="53"/>
        <item x="54"/>
        <item x="50"/>
        <item x="52"/>
        <item x="51"/>
        <item x="96"/>
        <item x="113"/>
        <item x="100"/>
        <item x="215"/>
        <item x="218"/>
        <item x="212"/>
        <item x="224"/>
        <item x="227"/>
        <item x="216"/>
        <item x="219"/>
        <item x="213"/>
        <item x="225"/>
        <item x="228"/>
        <item x="217"/>
        <item x="220"/>
        <item x="11"/>
        <item x="8"/>
        <item x="15"/>
        <item x="0"/>
        <item x="1"/>
        <item x="6"/>
        <item x="13"/>
        <item x="17"/>
        <item x="4"/>
        <item x="254"/>
        <item x="259"/>
        <item x="256"/>
        <item x="261"/>
        <item x="260"/>
        <item x="274"/>
        <item x="258"/>
        <item x="262"/>
        <item x="255"/>
        <item x="263"/>
        <item x="68"/>
        <item x="63"/>
        <item x="10"/>
        <item x="7"/>
        <item x="214"/>
        <item x="204"/>
        <item x="188"/>
        <item x="192"/>
        <item x="190"/>
        <item x="198"/>
        <item x="196"/>
        <item x="194"/>
        <item x="202"/>
        <item x="208"/>
        <item x="206"/>
        <item x="210"/>
        <item x="205"/>
        <item x="203"/>
        <item x="180"/>
        <item x="164"/>
        <item x="168"/>
        <item x="166"/>
        <item x="174"/>
        <item x="172"/>
        <item x="170"/>
        <item x="178"/>
        <item x="184"/>
        <item x="182"/>
        <item x="186"/>
        <item x="181"/>
        <item x="179"/>
        <item x="147"/>
        <item x="245"/>
        <item x="244"/>
        <item x="264"/>
        <item x="266"/>
        <item x="267"/>
        <item x="253"/>
        <item x="270"/>
        <item x="272"/>
        <item x="273"/>
        <item x="257"/>
        <item x="36"/>
        <item x="35"/>
        <item x="77"/>
        <item x="226"/>
        <item x="232"/>
        <item x="265"/>
        <item x="18"/>
        <item x="19"/>
        <item x="22"/>
        <item x="14"/>
        <item x="163"/>
        <item x="269"/>
        <item x="207"/>
        <item x="185"/>
        <item x="183"/>
        <item x="101"/>
        <item x="209"/>
        <item x="38"/>
        <item x="85"/>
        <item x="86"/>
        <item x="87"/>
        <item x="103"/>
        <item x="102"/>
        <item x="250"/>
        <item x="271"/>
        <item x="41"/>
        <item x="39"/>
        <item x="40"/>
        <item x="80"/>
        <item x="65"/>
        <item x="276"/>
        <item x="229"/>
        <item x="211"/>
        <item x="187"/>
        <item x="67"/>
        <item x="82"/>
        <item x="61"/>
        <item x="251"/>
        <item x="12"/>
        <item x="9"/>
        <item x="16"/>
        <item x="21"/>
        <item x="20"/>
        <item x="5"/>
        <item x="230"/>
        <item x="78"/>
        <item x="248"/>
        <item x="131"/>
        <item x="155"/>
        <item x="2"/>
        <item x="3"/>
        <item x="74"/>
        <item x="75"/>
        <item x="112"/>
        <item x="233"/>
        <item x="235"/>
        <item x="234"/>
        <item x="104"/>
        <item x="107"/>
        <item x="110"/>
        <item x="105"/>
        <item x="66"/>
        <item x="64"/>
        <item x="62"/>
        <item x="28"/>
        <item x="23"/>
        <item x="24"/>
        <item x="29"/>
        <item x="25"/>
        <item x="27"/>
        <item x="37"/>
        <item x="46"/>
        <item x="42"/>
        <item x="43"/>
        <item x="49"/>
        <item x="44"/>
        <item x="45"/>
        <item x="56"/>
        <item x="221"/>
        <item x="222"/>
        <item x="223"/>
        <item x="126"/>
        <item x="200"/>
        <item x="201"/>
        <item x="176"/>
        <item x="177"/>
        <item x="150"/>
        <item x="151"/>
        <item x="127"/>
        <item x="98"/>
        <item x="94"/>
        <item x="95"/>
        <item x="92"/>
        <item x="97"/>
        <item x="88"/>
        <item x="91"/>
        <item x="89"/>
        <item x="90"/>
        <item x="93"/>
        <item x="268"/>
        <item x="275"/>
        <item x="241"/>
        <item x="243"/>
        <item x="231"/>
        <item x="84"/>
        <item x="83"/>
        <item x="106"/>
        <item x="108"/>
        <item x="109"/>
        <item x="111"/>
        <item x="118"/>
        <item x="114"/>
        <item x="115"/>
        <item x="119"/>
        <item x="116"/>
        <item x="117"/>
        <item x="137"/>
        <item x="129"/>
        <item x="133"/>
        <item x="135"/>
        <item x="142"/>
        <item x="139"/>
        <item x="143"/>
        <item x="140"/>
        <item x="141"/>
        <item x="152"/>
        <item x="153"/>
        <item x="138"/>
        <item x="160"/>
        <item x="156"/>
        <item x="158"/>
        <item x="157"/>
        <item x="159"/>
        <item x="161"/>
        <item x="173"/>
        <item x="165"/>
        <item x="167"/>
        <item x="175"/>
        <item x="169"/>
        <item x="171"/>
        <item x="197"/>
        <item x="189"/>
        <item x="191"/>
        <item x="199"/>
        <item x="193"/>
        <item x="195"/>
        <item x="128"/>
        <item x="132"/>
        <item x="134"/>
        <item x="136"/>
        <item x="252"/>
        <item x="277"/>
        <item x="278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2"/>
        <item x="12"/>
        <item x="17"/>
        <item x="6"/>
        <item x="9"/>
        <item x="33"/>
        <item n="Corporate/wholesale lenders" x="4"/>
        <item x="5"/>
        <item x="7"/>
        <item x="8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x="39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1"/>
        <item x="0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8">
        <item x="148"/>
        <item x="132"/>
        <item x="99"/>
        <item x="111"/>
        <item x="13"/>
        <item x="14"/>
        <item x="103"/>
        <item x="107"/>
        <item x="95"/>
        <item x="115"/>
        <item x="57"/>
        <item x="97"/>
        <item x="109"/>
        <item x="101"/>
        <item x="105"/>
        <item x="93"/>
        <item x="32"/>
        <item x="33"/>
        <item x="15"/>
        <item x="82"/>
        <item x="16"/>
        <item x="18"/>
        <item x="17"/>
        <item x="35"/>
        <item x="36"/>
        <item x="37"/>
        <item x="38"/>
        <item x="39"/>
        <item x="40"/>
        <item x="41"/>
        <item x="42"/>
        <item x="47"/>
        <item x="72"/>
        <item x="73"/>
        <item x="63"/>
        <item x="64"/>
        <item x="65"/>
        <item x="66"/>
        <item x="67"/>
        <item x="68"/>
        <item x="69"/>
        <item x="25"/>
        <item x="26"/>
        <item x="27"/>
        <item x="28"/>
        <item x="29"/>
        <item x="30"/>
        <item x="48"/>
        <item x="49"/>
        <item x="50"/>
        <item x="116"/>
        <item x="117"/>
        <item x="118"/>
        <item x="119"/>
        <item x="60"/>
        <item x="120"/>
        <item x="121"/>
        <item x="122"/>
        <item x="123"/>
        <item x="61"/>
        <item x="124"/>
        <item x="125"/>
        <item x="1"/>
        <item x="2"/>
        <item x="12"/>
        <item x="3"/>
        <item x="4"/>
        <item x="5"/>
        <item x="149"/>
        <item x="34"/>
        <item x="83"/>
        <item x="6"/>
        <item x="7"/>
        <item x="126"/>
        <item x="130"/>
        <item x="96"/>
        <item x="108"/>
        <item x="100"/>
        <item x="104"/>
        <item x="92"/>
        <item x="112"/>
        <item x="128"/>
        <item x="135"/>
        <item x="133"/>
        <item x="87"/>
        <item x="139"/>
        <item x="137"/>
        <item x="131"/>
        <item x="98"/>
        <item x="110"/>
        <item x="102"/>
        <item x="106"/>
        <item x="94"/>
        <item x="114"/>
        <item x="129"/>
        <item x="136"/>
        <item x="134"/>
        <item x="59"/>
        <item x="141"/>
        <item x="138"/>
        <item x="113"/>
        <item x="70"/>
        <item x="74"/>
        <item x="19"/>
        <item x="20"/>
        <item x="45"/>
        <item x="127"/>
        <item x="62"/>
        <item x="8"/>
        <item x="9"/>
        <item x="10"/>
        <item x="11"/>
        <item x="86"/>
        <item x="77"/>
        <item x="143"/>
        <item x="146"/>
        <item x="144"/>
        <item x="51"/>
        <item x="145"/>
        <item x="21"/>
        <item x="54"/>
        <item x="52"/>
        <item x="53"/>
        <item x="55"/>
        <item x="56"/>
        <item x="75"/>
        <item x="78"/>
        <item x="22"/>
        <item x="24"/>
        <item x="23"/>
        <item x="43"/>
        <item x="84"/>
        <item x="0"/>
        <item x="89"/>
        <item x="88"/>
        <item x="58"/>
        <item x="85"/>
        <item x="44"/>
        <item x="31"/>
        <item x="71"/>
        <item x="79"/>
        <item x="80"/>
        <item x="81"/>
        <item x="90"/>
        <item x="46"/>
        <item x="76"/>
        <item x="142"/>
        <item x="140"/>
        <item x="91"/>
        <item x="147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</items>
    </pivotField>
  </pivotFields>
  <rowFields count="1">
    <field x="2"/>
  </rowFields>
  <rowItems count="22"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86"/>
    </i>
    <i>
      <x v="87"/>
    </i>
    <i>
      <x v="132"/>
    </i>
    <i>
      <x v="133"/>
    </i>
    <i>
      <x v="134"/>
    </i>
    <i>
      <x v="135"/>
    </i>
    <i>
      <x v="164"/>
    </i>
    <i>
      <x v="165"/>
    </i>
    <i>
      <x v="166"/>
    </i>
    <i>
      <x v="167"/>
    </i>
    <i>
      <x v="168"/>
    </i>
    <i>
      <x v="169"/>
    </i>
    <i>
      <x v="276"/>
    </i>
  </rowItems>
  <colFields count="1">
    <field x="3"/>
  </colFields>
  <colItems count="9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  <i>
      <x v="39"/>
    </i>
  </colItems>
  <pageFields count="1">
    <pageField fld="26" item="1" hier="-1"/>
  </pageFields>
  <dataFields count="1">
    <dataField name="Q1 2021" fld="22" baseField="15" baseItem="61" numFmtId="179"/>
  </dataFields>
  <formats count="194">
    <format dxfId="4950">
      <pivotArea dataOnly="0" labelOnly="1" grandCol="1" outline="0" fieldPosition="0"/>
    </format>
    <format dxfId="4949">
      <pivotArea field="3" type="button" dataOnly="0" labelOnly="1" outline="0" axis="axisCol" fieldPosition="0"/>
    </format>
    <format dxfId="4948">
      <pivotArea type="topRight" dataOnly="0" labelOnly="1" outline="0" fieldPosition="0"/>
    </format>
    <format dxfId="4947">
      <pivotArea type="origin" dataOnly="0" labelOnly="1" outline="0" fieldPosition="0"/>
    </format>
    <format dxfId="4946">
      <pivotArea dataOnly="0" labelOnly="1" fieldPosition="0">
        <references count="1">
          <reference field="3" count="1">
            <x v="34"/>
          </reference>
        </references>
      </pivotArea>
    </format>
    <format dxfId="4945">
      <pivotArea dataOnly="0" labelOnly="1" fieldPosition="0">
        <references count="1">
          <reference field="3" count="1">
            <x v="34"/>
          </reference>
        </references>
      </pivotArea>
    </format>
    <format dxfId="4944">
      <pivotArea dataOnly="0" labelOnly="1" fieldPosition="0">
        <references count="1">
          <reference field="3" count="1">
            <x v="34"/>
          </reference>
        </references>
      </pivotArea>
    </format>
    <format dxfId="4943">
      <pivotArea dataOnly="0" labelOnly="1" fieldPosition="0">
        <references count="1">
          <reference field="3" count="1">
            <x v="18"/>
          </reference>
        </references>
      </pivotArea>
    </format>
    <format dxfId="4942">
      <pivotArea dataOnly="0" labelOnly="1" fieldPosition="0">
        <references count="1">
          <reference field="3" count="1">
            <x v="18"/>
          </reference>
        </references>
      </pivotArea>
    </format>
    <format dxfId="4941">
      <pivotArea dataOnly="0" labelOnly="1" fieldPosition="0">
        <references count="1">
          <reference field="3" count="1">
            <x v="18"/>
          </reference>
        </references>
      </pivotArea>
    </format>
    <format dxfId="4940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939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93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937">
      <pivotArea dataOnly="0" labelOnly="1" outline="0" fieldPosition="0">
        <references count="1">
          <reference field="2" count="1">
            <x v="135"/>
          </reference>
        </references>
      </pivotArea>
    </format>
    <format dxfId="4936">
      <pivotArea dataOnly="0" labelOnly="1" outline="0" fieldPosition="0">
        <references count="1">
          <reference field="2" count="1">
            <x v="133"/>
          </reference>
        </references>
      </pivotArea>
    </format>
    <format dxfId="4935">
      <pivotArea dataOnly="0" labelOnly="1" outline="0" fieldPosition="0">
        <references count="1">
          <reference field="2" count="1">
            <x v="86"/>
          </reference>
        </references>
      </pivotArea>
    </format>
    <format dxfId="4934">
      <pivotArea dataOnly="0" labelOnly="1" outline="0" fieldPosition="0">
        <references count="1">
          <reference field="2" count="1">
            <x v="72"/>
          </reference>
        </references>
      </pivotArea>
    </format>
    <format dxfId="4933">
      <pivotArea collapsedLevelsAreSubtotals="1" fieldPosition="0">
        <references count="1">
          <reference field="2" count="1">
            <x v="167"/>
          </reference>
        </references>
      </pivotArea>
    </format>
    <format dxfId="4932">
      <pivotArea dataOnly="0" labelOnly="1" outline="0" fieldPosition="0">
        <references count="1">
          <reference field="2" count="1">
            <x v="167"/>
          </reference>
        </references>
      </pivotArea>
    </format>
    <format dxfId="4931">
      <pivotArea dataOnly="0" labelOnly="1" outline="0" fieldPosition="0">
        <references count="1">
          <reference field="2" count="15">
            <x v="65"/>
            <x v="66"/>
            <x v="70"/>
            <x v="71"/>
            <x v="72"/>
            <x v="73"/>
            <x v="86"/>
            <x v="87"/>
            <x v="132"/>
            <x v="133"/>
            <x v="134"/>
            <x v="135"/>
            <x v="167"/>
            <x v="168"/>
            <x v="169"/>
          </reference>
        </references>
      </pivotArea>
    </format>
    <format dxfId="4930">
      <pivotArea dataOnly="0" labelOnly="1" outline="0" fieldPosition="0">
        <references count="1">
          <reference field="2" count="15">
            <x v="65"/>
            <x v="66"/>
            <x v="70"/>
            <x v="71"/>
            <x v="72"/>
            <x v="73"/>
            <x v="86"/>
            <x v="87"/>
            <x v="132"/>
            <x v="133"/>
            <x v="134"/>
            <x v="135"/>
            <x v="167"/>
            <x v="168"/>
            <x v="169"/>
          </reference>
        </references>
      </pivotArea>
    </format>
    <format dxfId="4929">
      <pivotArea outline="0" collapsedLevelsAreSubtotals="1" fieldPosition="0"/>
    </format>
    <format dxfId="4928">
      <pivotArea outline="0" collapsedLevelsAreSubtotals="1" fieldPosition="0"/>
    </format>
    <format dxfId="4927">
      <pivotArea dataOnly="0" labelOnly="1" outline="0" fieldPosition="0">
        <references count="1">
          <reference field="2" count="1">
            <x v="3"/>
          </reference>
        </references>
      </pivotArea>
    </format>
    <format dxfId="4926">
      <pivotArea dataOnly="0" labelOnly="1" outline="0" fieldPosition="0">
        <references count="1">
          <reference field="2" count="1">
            <x v="4"/>
          </reference>
        </references>
      </pivotArea>
    </format>
    <format dxfId="4925">
      <pivotArea collapsedLevelsAreSubtotals="1" fieldPosition="0">
        <references count="1">
          <reference field="2" count="1">
            <x v="152"/>
          </reference>
        </references>
      </pivotArea>
    </format>
    <format dxfId="4924">
      <pivotArea dataOnly="0" labelOnly="1" outline="0" fieldPosition="0">
        <references count="1">
          <reference field="2" count="1">
            <x v="152"/>
          </reference>
        </references>
      </pivotArea>
    </format>
    <format dxfId="4923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6"/>
            <x v="127"/>
            <x v="143"/>
            <x v="151"/>
            <x v="152"/>
            <x v="153"/>
          </reference>
        </references>
      </pivotArea>
    </format>
    <format dxfId="4922">
      <pivotArea dataOnly="0" labelOnly="1" fieldPosition="0">
        <references count="1">
          <reference field="2" count="0"/>
        </references>
      </pivotArea>
    </format>
    <format dxfId="4921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2"/>
          </reference>
        </references>
      </pivotArea>
    </format>
    <format dxfId="4920">
      <pivotArea collapsedLevelsAreSubtotals="1" fieldPosition="0">
        <references count="1">
          <reference field="2" count="1">
            <x v="15"/>
          </reference>
        </references>
      </pivotArea>
    </format>
    <format dxfId="4919">
      <pivotArea dataOnly="0" labelOnly="1" outline="0" fieldPosition="0">
        <references count="1">
          <reference field="2" count="1">
            <x v="15"/>
          </reference>
        </references>
      </pivotArea>
    </format>
    <format dxfId="4918">
      <pivotArea collapsedLevelsAreSubtotals="1" fieldPosition="0">
        <references count="1">
          <reference field="2" count="1">
            <x v="17"/>
          </reference>
        </references>
      </pivotArea>
    </format>
    <format dxfId="4917">
      <pivotArea dataOnly="0" labelOnly="1" outline="0" fieldPosition="0">
        <references count="1">
          <reference field="2" count="1">
            <x v="17"/>
          </reference>
        </references>
      </pivotArea>
    </format>
    <format dxfId="4916">
      <pivotArea collapsedLevelsAreSubtotals="1" fieldPosition="0">
        <references count="1">
          <reference field="2" count="1">
            <x v="162"/>
          </reference>
        </references>
      </pivotArea>
    </format>
    <format dxfId="4915">
      <pivotArea dataOnly="0" labelOnly="1" outline="0" fieldPosition="0">
        <references count="1">
          <reference field="2" count="1">
            <x v="162"/>
          </reference>
        </references>
      </pivotArea>
    </format>
    <format dxfId="4914">
      <pivotArea dataOnly="0" labelOnly="1" outline="0" fieldPosition="0">
        <references count="1">
          <reference field="2" count="1">
            <x v="130"/>
          </reference>
        </references>
      </pivotArea>
    </format>
    <format dxfId="4913">
      <pivotArea dataOnly="0" labelOnly="1" outline="0" fieldPosition="0">
        <references count="1">
          <reference field="2" count="2">
            <x v="130"/>
            <x v="170"/>
          </reference>
        </references>
      </pivotArea>
    </format>
    <format dxfId="4912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7"/>
            <x v="150"/>
            <x v="156"/>
          </reference>
        </references>
      </pivotArea>
    </format>
    <format dxfId="4911">
      <pivotArea collapsedLevelsAreSubtotals="1" fieldPosition="0">
        <references count="1">
          <reference field="2" count="3">
            <x v="137"/>
            <x v="150"/>
            <x v="156"/>
          </reference>
        </references>
      </pivotArea>
    </format>
    <format dxfId="4910">
      <pivotArea dataOnly="0" labelOnly="1" outline="0" fieldPosition="0">
        <references count="1">
          <reference field="2" count="3">
            <x v="137"/>
            <x v="150"/>
            <x v="156"/>
          </reference>
        </references>
      </pivotArea>
    </format>
    <format dxfId="4909">
      <pivotArea dataOnly="0" labelOnly="1" outline="0" fieldPosition="0">
        <references count="1">
          <reference field="2" count="4">
            <x v="84"/>
            <x v="85"/>
            <x v="155"/>
            <x v="160"/>
          </reference>
        </references>
      </pivotArea>
    </format>
    <format dxfId="4908">
      <pivotArea collapsedLevelsAreSubtotals="1" fieldPosition="0">
        <references count="1">
          <reference field="2" count="1">
            <x v="84"/>
          </reference>
        </references>
      </pivotArea>
    </format>
    <format dxfId="4907">
      <pivotArea dataOnly="0" labelOnly="1" outline="0" fieldPosition="0">
        <references count="1">
          <reference field="2" count="1">
            <x v="84"/>
          </reference>
        </references>
      </pivotArea>
    </format>
    <format dxfId="4906">
      <pivotArea dataOnly="0" labelOnly="1" outline="0" fieldPosition="0">
        <references count="1">
          <reference field="2" count="1">
            <x v="25"/>
          </reference>
        </references>
      </pivotArea>
    </format>
    <format dxfId="4905">
      <pivotArea outline="0" collapsedLevelsAreSubtotals="1" fieldPosition="0"/>
    </format>
    <format dxfId="4904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8"/>
            <x v="154"/>
            <x v="161"/>
            <x v="171"/>
          </reference>
        </references>
      </pivotArea>
    </format>
    <format dxfId="4903">
      <pivotArea collapsedLevelsAreSubtotals="1" fieldPosition="0">
        <references count="1">
          <reference field="2" count="1">
            <x v="30"/>
          </reference>
        </references>
      </pivotArea>
    </format>
    <format dxfId="4902">
      <pivotArea dataOnly="0" labelOnly="1" outline="0" fieldPosition="0">
        <references count="1">
          <reference field="2" count="1">
            <x v="30"/>
          </reference>
        </references>
      </pivotArea>
    </format>
    <format dxfId="4901">
      <pivotArea collapsedLevelsAreSubtotals="1" fieldPosition="0">
        <references count="1">
          <reference field="2" count="1">
            <x v="24"/>
          </reference>
        </references>
      </pivotArea>
    </format>
    <format dxfId="4900">
      <pivotArea dataOnly="0" labelOnly="1" outline="0" fieldPosition="0">
        <references count="1">
          <reference field="2" count="1">
            <x v="24"/>
          </reference>
        </references>
      </pivotArea>
    </format>
    <format dxfId="4899">
      <pivotArea collapsedLevelsAreSubtotals="1" fieldPosition="0">
        <references count="1">
          <reference field="2" count="1">
            <x v="128"/>
          </reference>
        </references>
      </pivotArea>
    </format>
    <format dxfId="4898">
      <pivotArea dataOnly="0" labelOnly="1" outline="0" fieldPosition="0">
        <references count="1">
          <reference field="2" count="1">
            <x v="128"/>
          </reference>
        </references>
      </pivotArea>
    </format>
    <format dxfId="4897">
      <pivotArea collapsedLevelsAreSubtotals="1" fieldPosition="0">
        <references count="1">
          <reference field="2" count="2">
            <x v="154"/>
            <x v="161"/>
          </reference>
        </references>
      </pivotArea>
    </format>
    <format dxfId="4896">
      <pivotArea dataOnly="0" labelOnly="1" outline="0" fieldPosition="0">
        <references count="1">
          <reference field="2" count="2">
            <x v="154"/>
            <x v="161"/>
          </reference>
        </references>
      </pivotArea>
    </format>
    <format dxfId="4895">
      <pivotArea dataOnly="0" labelOnly="1" fieldPosition="0">
        <references count="1">
          <reference field="2" count="0"/>
        </references>
      </pivotArea>
    </format>
    <format dxfId="4894">
      <pivotArea outline="0" collapsedLevelsAreSubtotals="1" fieldPosition="0"/>
    </format>
    <format dxfId="4893">
      <pivotArea outline="0" collapsedLevelsAreSubtotals="1" fieldPosition="0"/>
    </format>
    <format dxfId="4892">
      <pivotArea dataOnly="0" labelOnly="1" outline="0" fieldPosition="0">
        <references count="1">
          <reference field="2" count="10">
            <x v="32"/>
            <x v="50"/>
            <x v="51"/>
            <x v="52"/>
            <x v="141"/>
            <x v="144"/>
            <x v="145"/>
            <x v="146"/>
            <x v="147"/>
            <x v="148"/>
          </reference>
        </references>
      </pivotArea>
    </format>
    <format dxfId="4891">
      <pivotArea outline="0" collapsedLevelsAreSubtotals="1" fieldPosition="0"/>
    </format>
    <format dxfId="4890">
      <pivotArea dataOnly="0" labelOnly="1" outline="0" fieldPosition="0">
        <references count="1">
          <reference field="2" count="10">
            <x v="32"/>
            <x v="50"/>
            <x v="51"/>
            <x v="52"/>
            <x v="141"/>
            <x v="144"/>
            <x v="145"/>
            <x v="146"/>
            <x v="147"/>
            <x v="148"/>
          </reference>
        </references>
      </pivotArea>
    </format>
    <format dxfId="4889">
      <pivotArea collapsedLevelsAreSubtotals="1" fieldPosition="0">
        <references count="1">
          <reference field="2" count="1">
            <x v="141"/>
          </reference>
        </references>
      </pivotArea>
    </format>
    <format dxfId="4888">
      <pivotArea dataOnly="0" labelOnly="1" outline="0" fieldPosition="0">
        <references count="1">
          <reference field="2" count="1">
            <x v="141"/>
          </reference>
        </references>
      </pivotArea>
    </format>
    <format dxfId="4887">
      <pivotArea collapsedLevelsAreSubtotals="1" fieldPosition="0">
        <references count="1">
          <reference field="2" count="1">
            <x v="32"/>
          </reference>
        </references>
      </pivotArea>
    </format>
    <format dxfId="4886">
      <pivotArea dataOnly="0" labelOnly="1" outline="0" fieldPosition="0">
        <references count="1">
          <reference field="2" count="1">
            <x v="32"/>
          </reference>
        </references>
      </pivotArea>
    </format>
    <format dxfId="4885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5"/>
          </reference>
        </references>
      </pivotArea>
    </format>
    <format dxfId="4884">
      <pivotArea collapsedLevelsAreSubtotals="1" fieldPosition="0">
        <references count="1">
          <reference field="2" count="1">
            <x v="57"/>
          </reference>
        </references>
      </pivotArea>
    </format>
    <format dxfId="4883">
      <pivotArea dataOnly="0" labelOnly="1" outline="0" fieldPosition="0">
        <references count="1">
          <reference field="2" count="1">
            <x v="57"/>
          </reference>
        </references>
      </pivotArea>
    </format>
    <format dxfId="4882">
      <pivotArea collapsedLevelsAreSubtotals="1" fieldPosition="0">
        <references count="1">
          <reference field="2" count="1">
            <x v="62"/>
          </reference>
        </references>
      </pivotArea>
    </format>
    <format dxfId="4881">
      <pivotArea dataOnly="0" labelOnly="1" outline="0" fieldPosition="0">
        <references count="1">
          <reference field="2" count="1">
            <x v="62"/>
          </reference>
        </references>
      </pivotArea>
    </format>
    <format dxfId="4880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8"/>
            <x v="129"/>
            <x v="157"/>
          </reference>
        </references>
      </pivotArea>
    </format>
    <format dxfId="4879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6"/>
            <x v="117"/>
            <x v="149"/>
            <x v="163"/>
            <x v="172"/>
          </reference>
        </references>
      </pivotArea>
    </format>
    <format dxfId="4878">
      <pivotArea outline="0" collapsedLevelsAreSubtotals="1" fieldPosition="0"/>
    </format>
    <format dxfId="4877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8"/>
            <x v="159"/>
          </reference>
        </references>
      </pivotArea>
    </format>
    <format dxfId="4876">
      <pivotArea outline="0" collapsedLevelsAreSubtotals="1" fieldPosition="0"/>
    </format>
    <format dxfId="4875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8"/>
            <x v="159"/>
          </reference>
        </references>
      </pivotArea>
    </format>
    <format dxfId="487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3"/>
          </reference>
        </references>
      </pivotArea>
    </format>
    <format dxfId="4873">
      <pivotArea collapsedLevelsAreSubtotals="1" fieldPosition="0">
        <references count="1">
          <reference field="2" count="1">
            <x v="0"/>
          </reference>
        </references>
      </pivotArea>
    </format>
    <format dxfId="4872">
      <pivotArea dataOnly="0" labelOnly="1" outline="0" fieldPosition="0">
        <references count="1">
          <reference field="2" count="1">
            <x v="0"/>
          </reference>
        </references>
      </pivotArea>
    </format>
    <format dxfId="4871">
      <pivotArea collapsedLevelsAreSubtotals="1" fieldPosition="0">
        <references count="1">
          <reference field="2" count="1">
            <x v="173"/>
          </reference>
        </references>
      </pivotArea>
    </format>
    <format dxfId="4870">
      <pivotArea dataOnly="0" labelOnly="1" outline="0" fieldPosition="0">
        <references count="1">
          <reference field="2" count="1">
            <x v="173"/>
          </reference>
        </references>
      </pivotArea>
    </format>
    <format dxfId="4869">
      <pivotArea dataOnly="0" labelOnly="1" outline="0" fieldPosition="0">
        <references count="1">
          <reference field="2" count="1">
            <x v="9"/>
          </reference>
        </references>
      </pivotArea>
    </format>
    <format dxfId="486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74"/>
          </reference>
        </references>
      </pivotArea>
    </format>
    <format dxfId="486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74"/>
          </reference>
        </references>
      </pivotArea>
    </format>
    <format dxfId="4866">
      <pivotArea collapsedLevelsAreSubtotals="1" fieldPosition="0">
        <references count="1">
          <reference field="2" count="1">
            <x v="174"/>
          </reference>
        </references>
      </pivotArea>
    </format>
    <format dxfId="4865">
      <pivotArea dataOnly="0" labelOnly="1" outline="0" fieldPosition="0">
        <references count="1">
          <reference field="2" count="1">
            <x v="174"/>
          </reference>
        </references>
      </pivotArea>
    </format>
    <format dxfId="4864">
      <pivotArea collapsedLevelsAreSubtotals="1" fieldPosition="0">
        <references count="1">
          <reference field="2" count="1">
            <x v="102"/>
          </reference>
        </references>
      </pivotArea>
    </format>
    <format dxfId="4863">
      <pivotArea dataOnly="0" labelOnly="1" outline="0" fieldPosition="0">
        <references count="1">
          <reference field="2" count="1">
            <x v="102"/>
          </reference>
        </references>
      </pivotArea>
    </format>
    <format dxfId="4862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861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860">
      <pivotArea collapsedLevelsAreSubtotals="1" fieldPosition="0">
        <references count="1">
          <reference field="2" count="1">
            <x v="112"/>
          </reference>
        </references>
      </pivotArea>
    </format>
    <format dxfId="4859">
      <pivotArea dataOnly="0" labelOnly="1" outline="0" fieldPosition="0">
        <references count="1">
          <reference field="2" count="1">
            <x v="112"/>
          </reference>
        </references>
      </pivotArea>
    </format>
    <format dxfId="4858">
      <pivotArea collapsedLevelsAreSubtotals="1" fieldPosition="0">
        <references count="1">
          <reference field="2" count="1">
            <x v="113"/>
          </reference>
        </references>
      </pivotArea>
    </format>
    <format dxfId="4857">
      <pivotArea dataOnly="0" labelOnly="1" outline="0" fieldPosition="0">
        <references count="1">
          <reference field="2" count="1">
            <x v="113"/>
          </reference>
        </references>
      </pivotArea>
    </format>
    <format dxfId="4856">
      <pivotArea collapsedLevelsAreSubtotals="1" fieldPosition="0">
        <references count="1">
          <reference field="2" count="1">
            <x v="159"/>
          </reference>
        </references>
      </pivotArea>
    </format>
    <format dxfId="4855">
      <pivotArea dataOnly="0" labelOnly="1" outline="0" fieldPosition="0">
        <references count="1">
          <reference field="2" count="1">
            <x v="159"/>
          </reference>
        </references>
      </pivotArea>
    </format>
    <format dxfId="4854">
      <pivotArea collapsedLevelsAreSubtotals="1" fieldPosition="0">
        <references count="1">
          <reference field="2" count="3">
            <x v="114"/>
            <x v="139"/>
            <x v="140"/>
          </reference>
        </references>
      </pivotArea>
    </format>
    <format dxfId="4853">
      <pivotArea dataOnly="0" labelOnly="1" outline="0" fieldPosition="0">
        <references count="1">
          <reference field="2" count="3">
            <x v="114"/>
            <x v="139"/>
            <x v="140"/>
          </reference>
        </references>
      </pivotArea>
    </format>
    <format dxfId="4852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59"/>
          </reference>
        </references>
      </pivotArea>
    </format>
    <format dxfId="4851">
      <pivotArea dataOnly="0" labelOnly="1" outline="0" fieldPosition="0">
        <references count="1">
          <reference field="2" count="1">
            <x v="89"/>
          </reference>
        </references>
      </pivotArea>
    </format>
    <format dxfId="4850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4849">
      <pivotArea collapsedLevelsAreSubtotals="1" fieldPosition="0">
        <references count="1">
          <reference field="2" count="1">
            <x v="89"/>
          </reference>
        </references>
      </pivotArea>
    </format>
    <format dxfId="4848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4847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8"/>
          </reference>
        </references>
      </pivotArea>
    </format>
    <format dxfId="4846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8"/>
          </reference>
        </references>
      </pivotArea>
    </format>
    <format dxfId="4845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8"/>
          </reference>
        </references>
      </pivotArea>
    </format>
    <format dxfId="4844">
      <pivotArea collapsedLevelsAreSubtotals="1" fieldPosition="0">
        <references count="1">
          <reference field="2" count="1">
            <x v="99"/>
          </reference>
        </references>
      </pivotArea>
    </format>
    <format dxfId="4843">
      <pivotArea dataOnly="0" labelOnly="1" outline="0" fieldPosition="0">
        <references count="1">
          <reference field="2" count="1">
            <x v="99"/>
          </reference>
        </references>
      </pivotArea>
    </format>
    <format dxfId="4842">
      <pivotArea dataOnly="0" labelOnly="1" outline="0" fieldPosition="0">
        <references count="1">
          <reference field="2" count="1">
            <x v="99"/>
          </reference>
        </references>
      </pivotArea>
    </format>
    <format dxfId="4841">
      <pivotArea dataOnly="0" labelOnly="1" outline="0" fieldPosition="0">
        <references count="1">
          <reference field="2" count="4">
            <x v="101"/>
            <x v="138"/>
            <x v="142"/>
            <x v="158"/>
          </reference>
        </references>
      </pivotArea>
    </format>
    <format dxfId="4840">
      <pivotArea dataOnly="0" labelOnly="1" outline="0" fieldPosition="0">
        <references count="1">
          <reference field="2" count="1">
            <x v="100"/>
          </reference>
        </references>
      </pivotArea>
    </format>
    <format dxfId="4839">
      <pivotArea dataOnly="0" labelOnly="1" outline="0" fieldPosition="0">
        <references count="1">
          <reference field="2" count="15">
            <x v="65"/>
            <x v="66"/>
            <x v="70"/>
            <x v="71"/>
            <x v="72"/>
            <x v="73"/>
            <x v="86"/>
            <x v="87"/>
            <x v="132"/>
            <x v="133"/>
            <x v="134"/>
            <x v="135"/>
            <x v="167"/>
            <x v="168"/>
            <x v="169"/>
          </reference>
        </references>
      </pivotArea>
    </format>
    <format dxfId="4838">
      <pivotArea dataOnly="0" labelOnly="1" outline="0" fieldPosition="0">
        <references count="1">
          <reference field="2" count="15">
            <x v="65"/>
            <x v="66"/>
            <x v="70"/>
            <x v="71"/>
            <x v="72"/>
            <x v="73"/>
            <x v="86"/>
            <x v="87"/>
            <x v="132"/>
            <x v="133"/>
            <x v="134"/>
            <x v="135"/>
            <x v="167"/>
            <x v="168"/>
            <x v="169"/>
          </reference>
        </references>
      </pivotArea>
    </format>
    <format dxfId="4837">
      <pivotArea dataOnly="0" labelOnly="1" fieldPosition="0">
        <references count="1">
          <reference field="2" count="0"/>
        </references>
      </pivotArea>
    </format>
    <format dxfId="4836">
      <pivotArea dataOnly="0" labelOnly="1" fieldPosition="0">
        <references count="1">
          <reference field="2" count="0"/>
        </references>
      </pivotArea>
    </format>
    <format dxfId="483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2"/>
          </reference>
        </references>
      </pivotArea>
    </format>
    <format dxfId="4834">
      <pivotArea collapsedLevelsAreSubtotals="1" fieldPosition="0">
        <references count="1">
          <reference field="2" count="1">
            <x v="170"/>
          </reference>
        </references>
      </pivotArea>
    </format>
    <format dxfId="4833">
      <pivotArea dataOnly="0" labelOnly="1" outline="0" fieldPosition="0">
        <references count="1">
          <reference field="2" count="1">
            <x v="170"/>
          </reference>
        </references>
      </pivotArea>
    </format>
    <format dxfId="4832">
      <pivotArea outline="0" collapsedLevelsAreSubtotals="1" fieldPosition="0"/>
    </format>
    <format dxfId="4831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7"/>
            <x v="150"/>
            <x v="156"/>
          </reference>
        </references>
      </pivotArea>
    </format>
    <format dxfId="4830">
      <pivotArea outline="0" collapsedLevelsAreSubtotals="1" fieldPosition="0"/>
    </format>
    <format dxfId="4829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7"/>
            <x v="150"/>
            <x v="156"/>
          </reference>
        </references>
      </pivotArea>
    </format>
    <format dxfId="4828">
      <pivotArea outline="0" collapsedLevelsAreSubtotals="1" fieldPosition="0"/>
    </format>
    <format dxfId="4827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7"/>
            <x v="150"/>
            <x v="156"/>
          </reference>
        </references>
      </pivotArea>
    </format>
    <format dxfId="4826">
      <pivotArea collapsedLevelsAreSubtotals="1" fieldPosition="0">
        <references count="1">
          <reference field="2" count="1">
            <x v="33"/>
          </reference>
        </references>
      </pivotArea>
    </format>
    <format dxfId="4825">
      <pivotArea dataOnly="0" labelOnly="1" outline="0" fieldPosition="0">
        <references count="1">
          <reference field="2" count="1">
            <x v="33"/>
          </reference>
        </references>
      </pivotArea>
    </format>
    <format dxfId="4824">
      <pivotArea collapsedLevelsAreSubtotals="1" fieldPosition="0">
        <references count="1">
          <reference field="2" count="1">
            <x v="117"/>
          </reference>
        </references>
      </pivotArea>
    </format>
    <format dxfId="4823">
      <pivotArea dataOnly="0" labelOnly="1" outline="0" fieldPosition="0">
        <references count="1">
          <reference field="2" count="1">
            <x v="117"/>
          </reference>
        </references>
      </pivotArea>
    </format>
    <format dxfId="482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2"/>
          </reference>
        </references>
      </pivotArea>
    </format>
    <format dxfId="482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3"/>
          </reference>
        </references>
      </pivotArea>
    </format>
    <format dxfId="4820">
      <pivotArea collapsedLevelsAreSubtotals="1" fieldPosition="0">
        <references count="1">
          <reference field="2" count="1">
            <x v="9"/>
          </reference>
        </references>
      </pivotArea>
    </format>
    <format dxfId="4819">
      <pivotArea collapsedLevelsAreSubtotals="1" fieldPosition="0">
        <references count="1">
          <reference field="2" count="1">
            <x v="4"/>
          </reference>
        </references>
      </pivotArea>
    </format>
    <format dxfId="4818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59"/>
          </reference>
        </references>
      </pivotArea>
    </format>
    <format dxfId="4817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59"/>
          </reference>
        </references>
      </pivotArea>
    </format>
    <format dxfId="4816">
      <pivotArea outline="0" collapsedLevelsAreSubtotals="1" fieldPosition="0"/>
    </format>
    <format dxfId="4815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481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1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12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11">
      <pivotArea dataOnly="0" labelOnly="1" fieldPosition="0">
        <references count="1">
          <reference field="3" count="1">
            <x v="18"/>
          </reference>
        </references>
      </pivotArea>
    </format>
    <format dxfId="4810">
      <pivotArea dataOnly="0" labelOnly="1" fieldPosition="0">
        <references count="1">
          <reference field="2" count="0"/>
        </references>
      </pivotArea>
    </format>
    <format dxfId="4809">
      <pivotArea dataOnly="0" labelOnly="1" fieldPosition="0">
        <references count="1">
          <reference field="3" count="1">
            <x v="34"/>
          </reference>
        </references>
      </pivotArea>
    </format>
    <format dxfId="4808">
      <pivotArea dataOnly="0" labelOnly="1" fieldPosition="0">
        <references count="1">
          <reference field="3" count="1">
            <x v="34"/>
          </reference>
        </references>
      </pivotArea>
    </format>
    <format dxfId="4807">
      <pivotArea dataOnly="0" labelOnly="1" fieldPosition="0">
        <references count="1">
          <reference field="3" count="1">
            <x v="34"/>
          </reference>
        </references>
      </pivotArea>
    </format>
    <format dxfId="4806">
      <pivotArea dataOnly="0" labelOnly="1" fieldPosition="0">
        <references count="1">
          <reference field="3" count="1">
            <x v="34"/>
          </reference>
        </references>
      </pivotArea>
    </format>
    <format dxfId="4805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0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0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0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01">
      <pivotArea dataOnly="0" labelOnly="1" fieldPosition="0">
        <references count="1">
          <reference field="3" count="1">
            <x v="34"/>
          </reference>
        </references>
      </pivotArea>
    </format>
    <format dxfId="4800">
      <pivotArea dataOnly="0" labelOnly="1" fieldPosition="0">
        <references count="1">
          <reference field="3" count="1">
            <x v="34"/>
          </reference>
        </references>
      </pivotArea>
    </format>
    <format dxfId="479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79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97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796">
      <pivotArea collapsedLevelsAreSubtotals="1" fieldPosition="0">
        <references count="1">
          <reference field="2" count="1">
            <x v="65"/>
          </reference>
        </references>
      </pivotArea>
    </format>
    <format dxfId="4795">
      <pivotArea dataOnly="0" labelOnly="1" fieldPosition="0">
        <references count="1">
          <reference field="3" count="1">
            <x v="18"/>
          </reference>
        </references>
      </pivotArea>
    </format>
    <format dxfId="4794">
      <pivotArea collapsedLevelsAreSubtotals="1" fieldPosition="0">
        <references count="1">
          <reference field="2" count="12">
            <x v="65"/>
            <x v="66"/>
            <x v="70"/>
            <x v="71"/>
            <x v="72"/>
            <x v="73"/>
            <x v="86"/>
            <x v="87"/>
            <x v="132"/>
            <x v="133"/>
            <x v="134"/>
            <x v="135"/>
          </reference>
        </references>
      </pivotArea>
    </format>
    <format dxfId="4793">
      <pivotArea collapsedLevelsAreSubtotals="1" fieldPosition="0">
        <references count="1">
          <reference field="2" count="1">
            <x v="72"/>
          </reference>
        </references>
      </pivotArea>
    </format>
    <format dxfId="4792">
      <pivotArea collapsedLevelsAreSubtotals="1" fieldPosition="0">
        <references count="1">
          <reference field="2" count="1">
            <x v="86"/>
          </reference>
        </references>
      </pivotArea>
    </format>
    <format dxfId="4791">
      <pivotArea collapsedLevelsAreSubtotals="1" fieldPosition="0">
        <references count="1">
          <reference field="2" count="1">
            <x v="133"/>
          </reference>
        </references>
      </pivotArea>
    </format>
    <format dxfId="4790">
      <pivotArea collapsedLevelsAreSubtotals="1" fieldPosition="0">
        <references count="1">
          <reference field="2" count="1">
            <x v="135"/>
          </reference>
        </references>
      </pivotArea>
    </format>
    <format dxfId="4789">
      <pivotArea outline="0" collapsedLevelsAreSubtotals="1" fieldPosition="0"/>
    </format>
    <format dxfId="4788">
      <pivotArea dataOnly="0" labelOnly="1" outline="0" fieldPosition="0">
        <references count="1">
          <reference field="2" count="15">
            <x v="65"/>
            <x v="66"/>
            <x v="70"/>
            <x v="71"/>
            <x v="72"/>
            <x v="73"/>
            <x v="86"/>
            <x v="87"/>
            <x v="132"/>
            <x v="133"/>
            <x v="134"/>
            <x v="135"/>
            <x v="167"/>
            <x v="168"/>
            <x v="169"/>
          </reference>
        </references>
      </pivotArea>
    </format>
    <format dxfId="4787">
      <pivotArea outline="0" collapsedLevelsAreSubtotals="1" fieldPosition="0"/>
    </format>
    <format dxfId="4786">
      <pivotArea dataOnly="0" labelOnly="1" outline="0" fieldPosition="0">
        <references count="1">
          <reference field="2" count="15">
            <x v="65"/>
            <x v="66"/>
            <x v="70"/>
            <x v="71"/>
            <x v="72"/>
            <x v="73"/>
            <x v="86"/>
            <x v="87"/>
            <x v="132"/>
            <x v="133"/>
            <x v="134"/>
            <x v="135"/>
            <x v="167"/>
            <x v="168"/>
            <x v="169"/>
          </reference>
        </references>
      </pivotArea>
    </format>
    <format dxfId="4785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8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83">
      <pivotArea type="origin" dataOnly="0" labelOnly="1" outline="0" fieldPosition="0"/>
    </format>
    <format dxfId="478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78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780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779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778">
      <pivotArea dataOnly="0" labelOnly="1" fieldPosition="0">
        <references count="1">
          <reference field="3" count="1">
            <x v="34"/>
          </reference>
        </references>
      </pivotArea>
    </format>
    <format dxfId="4777">
      <pivotArea dataOnly="0" labelOnly="1" fieldPosition="0">
        <references count="1">
          <reference field="3" count="1">
            <x v="34"/>
          </reference>
        </references>
      </pivotArea>
    </format>
    <format dxfId="4776">
      <pivotArea dataOnly="0" labelOnly="1" fieldPosition="0">
        <references count="1">
          <reference field="3" count="1">
            <x v="18"/>
          </reference>
        </references>
      </pivotArea>
    </format>
    <format dxfId="4775">
      <pivotArea dataOnly="0" labelOnly="1" fieldPosition="0">
        <references count="1">
          <reference field="3" count="1">
            <x v="18"/>
          </reference>
        </references>
      </pivotArea>
    </format>
    <format dxfId="4774">
      <pivotArea collapsedLevelsAreSubtotals="1" fieldPosition="0">
        <references count="2">
          <reference field="2" count="1">
            <x v="65"/>
          </reference>
          <reference field="3" count="1" selected="0">
            <x v="3"/>
          </reference>
        </references>
      </pivotArea>
    </format>
    <format dxfId="4773">
      <pivotArea dataOnly="0" labelOnly="1" fieldPosition="0">
        <references count="1">
          <reference field="3" count="1">
            <x v="38"/>
          </reference>
        </references>
      </pivotArea>
    </format>
    <format dxfId="4772">
      <pivotArea dataOnly="0" labelOnly="1" fieldPosition="0">
        <references count="1">
          <reference field="3" count="1">
            <x v="22"/>
          </reference>
        </references>
      </pivotArea>
    </format>
    <format dxfId="4771">
      <pivotArea dataOnly="0" labelOnly="1" fieldPosition="0">
        <references count="1">
          <reference field="3" count="1">
            <x v="25"/>
          </reference>
        </references>
      </pivotArea>
    </format>
    <format dxfId="4770">
      <pivotArea collapsedLevelsAreSubtotals="1" fieldPosition="0">
        <references count="2">
          <reference field="2" count="1">
            <x v="65"/>
          </reference>
          <reference field="3" count="1" selected="0">
            <x v="3"/>
          </reference>
        </references>
      </pivotArea>
    </format>
    <format dxfId="476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768">
      <pivotArea dataOnly="0" labelOnly="1" fieldPosition="0">
        <references count="1">
          <reference field="3" count="1">
            <x v="35"/>
          </reference>
        </references>
      </pivotArea>
    </format>
    <format dxfId="4767">
      <pivotArea dataOnly="0" labelOnly="1" outline="0" fieldPosition="0">
        <references count="1">
          <reference field="2" count="1">
            <x v="276"/>
          </reference>
        </references>
      </pivotArea>
    </format>
    <format dxfId="4766">
      <pivotArea dataOnly="0" labelOnly="1" fieldPosition="0">
        <references count="1">
          <reference field="3" count="1">
            <x v="1"/>
          </reference>
        </references>
      </pivotArea>
    </format>
    <format dxfId="4765">
      <pivotArea dataOnly="0" labelOnly="1" outline="0" fieldPosition="0">
        <references count="1">
          <reference field="2" count="1">
            <x v="67"/>
          </reference>
        </references>
      </pivotArea>
    </format>
    <format dxfId="4764">
      <pivotArea dataOnly="0" labelOnly="1" outline="0" fieldPosition="0">
        <references count="1">
          <reference field="2" count="1">
            <x v="68"/>
          </reference>
        </references>
      </pivotArea>
    </format>
    <format dxfId="4763">
      <pivotArea dataOnly="0" labelOnly="1" outline="0" fieldPosition="0">
        <references count="1">
          <reference field="2" count="1">
            <x v="166"/>
          </reference>
        </references>
      </pivotArea>
    </format>
    <format dxfId="4762">
      <pivotArea dataOnly="0" labelOnly="1" fieldPosition="0">
        <references count="1">
          <reference field="3" count="1">
            <x v="39"/>
          </reference>
        </references>
      </pivotArea>
    </format>
    <format dxfId="4761">
      <pivotArea dataOnly="0" labelOnly="1" outline="0" fieldPosition="0">
        <references count="1">
          <reference field="2" count="1">
            <x v="165"/>
          </reference>
        </references>
      </pivotArea>
    </format>
    <format dxfId="4760">
      <pivotArea dataOnly="0" labelOnly="1" outline="0" fieldPosition="0">
        <references count="1">
          <reference field="2" count="1">
            <x v="164"/>
          </reference>
        </references>
      </pivotArea>
    </format>
    <format dxfId="4759">
      <pivotArea fieldPosition="0">
        <references count="1">
          <reference field="2" count="1">
            <x v="164"/>
          </reference>
        </references>
      </pivotArea>
    </format>
    <format dxfId="4758">
      <pivotArea dataOnly="0" labelOnly="1" outline="0" fieldPosition="0">
        <references count="1">
          <reference field="2" count="1">
            <x v="164"/>
          </reference>
        </references>
      </pivotArea>
    </format>
    <format dxfId="4757">
      <pivotArea dataOnly="0" labelOnly="1" outline="0" fieldPosition="0">
        <references count="1">
          <reference field="2" count="1">
            <x v="69"/>
          </reference>
        </references>
      </pivotArea>
    </format>
  </formats>
  <conditionalFormats count="10"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4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4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5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5"/>
            </reference>
          </references>
        </pivotArea>
      </pivotAreas>
    </conditionalFormat>
    <conditionalFormat priority="4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5"/>
              <x v="66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70"/>
              <x v="71"/>
              <x v="72"/>
              <x v="73"/>
              <x v="86"/>
              <x v="87"/>
              <x v="132"/>
              <x v="133"/>
              <x v="134"/>
              <x v="13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6"/>
              <x v="167"/>
              <x v="168"/>
              <x v="169"/>
              <x v="276"/>
            </reference>
          </references>
        </pivotArea>
      </pivotAreas>
    </conditionalFormat>
    <conditionalFormat priority="41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5"/>
              <x v="66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70"/>
              <x v="71"/>
              <x v="72"/>
              <x v="73"/>
              <x v="86"/>
              <x v="87"/>
              <x v="132"/>
              <x v="133"/>
              <x v="134"/>
              <x v="13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6"/>
              <x v="167"/>
              <x v="168"/>
              <x v="169"/>
              <x v="276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7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7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8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8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6" name="PivotTable1"/>
  </pivotTables>
  <data>
    <tabular pivotCacheId="1" customListSort="0" showMissing="0">
      <items count="17">
        <i x="1" s="1"/>
        <i x="0"/>
        <i x="2"/>
        <i x="3"/>
        <i x="16"/>
        <i x="4"/>
        <i x="6"/>
        <i x="5"/>
        <i x="7"/>
        <i x="8"/>
        <i x="9"/>
        <i x="10"/>
        <i x="11"/>
        <i x="12"/>
        <i x="13"/>
        <i x="14"/>
        <i x="15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72" name="PivotTable1"/>
    <pivotTable tabId="89" name="PivotTable1"/>
  </pivotTables>
  <data>
    <tabular pivotCacheId="2" showMissing="0">
      <items count="14">
        <i x="1" s="1"/>
        <i x="2"/>
        <i x="8"/>
        <i x="9"/>
        <i x="0" s="1" nd="1"/>
        <i x="3" s="1" nd="1"/>
        <i x="4" nd="1"/>
        <i x="5" s="1" nd="1"/>
        <i x="6" s="1" nd="1"/>
        <i x="7" s="1" nd="1"/>
        <i x="10" nd="1"/>
        <i x="11" nd="1"/>
        <i x="12" nd="1"/>
        <i x="13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56" name="PivotTable1"/>
    <pivotTable tabId="2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5" name="PivotTable13"/>
    <pivotTable tabId="94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7" name="PivotTable5"/>
    <pivotTable tabId="95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8" name="PivotTable1"/>
    <pivotTable tabId="100" name="PivotTable1"/>
    <pivotTable tabId="99" name="PivotTable7"/>
    <pivotTable tabId="99" name="PivotTable6"/>
  </pivotTables>
  <data>
    <tabular pivotCacheId="1" customListSort="0" showMissing="0">
      <items count="17">
        <i x="7" s="1"/>
        <i x="8"/>
        <i x="10"/>
        <i x="11"/>
        <i x="1" nd="1"/>
        <i x="0" nd="1"/>
        <i x="2" nd="1"/>
        <i x="3" nd="1"/>
        <i x="16" nd="1"/>
        <i x="4" nd="1"/>
        <i x="6" nd="1"/>
        <i x="5" nd="1"/>
        <i x="9" nd="1"/>
        <i x="12" nd="1"/>
        <i x="13" nd="1"/>
        <i x="14" nd="1"/>
        <i x="15" nd="1"/>
      </items>
    </tabular>
  </data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100" name="PivotTable1"/>
    <pivotTable tabId="99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4" nd="1"/>
        <i x="9" nd="1"/>
        <i x="6" nd="1"/>
        <i x="10" nd="1"/>
        <i x="3" nd="1"/>
        <i x="7" nd="1"/>
        <i x="8" nd="1"/>
        <i x="11" nd="1"/>
        <i x="5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2" xr10:uid="{1482D631-708F-4F78-BD6F-E93F6286952A}" sourceName="Category">
  <pivotTables>
    <pivotTable tabId="112" name="PivotTable4"/>
    <pivotTable tabId="113" name="PivotTable2"/>
  </pivotTables>
  <data>
    <tabular pivotCacheId="1974623643">
      <items count="4">
        <i x="2" s="1"/>
        <i x="1"/>
        <i x="0" nd="1"/>
        <i x="3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30" name="PivotTable1"/>
    <pivotTable tabId="28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6" name="PivotTable2"/>
    <pivotTable tabId="32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42" name="PivotTable1"/>
    <pivotTable tabId="3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9" name="PivotTable4"/>
    <pivotTable tabId="46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9" name="PivotTable2"/>
    <pivotTable tabId="5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102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88" name="PivotTable1"/>
    <pivotTable tabId="79" name="PivotTable4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72" name="PivotTable1"/>
    <pivotTable tabId="89" name="PivotTable1"/>
  </pivotTables>
  <data>
    <tabular pivotCacheId="2" customListSort="0" showMissing="0" crossFilter="showItemsWithNoData">
      <items count="16">
        <i x="1" s="1"/>
        <i x="0"/>
        <i x="2"/>
        <i x="5"/>
        <i x="4"/>
        <i x="3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1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2" xr10:uid="{FA0E9828-0A28-44D1-8840-D6DE0D9CB65D}" cache="Slicer_Category12" caption="Category" showCaption="0" lockedPosition="1" rowHeight="41711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587E4B5-0673-4AE1-9722-C8E25961D987}" name="Table6" displayName="Table6" ref="A1:V641" totalsRowShown="0" headerRowDxfId="119" dataDxfId="118" tableBorderDxfId="117">
  <autoFilter ref="A1:V641" xr:uid="{AD9761D5-5B09-4A76-8606-C9DB628EBB15}"/>
  <sortState xmlns:xlrd2="http://schemas.microsoft.com/office/spreadsheetml/2017/richdata2" ref="A2:V621">
    <sortCondition ref="C1:C621"/>
  </sortState>
  <tableColumns count="22">
    <tableColumn id="1" xr3:uid="{5BD48199-E034-4A32-AFA5-1EDB132374EA}" name="SDW key" dataDxfId="116">
      <calculatedColumnFormula>"SUP."&amp;SUBSTITUTE(Table6[[#This Row],[Key]],":",".")</calculatedColumnFormula>
    </tableColumn>
    <tableColumn id="3" xr3:uid="{A7755E53-CD31-4C31-846B-52D78D7100FA}" name="Variable" dataDxfId="115"/>
    <tableColumn id="4" xr3:uid="{0B365A01-90BC-4D5D-9B90-85B312ECB96D}" name="Definitions" dataDxfId="114">
      <calculatedColumnFormula>IF(AND(Table6[[#This Row],[DIM2]]="B01",Table6[[#This Row],[DIM6]]="_T"),"All",IFERROR(VLOOKUP(Table6[[#This Row],[DIM6]],#REF!,3,FALSE),VLOOKUP(Table6[[#This Row],[DIM2]],#REF!,3,FALSE)))</calculatedColumnFormula>
    </tableColumn>
    <tableColumn id="5" xr3:uid="{04FAA56A-9365-4728-9F3C-FA321FC0CE6C}" name="Category" dataDxfId="113">
      <calculatedColumnFormula>IF(AND(Table6[[#This Row],[DIM2]]="B01", Table6[[#This Row],[DIM6]]="_T"),"Reference Period",IF(AND(Table6[[#This Row],[DIM2]]&lt;&gt;"B01", Table6[[#This Row],[DIM6]]="_T"),"Country","Business Model"))</calculatedColumnFormula>
    </tableColumn>
    <tableColumn id="6" xr3:uid="{D2979FC6-97AA-4C1D-8F2E-273AA7CF3331}" name="Quarter/ half" dataDxfId="112">
      <calculatedColumnFormula>Table6[[#This Row],[DIM1]]&amp;RIGHT(Table6[[#This Row],[period]],1)&amp;" "&amp;LEFT(U2,4)</calculatedColumnFormula>
    </tableColumn>
    <tableColumn id="7" xr3:uid="{C44EF058-1F53-4D73-BF98-2C7894032782}" name="Final Value" dataDxfId="111"/>
    <tableColumn id="30" xr3:uid="{01CAB4E2-88D4-4AC5-AEB1-8FF48CBC9037}" name="Key" dataDxfId="110"/>
    <tableColumn id="9" xr3:uid="{A2443379-AF33-4A10-87CE-2420F993150B}" name="DIM1" dataDxfId="109"/>
    <tableColumn id="10" xr3:uid="{537A4051-0199-4BD1-82E1-C926B15668CC}" name="DIM2" dataDxfId="108"/>
    <tableColumn id="11" xr3:uid="{DAA20EBF-C2CA-4389-BFB3-10C2F13767A8}" name="DIM3" dataDxfId="107"/>
    <tableColumn id="12" xr3:uid="{B3DC11C3-8600-47A2-ABB8-0D97D93AF98E}" name="DIM4" dataDxfId="106"/>
    <tableColumn id="13" xr3:uid="{D67D4882-A723-4D25-B223-B9B12074C77B}" name="DIM5" dataDxfId="105"/>
    <tableColumn id="14" xr3:uid="{5BDBF60C-489C-4C97-BD37-7DB09B7D4AA0}" name="DIM6" dataDxfId="104"/>
    <tableColumn id="15" xr3:uid="{3AADA2C8-B117-46D6-943E-DC1AE8A25B9E}" name="DIM7" dataDxfId="103"/>
    <tableColumn id="16" xr3:uid="{1F8D2EC4-9FE1-4E5A-B948-B1F396B02C42}" name="DIM8" dataDxfId="102"/>
    <tableColumn id="17" xr3:uid="{C07BE9D4-A5F0-4706-886A-B75DA45D9364}" name="DIM9" dataDxfId="101"/>
    <tableColumn id="18" xr3:uid="{B39CD13D-7AD4-4150-81F3-229BCAF4F1F8}" name="DIM10" dataDxfId="100"/>
    <tableColumn id="19" xr3:uid="{5052F54C-1346-49AA-B42A-733BB1815740}" name="DIM11" dataDxfId="99"/>
    <tableColumn id="20" xr3:uid="{BA3C4A7E-C1BA-4225-9DBD-BCF4EF16477F}" name="DIM12" dataDxfId="98"/>
    <tableColumn id="21" xr3:uid="{CF6770B0-9276-4BD7-885C-476E900A5DA1}" name="Variable_Name_identifier" dataDxfId="97">
      <calculatedColumnFormula>Table6[[#This Row],[DIM5]]&amp;Table6[[#This Row],[DIM9]]</calculatedColumnFormula>
    </tableColumn>
    <tableColumn id="22" xr3:uid="{73052ED1-B5B8-4F6B-B044-A77E14FFAA32}" name="period" dataDxfId="96"/>
    <tableColumn id="23" xr3:uid="{BF3465FC-7847-492C-9185-45A3432C455D}" name="Value in layout" dataDxfId="95">
      <calculatedColumnFormula>IF(Table6[[#This Row],[Final Value]]="-",NA(),IF(RIGHT(Table6[[#This Row],[Key]],5)="PCT:C",IFERROR(Table6[[#This Row],[Final Value]]/100,Table6[[#This Row],[Final Value]]),Table6[[#This Row],[Final Value]]))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2688" totalsRowShown="0" headerRowDxfId="94">
  <autoFilter ref="A1:AC12688" xr:uid="{B8CF1B2B-6837-4025-8C8F-F989950412E8}"/>
  <sortState xmlns:xlrd2="http://schemas.microsoft.com/office/spreadsheetml/2017/richdata2" ref="A2:AC12688">
    <sortCondition ref="B1:B12688"/>
  </sortState>
  <tableColumns count="29">
    <tableColumn id="29" xr3:uid="{00000000-0010-0000-0100-00001D000000}" name="SDW key" dataDxfId="93"/>
    <tableColumn id="9" xr3:uid="{00000000-0010-0000-0100-000009000000}" name="Table" dataDxfId="92"/>
    <tableColumn id="3" xr3:uid="{00000000-0010-0000-0100-000003000000}" name="Variable" dataDxfId="91"/>
    <tableColumn id="24" xr3:uid="{00000000-0010-0000-0100-000018000000}" name="Definitions" dataDxfId="90"/>
    <tableColumn id="21" xr3:uid="{00000000-0010-0000-0100-000015000000}" name="Category" dataDxfId="89"/>
    <tableColumn id="6" xr3:uid="{00000000-0010-0000-0100-000006000000}" name="Quarter/ half" dataDxfId="88"/>
    <tableColumn id="7" xr3:uid="{00000000-0010-0000-0100-000007000000}" name="Final Value" dataDxfId="87"/>
    <tableColumn id="1" xr3:uid="{00000000-0010-0000-0100-000001000000}" name="key" dataDxfId="86"/>
    <tableColumn id="22" xr3:uid="{00000000-0010-0000-0100-000016000000}" name="DIM1" dataDxfId="85"/>
    <tableColumn id="23" xr3:uid="{00000000-0010-0000-0100-000017000000}" name="DIM2" dataDxfId="84"/>
    <tableColumn id="19" xr3:uid="{00000000-0010-0000-0100-000013000000}" name="DIM3" dataDxfId="83"/>
    <tableColumn id="18" xr3:uid="{00000000-0010-0000-0100-000012000000}" name="DIM4" dataDxfId="82"/>
    <tableColumn id="17" xr3:uid="{00000000-0010-0000-0100-000011000000}" name="DIM5" dataDxfId="81"/>
    <tableColumn id="16" xr3:uid="{00000000-0010-0000-0100-000010000000}" name="DIM6" dataDxfId="80"/>
    <tableColumn id="15" xr3:uid="{00000000-0010-0000-0100-00000F000000}" name="DIM7" dataDxfId="79"/>
    <tableColumn id="14" xr3:uid="{00000000-0010-0000-0100-00000E000000}" name="DIM8" dataDxfId="78"/>
    <tableColumn id="13" xr3:uid="{00000000-0010-0000-0100-00000D000000}" name="DIM9" dataDxfId="77"/>
    <tableColumn id="12" xr3:uid="{00000000-0010-0000-0100-00000C000000}" name="DIM10" dataDxfId="76"/>
    <tableColumn id="11" xr3:uid="{00000000-0010-0000-0100-00000B000000}" name="DIM11" dataDxfId="75"/>
    <tableColumn id="10" xr3:uid="{00000000-0010-0000-0100-00000A000000}" name="DIM12" dataDxfId="74"/>
    <tableColumn id="5" xr3:uid="{00000000-0010-0000-0100-000005000000}" name="Variable_Name_identifier" dataDxfId="73"/>
    <tableColumn id="4" xr3:uid="{00000000-0010-0000-0100-000004000000}" name="period" dataDxfId="72"/>
    <tableColumn id="8" xr3:uid="{00000000-0010-0000-0100-000008000000}" name="Value in layout" dataDxfId="71"/>
    <tableColumn id="20" xr3:uid="{00000000-0010-0000-0100-000014000000}" name="Check_repetitions" dataDxfId="70"/>
    <tableColumn id="25" xr3:uid="{00000000-0010-0000-0100-000019000000}" name="Check_repetitions2" dataDxfId="69"/>
    <tableColumn id="2" xr3:uid="{00000000-0010-0000-0100-000002000000}" name="Value_All" dataDxfId="68"/>
    <tableColumn id="26" xr3:uid="{00000000-0010-0000-0100-00001A000000}" name="Tab_Numb" dataDxfId="67"/>
    <tableColumn id="27" xr3:uid="{00000000-0010-0000-0100-00001B000000}" name="Year" dataDxfId="66"/>
    <tableColumn id="28" xr3:uid="{00000000-0010-0000-0100-00001C000000}" name="quarter" dataDxfId="65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259" totalsRowShown="0" headerRowDxfId="64">
  <tableColumns count="10">
    <tableColumn id="1" xr3:uid="{00000000-0010-0000-0000-000001000000}" name="Variable" dataDxfId="63"/>
    <tableColumn id="2" xr3:uid="{00000000-0010-0000-0000-000002000000}" name="Reference period" dataDxfId="62"/>
    <tableColumn id="7" xr3:uid="{00000000-0010-0000-0000-000007000000}" name="Mean" dataDxfId="61" dataCellStyle="Percent"/>
    <tableColumn id="5" xr3:uid="{00000000-0010-0000-0000-000005000000}" name="75th percentile" dataDxfId="60" dataCellStyle="Percent"/>
    <tableColumn id="3" xr3:uid="{00000000-0010-0000-0000-000003000000}" name="Median" dataDxfId="59" dataCellStyle="Percent"/>
    <tableColumn id="4" xr3:uid="{00000000-0010-0000-0000-000004000000}" name="25th percentile" dataDxfId="58" dataCellStyle="Percent"/>
    <tableColumn id="6" xr3:uid="{00000000-0010-0000-0000-000006000000}" name="75th-25th percentile"/>
    <tableColumn id="8" xr3:uid="{00000000-0010-0000-0000-000008000000}" name="Cluster" dataDxfId="57"/>
    <tableColumn id="9" xr3:uid="{00000000-0010-0000-0000-000009000000}" name="Year" dataDxfId="56" dataCellStyle="Percent"/>
    <tableColumn id="10" xr3:uid="{00000000-0010-0000-0000-00000A000000}" name="Quarter" dataDxfId="55" dataCellStyle="Percent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Z33" totalsRowShown="0" headerRowDxfId="54" dataDxfId="53" tableBorderDxfId="52">
  <autoFilter ref="A1:Z33" xr:uid="{D491AD90-2066-4FAF-8D81-69ED6EC83E10}"/>
  <tableColumns count="26">
    <tableColumn id="1" xr3:uid="{00000000-0010-0000-0200-000001000000}" name="key" dataDxfId="51"/>
    <tableColumn id="2" xr3:uid="{00000000-0010-0000-0200-000002000000}" name="DIM1" dataDxfId="50"/>
    <tableColumn id="3" xr3:uid="{00000000-0010-0000-0200-000003000000}" name="DIM2" dataDxfId="49"/>
    <tableColumn id="4" xr3:uid="{00000000-0010-0000-0200-000004000000}" name="DIM3" dataDxfId="48"/>
    <tableColumn id="5" xr3:uid="{00000000-0010-0000-0200-000005000000}" name="DIM4" dataDxfId="47"/>
    <tableColumn id="6" xr3:uid="{00000000-0010-0000-0200-000006000000}" name="DIM5" dataDxfId="46"/>
    <tableColumn id="7" xr3:uid="{00000000-0010-0000-0200-000007000000}" name="DIM6" dataDxfId="45"/>
    <tableColumn id="8" xr3:uid="{00000000-0010-0000-0200-000008000000}" name="DIM7" dataDxfId="44"/>
    <tableColumn id="9" xr3:uid="{00000000-0010-0000-0200-000009000000}" name="DIM8" dataDxfId="43"/>
    <tableColumn id="10" xr3:uid="{00000000-0010-0000-0200-00000A000000}" name="DIM9" dataDxfId="42"/>
    <tableColumn id="11" xr3:uid="{00000000-0010-0000-0200-00000B000000}" name="DIM10" dataDxfId="41"/>
    <tableColumn id="12" xr3:uid="{00000000-0010-0000-0200-00000C000000}" name="DIM11" dataDxfId="40"/>
    <tableColumn id="13" xr3:uid="{00000000-0010-0000-0200-00000D000000}" name="DIM12" dataDxfId="39"/>
    <tableColumn id="14" xr3:uid="{00000000-0010-0000-0200-00000E000000}" name="Variable_Name_identifier" dataDxfId="38"/>
    <tableColumn id="15" xr3:uid="{00000000-0010-0000-0200-00000F000000}" name="Table" dataDxfId="37"/>
    <tableColumn id="16" xr3:uid="{00000000-0010-0000-0200-000010000000}" name="Variable" dataDxfId="36"/>
    <tableColumn id="17" xr3:uid="{00000000-0010-0000-0200-000011000000}" name="period" dataDxfId="35"/>
    <tableColumn id="18" xr3:uid="{00000000-0010-0000-0200-000012000000}" name="Quarter/ half" dataDxfId="34"/>
    <tableColumn id="19" xr3:uid="{00000000-0010-0000-0200-000013000000}" name="Final Value" dataDxfId="33"/>
    <tableColumn id="20" xr3:uid="{00000000-0010-0000-0200-000014000000}" name="Value in layout" dataDxfId="32"/>
    <tableColumn id="21" xr3:uid="{00000000-0010-0000-0200-000015000000}" name="Definitions" dataDxfId="31"/>
    <tableColumn id="22" xr3:uid="{00000000-0010-0000-0200-000016000000}" name="Category" dataDxfId="30"/>
    <tableColumn id="23" xr3:uid="{00000000-0010-0000-0200-000017000000}" name="Check_repetitions" dataDxfId="29"/>
    <tableColumn id="24" xr3:uid="{00000000-0010-0000-0200-000018000000}" name="Check_repetitions2" dataDxfId="28"/>
    <tableColumn id="25" xr3:uid="{00000000-0010-0000-0200-000019000000}" name="Value_All" dataDxfId="27"/>
    <tableColumn id="26" xr3:uid="{00000000-0010-0000-0200-00001A000000}" name="Exposure_Clss" dataDxfId="26"/>
  </tableColumns>
  <tableStyleInfo name="TableStyleLight8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25">
  <autoFilter ref="A1:Y589" xr:uid="{FD6EBFBA-0B4E-4C64-86B4-E6A0AFBB5F98}"/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24"/>
    <tableColumn id="22" xr3:uid="{00000000-0010-0000-0300-000016000000}" name="DIM1" dataDxfId="23"/>
    <tableColumn id="23" xr3:uid="{00000000-0010-0000-0300-000017000000}" name="DIM2" dataDxfId="22"/>
    <tableColumn id="19" xr3:uid="{00000000-0010-0000-0300-000013000000}" name="DIM3" dataDxfId="21"/>
    <tableColumn id="18" xr3:uid="{00000000-0010-0000-0300-000012000000}" name="DIM4" dataDxfId="20"/>
    <tableColumn id="17" xr3:uid="{00000000-0010-0000-0300-000011000000}" name="DIM5" dataDxfId="19"/>
    <tableColumn id="16" xr3:uid="{00000000-0010-0000-0300-000010000000}" name="DIM6" dataDxfId="18"/>
    <tableColumn id="15" xr3:uid="{00000000-0010-0000-0300-00000F000000}" name="DIM7" dataDxfId="17"/>
    <tableColumn id="14" xr3:uid="{00000000-0010-0000-0300-00000E000000}" name="DIM8" dataDxfId="16"/>
    <tableColumn id="13" xr3:uid="{00000000-0010-0000-0300-00000D000000}" name="DIM9" dataDxfId="15"/>
    <tableColumn id="12" xr3:uid="{00000000-0010-0000-0300-00000C000000}" name="DIM10" dataDxfId="14"/>
    <tableColumn id="11" xr3:uid="{00000000-0010-0000-0300-00000B000000}" name="DIM11" dataDxfId="13"/>
    <tableColumn id="10" xr3:uid="{00000000-0010-0000-0300-00000A000000}" name="DIM12" dataDxfId="12"/>
    <tableColumn id="9" xr3:uid="{00000000-0010-0000-0300-000009000000}" name="Table" dataDxfId="11"/>
    <tableColumn id="3" xr3:uid="{00000000-0010-0000-0300-000003000000}" name="Variable" dataDxfId="10"/>
    <tableColumn id="2" xr3:uid="{00000000-0010-0000-0300-000002000000}" name="Counterparty" dataDxfId="9"/>
    <tableColumn id="4" xr3:uid="{00000000-0010-0000-0300-000004000000}" name="period" dataDxfId="8"/>
    <tableColumn id="6" xr3:uid="{00000000-0010-0000-0300-000006000000}" name="Quarter/ half" dataDxfId="7"/>
    <tableColumn id="7" xr3:uid="{00000000-0010-0000-0300-000007000000}" name="Final Value" dataDxfId="6"/>
    <tableColumn id="5" xr3:uid="{00000000-0010-0000-0300-000005000000}" name="Value in layout" dataDxfId="5"/>
    <tableColumn id="24" xr3:uid="{00000000-0010-0000-0300-000018000000}" name="Risidence of the obligor" dataDxfId="4"/>
    <tableColumn id="8" xr3:uid="{00000000-0010-0000-0300-000008000000}" name="Check" dataDxfId="3"/>
    <tableColumn id="20" xr3:uid="{00000000-0010-0000-0300-000014000000}" name="Repetitions" dataDxfId="2"/>
    <tableColumn id="21" xr3:uid="{00000000-0010-0000-0300-000015000000}" name="Credit risk parameters" dataDxfId="1"/>
    <tableColumn id="25" xr3:uid="{00000000-0010-0000-0300-000019000000}" name="Counterparty (Slicer)" dataDxfId="0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6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9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ivotTable" Target="../pivotTables/pivotTable20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ivotTable" Target="../pivotTables/pivotTable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4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ivotTable" Target="../pivotTables/pivotTable2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8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ivotTable" Target="../pivotTables/pivotTable31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33.xml"/><Relationship Id="rId1" Type="http://schemas.openxmlformats.org/officeDocument/2006/relationships/pivotTable" Target="../pivotTables/pivotTable32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9.bin"/><Relationship Id="rId1" Type="http://schemas.openxmlformats.org/officeDocument/2006/relationships/pivotTable" Target="../pivotTables/pivotTable35.xml"/><Relationship Id="rId4" Type="http://schemas.microsoft.com/office/2007/relationships/slicer" Target="../slicers/slicer10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ivotTable" Target="../pivotTables/pivotTable36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Relationship Id="rId5" Type="http://schemas.microsoft.com/office/2007/relationships/slicer" Target="../slicers/slicer11.xml"/><Relationship Id="rId4" Type="http://schemas.openxmlformats.org/officeDocument/2006/relationships/drawing" Target="../drawings/drawing1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1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4" Type="http://schemas.microsoft.com/office/2007/relationships/slicer" Target="../slicers/slicer1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4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2.bin"/><Relationship Id="rId1" Type="http://schemas.openxmlformats.org/officeDocument/2006/relationships/pivotTable" Target="../pivotTables/pivotTable45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5" Type="http://schemas.microsoft.com/office/2007/relationships/slicer" Target="../slicers/slicer13.xml"/><Relationship Id="rId4" Type="http://schemas.openxmlformats.org/officeDocument/2006/relationships/drawing" Target="../drawings/drawing14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8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ivotTable" Target="../pivotTables/pivotTable49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Relationship Id="rId4" Type="http://schemas.microsoft.com/office/2007/relationships/slicer" Target="../slicers/slicer14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ivotTable" Target="../pivotTables/pivotTable53.xml"/><Relationship Id="rId1" Type="http://schemas.openxmlformats.org/officeDocument/2006/relationships/pivotTable" Target="../pivotTables/pivotTable52.xml"/><Relationship Id="rId5" Type="http://schemas.microsoft.com/office/2007/relationships/slicer" Target="../slicers/slicer15.xml"/><Relationship Id="rId4" Type="http://schemas.openxmlformats.org/officeDocument/2006/relationships/drawing" Target="../drawings/drawing17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ivotTable" Target="../pivotTables/pivotTable54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5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2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workbookViewId="0">
      <selection activeCell="B20" sqref="B20"/>
    </sheetView>
  </sheetViews>
  <sheetFormatPr defaultRowHeight="14.5"/>
  <cols>
    <col min="1" max="1" width="2.81640625" style="43" customWidth="1"/>
    <col min="2" max="2" width="109.54296875" customWidth="1"/>
  </cols>
  <sheetData>
    <row r="1" spans="2:2" s="43" customFormat="1" ht="9" customHeight="1"/>
    <row r="2" spans="2:2" s="43" customFormat="1" ht="15.5">
      <c r="B2" s="108" t="s">
        <v>7850</v>
      </c>
    </row>
    <row r="3" spans="2:2" ht="5.5" customHeight="1">
      <c r="B3" s="109"/>
    </row>
    <row r="4" spans="2:2" ht="18.649999999999999" customHeight="1">
      <c r="B4" s="259" t="s">
        <v>7851</v>
      </c>
    </row>
    <row r="5" spans="2:2" s="43" customFormat="1" ht="18.649999999999999" customHeight="1">
      <c r="B5" s="259"/>
    </row>
    <row r="6" spans="2:2" ht="15.5">
      <c r="B6" s="110" t="s">
        <v>7852</v>
      </c>
    </row>
    <row r="7" spans="2:2" ht="15.5">
      <c r="B7" s="110" t="s">
        <v>7853</v>
      </c>
    </row>
    <row r="8" spans="2:2" ht="15.5">
      <c r="B8" s="110" t="s">
        <v>7854</v>
      </c>
    </row>
    <row r="9" spans="2:2" ht="15.5">
      <c r="B9" s="110" t="s">
        <v>7855</v>
      </c>
    </row>
    <row r="10" spans="2:2" ht="15.5">
      <c r="B10" s="110" t="s">
        <v>7856</v>
      </c>
    </row>
    <row r="11" spans="2:2" ht="15.5">
      <c r="B11" s="110" t="s">
        <v>7857</v>
      </c>
    </row>
    <row r="12" spans="2:2" ht="15.5">
      <c r="B12" s="110"/>
    </row>
    <row r="13" spans="2:2" ht="18.649999999999999" customHeight="1">
      <c r="B13" s="259" t="s">
        <v>7864</v>
      </c>
    </row>
    <row r="14" spans="2:2" s="43" customFormat="1" ht="18.649999999999999" customHeight="1">
      <c r="B14" s="259"/>
    </row>
    <row r="15" spans="2:2" s="43" customFormat="1" ht="15.5">
      <c r="B15" s="111" t="s">
        <v>7863</v>
      </c>
    </row>
    <row r="16" spans="2:2" ht="15.5">
      <c r="B16" s="111" t="s">
        <v>8002</v>
      </c>
    </row>
    <row r="17" spans="2:2" ht="15.5">
      <c r="B17" s="110"/>
    </row>
    <row r="18" spans="2:2" ht="15.5">
      <c r="B18" s="110" t="s">
        <v>9071</v>
      </c>
    </row>
    <row r="19" spans="2:2" ht="15.5">
      <c r="B19" s="112"/>
    </row>
  </sheetData>
  <sheetProtection algorithmName="SHA-512" hashValue="XX8B/X55z64JYvVnzVsKXenVd9wnx4H+xIaOf95tvWiQkr6CKC2MAU1ZZz5FSrJhcFnUVmepen40k1Q3zxtiBA==" saltValue="gJuJc6lWbZoBlvdawzloGQ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display="The full dataset is available for download at Statistical Data Warehouse." xr:uid="{00000000-0004-0000-0100-000001000000}"/>
  </hyperlink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/>
  <dimension ref="A1:H38"/>
  <sheetViews>
    <sheetView topLeftCell="B1" workbookViewId="0">
      <selection activeCell="J7" sqref="J7"/>
    </sheetView>
  </sheetViews>
  <sheetFormatPr defaultRowHeight="14.5"/>
  <cols>
    <col min="1" max="1" width="23.453125" bestFit="1" customWidth="1"/>
    <col min="2" max="2" width="17.1796875" bestFit="1" customWidth="1"/>
    <col min="3" max="3" width="22.1796875" bestFit="1" customWidth="1"/>
    <col min="4" max="4" width="18.81640625" bestFit="1" customWidth="1"/>
    <col min="5" max="5" width="27.54296875" bestFit="1" customWidth="1"/>
    <col min="6" max="6" width="26.453125" bestFit="1" customWidth="1"/>
    <col min="7" max="7" width="13.453125" bestFit="1" customWidth="1"/>
    <col min="8" max="8" width="23.54296875" bestFit="1" customWidth="1"/>
    <col min="9" max="9" width="11" customWidth="1"/>
    <col min="10" max="11" width="11" bestFit="1" customWidth="1"/>
    <col min="12" max="12" width="9" customWidth="1"/>
    <col min="13" max="20" width="11" bestFit="1" customWidth="1"/>
  </cols>
  <sheetData>
    <row r="1" spans="1:8">
      <c r="A1" s="2" t="s">
        <v>7806</v>
      </c>
      <c r="B1" s="43" t="s">
        <v>7807</v>
      </c>
    </row>
    <row r="2" spans="1:8">
      <c r="A2" s="2" t="s">
        <v>516</v>
      </c>
      <c r="B2" s="43" t="s">
        <v>327</v>
      </c>
    </row>
    <row r="3" spans="1:8">
      <c r="A3" s="2" t="s">
        <v>512</v>
      </c>
      <c r="B3" s="43" t="s">
        <v>323</v>
      </c>
    </row>
    <row r="4" spans="1:8">
      <c r="A4" s="2" t="s">
        <v>881</v>
      </c>
      <c r="B4" s="43" t="s">
        <v>321</v>
      </c>
    </row>
    <row r="6" spans="1:8">
      <c r="A6" s="2" t="s">
        <v>297</v>
      </c>
      <c r="B6" s="2" t="s">
        <v>298</v>
      </c>
    </row>
    <row r="7" spans="1:8">
      <c r="A7" s="2" t="s">
        <v>296</v>
      </c>
      <c r="B7" s="43" t="s">
        <v>7836</v>
      </c>
      <c r="C7" s="43" t="s">
        <v>7837</v>
      </c>
      <c r="D7" s="43" t="s">
        <v>7838</v>
      </c>
      <c r="E7" s="43" t="s">
        <v>7839</v>
      </c>
      <c r="F7" s="43" t="s">
        <v>7840</v>
      </c>
      <c r="G7" s="43" t="s">
        <v>7841</v>
      </c>
      <c r="H7" s="43" t="s">
        <v>7842</v>
      </c>
    </row>
    <row r="8" spans="1:8">
      <c r="A8" s="3" t="s">
        <v>8175</v>
      </c>
      <c r="B8" s="37"/>
      <c r="C8" s="37"/>
      <c r="D8" s="37"/>
      <c r="E8" s="37"/>
      <c r="F8" s="37"/>
      <c r="G8" s="37"/>
      <c r="H8" s="37"/>
    </row>
    <row r="9" spans="1:8">
      <c r="A9" s="36" t="s">
        <v>8181</v>
      </c>
      <c r="B9" s="37">
        <v>172.8212</v>
      </c>
      <c r="C9" s="37">
        <v>894.39020000000005</v>
      </c>
      <c r="D9" s="37">
        <v>1394.4703</v>
      </c>
      <c r="E9" s="37">
        <v>1204.5030999999999</v>
      </c>
      <c r="F9" s="37">
        <v>4324.2007000000003</v>
      </c>
      <c r="G9" s="37">
        <v>4986.6697000000004</v>
      </c>
      <c r="H9" s="37">
        <v>12977.055200000001</v>
      </c>
    </row>
    <row r="10" spans="1:8">
      <c r="A10" s="36" t="s">
        <v>8182</v>
      </c>
      <c r="B10" s="37">
        <v>194.82239999999999</v>
      </c>
      <c r="C10" s="37">
        <v>885.28279999999995</v>
      </c>
      <c r="D10" s="37">
        <v>1414.1021000000001</v>
      </c>
      <c r="E10" s="37">
        <v>1209.1297999999999</v>
      </c>
      <c r="F10" s="37">
        <v>4290.2582000000002</v>
      </c>
      <c r="G10" s="37">
        <v>4973.5402000000004</v>
      </c>
      <c r="H10" s="37">
        <v>12967.1355</v>
      </c>
    </row>
    <row r="11" spans="1:8">
      <c r="A11" s="36" t="s">
        <v>8183</v>
      </c>
      <c r="B11" s="37">
        <v>144.7552</v>
      </c>
      <c r="C11" s="37">
        <v>1001.2666</v>
      </c>
      <c r="D11" s="37">
        <v>1356.1944000000001</v>
      </c>
      <c r="E11" s="37">
        <v>1176.1986999999999</v>
      </c>
      <c r="F11" s="37">
        <v>4430.5686999999998</v>
      </c>
      <c r="G11" s="37">
        <v>5044.0934999999999</v>
      </c>
      <c r="H11" s="37">
        <v>13153.0771</v>
      </c>
    </row>
    <row r="12" spans="1:8">
      <c r="A12" s="3" t="s">
        <v>8176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84</v>
      </c>
      <c r="B13" s="37">
        <v>141.75200000000001</v>
      </c>
      <c r="C13" s="37">
        <v>1051.3076000000001</v>
      </c>
      <c r="D13" s="37">
        <v>1457.877</v>
      </c>
      <c r="E13" s="37">
        <v>1263.7095999999999</v>
      </c>
      <c r="F13" s="37">
        <v>4473.1477000000004</v>
      </c>
      <c r="G13" s="37">
        <v>5058.0722999999998</v>
      </c>
      <c r="H13" s="37">
        <v>13445.8662</v>
      </c>
    </row>
    <row r="14" spans="1:8">
      <c r="A14" s="36" t="s">
        <v>8181</v>
      </c>
      <c r="B14" s="37">
        <v>154.9906</v>
      </c>
      <c r="C14" s="37">
        <v>1068.4335000000001</v>
      </c>
      <c r="D14" s="37">
        <v>1504.8608999999999</v>
      </c>
      <c r="E14" s="37">
        <v>1281.9564</v>
      </c>
      <c r="F14" s="37">
        <v>4543.6522999999997</v>
      </c>
      <c r="G14" s="37">
        <v>5098.8023999999996</v>
      </c>
      <c r="H14" s="37">
        <v>13652.6963</v>
      </c>
    </row>
    <row r="15" spans="1:8">
      <c r="A15" s="36" t="s">
        <v>8182</v>
      </c>
      <c r="B15" s="37">
        <v>187.7242</v>
      </c>
      <c r="C15" s="37">
        <v>1049.0105000000001</v>
      </c>
      <c r="D15" s="37">
        <v>1433.4449999999999</v>
      </c>
      <c r="E15" s="37">
        <v>1265.3332</v>
      </c>
      <c r="F15" s="37">
        <v>4534.5231000000003</v>
      </c>
      <c r="G15" s="37">
        <v>5106.3788000000004</v>
      </c>
      <c r="H15" s="37">
        <v>13576.4148</v>
      </c>
    </row>
    <row r="16" spans="1:8">
      <c r="A16" s="36" t="s">
        <v>8183</v>
      </c>
      <c r="B16" s="37">
        <v>187.48500000000001</v>
      </c>
      <c r="C16" s="37">
        <v>1026.4919</v>
      </c>
      <c r="D16" s="37">
        <v>1272.5210999999999</v>
      </c>
      <c r="E16" s="37">
        <v>1168.1886</v>
      </c>
      <c r="F16" s="37">
        <v>4561.9772999999996</v>
      </c>
      <c r="G16" s="37">
        <v>5082.7834000000003</v>
      </c>
      <c r="H16" s="37">
        <v>13299.4473</v>
      </c>
    </row>
    <row r="17" spans="1:8">
      <c r="A17" s="3" t="s">
        <v>8177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84</v>
      </c>
      <c r="B18" s="37">
        <v>253.40100000000001</v>
      </c>
      <c r="C18" s="37">
        <v>1018.6339</v>
      </c>
      <c r="D18" s="37">
        <v>1343.3082999999999</v>
      </c>
      <c r="E18" s="37">
        <v>1215.5916</v>
      </c>
      <c r="F18" s="37">
        <v>4552.2323999999999</v>
      </c>
      <c r="G18" s="37">
        <v>5103.1750000000002</v>
      </c>
      <c r="H18" s="37">
        <v>13486.3423</v>
      </c>
    </row>
    <row r="19" spans="1:8">
      <c r="A19" s="36" t="s">
        <v>8181</v>
      </c>
      <c r="B19" s="37">
        <v>245.98249999999999</v>
      </c>
      <c r="C19" s="37">
        <v>980.18899999999996</v>
      </c>
      <c r="D19" s="37">
        <v>1256.2141999999999</v>
      </c>
      <c r="E19" s="37">
        <v>1172.2159999999999</v>
      </c>
      <c r="F19" s="37">
        <v>4486.3555999999999</v>
      </c>
      <c r="G19" s="37">
        <v>5126.3235000000004</v>
      </c>
      <c r="H19" s="37">
        <v>13267.280699999999</v>
      </c>
    </row>
    <row r="20" spans="1:8">
      <c r="A20" s="36" t="s">
        <v>8182</v>
      </c>
      <c r="B20" s="37">
        <v>280.21080000000001</v>
      </c>
      <c r="C20" s="37">
        <v>971.42499999999995</v>
      </c>
      <c r="D20" s="37">
        <v>1264.4322999999999</v>
      </c>
      <c r="E20" s="37">
        <v>1173.4772</v>
      </c>
      <c r="F20" s="37">
        <v>4546.4834000000001</v>
      </c>
      <c r="G20" s="37">
        <v>5049.7654000000002</v>
      </c>
      <c r="H20" s="37">
        <v>13285.7942</v>
      </c>
    </row>
    <row r="21" spans="1:8">
      <c r="A21" s="36" t="s">
        <v>8183</v>
      </c>
      <c r="B21" s="37">
        <v>257.79000000000002</v>
      </c>
      <c r="C21" s="37">
        <v>962.25</v>
      </c>
      <c r="D21" s="37">
        <v>1169.3800000000001</v>
      </c>
      <c r="E21" s="37">
        <v>1077.96</v>
      </c>
      <c r="F21" s="37">
        <v>4551.92</v>
      </c>
      <c r="G21" s="37">
        <v>5069.55</v>
      </c>
      <c r="H21" s="37">
        <v>13088.85</v>
      </c>
    </row>
    <row r="22" spans="1:8">
      <c r="A22" s="3" t="s">
        <v>8178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84</v>
      </c>
      <c r="B23" s="37">
        <v>266.59809999999999</v>
      </c>
      <c r="C23" s="37">
        <v>950.92100000000005</v>
      </c>
      <c r="D23" s="37">
        <v>1320.1659999999999</v>
      </c>
      <c r="E23" s="37">
        <v>1226.1529</v>
      </c>
      <c r="F23" s="37">
        <v>4597.2479999999996</v>
      </c>
      <c r="G23" s="37">
        <v>5069.5577000000003</v>
      </c>
      <c r="H23" s="37">
        <v>13430.6433</v>
      </c>
    </row>
    <row r="24" spans="1:8">
      <c r="A24" s="36" t="s">
        <v>8181</v>
      </c>
      <c r="B24" s="37">
        <v>230.69049999999999</v>
      </c>
      <c r="C24" s="37">
        <v>941.85910000000001</v>
      </c>
      <c r="D24" s="37">
        <v>1339.2876000000001</v>
      </c>
      <c r="E24" s="37">
        <v>1252.9637</v>
      </c>
      <c r="F24" s="37">
        <v>4684.0096999999996</v>
      </c>
      <c r="G24" s="37">
        <v>5120.2300999999998</v>
      </c>
      <c r="H24" s="37">
        <v>13569.0404</v>
      </c>
    </row>
    <row r="25" spans="1:8">
      <c r="A25" s="36" t="s">
        <v>8182</v>
      </c>
      <c r="B25" s="37">
        <v>235.56960000000001</v>
      </c>
      <c r="C25" s="37">
        <v>930.4307</v>
      </c>
      <c r="D25" s="37">
        <v>1311.4686999999999</v>
      </c>
      <c r="E25" s="37">
        <v>1315.894</v>
      </c>
      <c r="F25" s="37">
        <v>4698.1261999999997</v>
      </c>
      <c r="G25" s="37">
        <v>5160.9930000000004</v>
      </c>
      <c r="H25" s="37">
        <v>13652.481900000001</v>
      </c>
    </row>
    <row r="26" spans="1:8">
      <c r="A26" s="36" t="s">
        <v>8183</v>
      </c>
      <c r="B26" s="37">
        <v>232.95689999999999</v>
      </c>
      <c r="C26" s="37">
        <v>928.82529999999997</v>
      </c>
      <c r="D26" s="37">
        <v>1212.5926999999999</v>
      </c>
      <c r="E26" s="37">
        <v>1276.1567</v>
      </c>
      <c r="F26" s="37">
        <v>4859.3256000000001</v>
      </c>
      <c r="G26" s="37">
        <v>5359.5436</v>
      </c>
      <c r="H26" s="37">
        <v>13869.4005</v>
      </c>
    </row>
    <row r="27" spans="1:8">
      <c r="A27" s="3" t="s">
        <v>8179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84</v>
      </c>
      <c r="B28" s="37">
        <v>236.8612</v>
      </c>
      <c r="C28" s="37">
        <v>937.42690000000005</v>
      </c>
      <c r="D28" s="37">
        <v>1415.2626</v>
      </c>
      <c r="E28" s="37">
        <v>1448.6252999999999</v>
      </c>
      <c r="F28" s="37">
        <v>5019.8656000000001</v>
      </c>
      <c r="G28" s="37">
        <v>5460.1095999999998</v>
      </c>
      <c r="H28" s="37">
        <v>14518.1502</v>
      </c>
    </row>
    <row r="29" spans="1:8">
      <c r="A29" s="36" t="s">
        <v>8181</v>
      </c>
      <c r="B29" s="37">
        <v>254.62900000000002</v>
      </c>
      <c r="C29" s="37">
        <v>905.56489999999997</v>
      </c>
      <c r="D29" s="37">
        <v>1325.8906000000002</v>
      </c>
      <c r="E29" s="37">
        <v>1452.1483000000003</v>
      </c>
      <c r="F29" s="37">
        <v>5053.6205</v>
      </c>
      <c r="G29" s="37">
        <v>5497.3717999999999</v>
      </c>
      <c r="H29" s="37">
        <v>14489.2253</v>
      </c>
    </row>
    <row r="30" spans="1:8">
      <c r="A30" s="36" t="s">
        <v>8182</v>
      </c>
      <c r="B30" s="37">
        <v>232.02670000000001</v>
      </c>
      <c r="C30" s="37">
        <v>908.00740000000008</v>
      </c>
      <c r="D30" s="37">
        <v>1363.6641</v>
      </c>
      <c r="E30" s="37">
        <v>1577.91</v>
      </c>
      <c r="F30" s="37">
        <v>5090.7812999999987</v>
      </c>
      <c r="G30" s="37">
        <v>5554.3402999999998</v>
      </c>
      <c r="H30" s="37">
        <v>14726.729699999996</v>
      </c>
    </row>
    <row r="31" spans="1:8">
      <c r="A31" s="36" t="s">
        <v>8183</v>
      </c>
      <c r="B31" s="37">
        <v>234.27099999999999</v>
      </c>
      <c r="C31" s="37">
        <v>889.08839999999998</v>
      </c>
      <c r="D31" s="37">
        <v>1187.8816999999999</v>
      </c>
      <c r="E31" s="37">
        <v>1338.3797999999999</v>
      </c>
      <c r="F31" s="37">
        <v>5101.3666999999996</v>
      </c>
      <c r="G31" s="37">
        <v>5626.5640000000003</v>
      </c>
      <c r="H31" s="37">
        <v>14377.5537</v>
      </c>
    </row>
    <row r="32" spans="1:8">
      <c r="A32" s="3" t="s">
        <v>8180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84</v>
      </c>
      <c r="B33" s="37">
        <v>209.64070000000001</v>
      </c>
      <c r="C33" s="37">
        <v>917.99369999999999</v>
      </c>
      <c r="D33" s="37">
        <v>1336.9164000000001</v>
      </c>
      <c r="E33" s="37">
        <v>1634.9760000000001</v>
      </c>
      <c r="F33" s="37">
        <v>5291.2637000000004</v>
      </c>
      <c r="G33" s="37">
        <v>5578.7860000000001</v>
      </c>
      <c r="H33" s="37">
        <v>14969.576499999999</v>
      </c>
    </row>
    <row r="34" spans="1:8">
      <c r="A34" s="36" t="s">
        <v>8181</v>
      </c>
      <c r="B34" s="37">
        <v>242.63749999999999</v>
      </c>
      <c r="C34" s="37">
        <v>920.18110000000001</v>
      </c>
      <c r="D34" s="37">
        <v>1284.2796000000001</v>
      </c>
      <c r="E34" s="37">
        <v>1479.809</v>
      </c>
      <c r="F34" s="37">
        <v>5340.5860000000002</v>
      </c>
      <c r="G34" s="37">
        <v>5609.2632000000003</v>
      </c>
      <c r="H34" s="37">
        <v>14876.7564</v>
      </c>
    </row>
    <row r="35" spans="1:8">
      <c r="A35" s="36" t="s">
        <v>8182</v>
      </c>
      <c r="B35" s="37">
        <v>263.09129999999999</v>
      </c>
      <c r="C35" s="37">
        <v>902.51049999999998</v>
      </c>
      <c r="D35" s="37">
        <v>1216.7829999999999</v>
      </c>
      <c r="E35" s="37">
        <v>1459.1507999999999</v>
      </c>
      <c r="F35" s="37">
        <v>5217.7116999999998</v>
      </c>
      <c r="G35" s="37">
        <v>5623.1355999999996</v>
      </c>
      <c r="H35" s="37">
        <v>14682.382900000001</v>
      </c>
    </row>
    <row r="36" spans="1:8">
      <c r="A36" s="36" t="s">
        <v>8183</v>
      </c>
      <c r="B36" s="37">
        <v>213.57990000000001</v>
      </c>
      <c r="C36" s="37">
        <v>894.21140000000003</v>
      </c>
      <c r="D36" s="37">
        <v>1107.1931999999999</v>
      </c>
      <c r="E36" s="37">
        <v>1345.5808</v>
      </c>
      <c r="F36" s="37">
        <v>5087.4250000000002</v>
      </c>
      <c r="G36" s="37">
        <v>5588.4061000000002</v>
      </c>
      <c r="H36" s="37">
        <v>14236.3964</v>
      </c>
    </row>
    <row r="37" spans="1:8">
      <c r="A37" s="3" t="s">
        <v>9070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8184</v>
      </c>
      <c r="B38" s="37">
        <v>186.5823</v>
      </c>
      <c r="C38" s="37">
        <v>889.42619999999999</v>
      </c>
      <c r="D38" s="37">
        <v>1266.5429999999999</v>
      </c>
      <c r="E38" s="37">
        <v>1471.1686999999999</v>
      </c>
      <c r="F38" s="37">
        <v>5246.152</v>
      </c>
      <c r="G38" s="37">
        <v>5718.8998000000001</v>
      </c>
      <c r="H38" s="37">
        <v>14778.772000000001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3:D14"/>
  <sheetViews>
    <sheetView workbookViewId="0">
      <selection activeCell="A4" sqref="A4"/>
    </sheetView>
  </sheetViews>
  <sheetFormatPr defaultRowHeight="14.5"/>
  <cols>
    <col min="1" max="1" width="32.81640625" bestFit="1" customWidth="1"/>
    <col min="2" max="2" width="30" bestFit="1" customWidth="1"/>
    <col min="3" max="3" width="32.26953125" bestFit="1" customWidth="1"/>
    <col min="4" max="4" width="11.26953125" bestFit="1" customWidth="1"/>
    <col min="5" max="5" width="11.1796875" customWidth="1"/>
    <col min="6" max="6" width="19.453125" customWidth="1"/>
    <col min="7" max="8" width="32.453125" bestFit="1" customWidth="1"/>
    <col min="9" max="9" width="11.453125" bestFit="1" customWidth="1"/>
    <col min="10" max="11" width="32.453125" bestFit="1" customWidth="1"/>
    <col min="12" max="12" width="13.54296875" customWidth="1"/>
    <col min="13" max="14" width="32.453125" bestFit="1" customWidth="1"/>
    <col min="15" max="15" width="33.1796875" bestFit="1" customWidth="1"/>
    <col min="16" max="17" width="32.453125" bestFit="1" customWidth="1"/>
    <col min="18" max="18" width="13.54296875" bestFit="1" customWidth="1"/>
    <col min="19" max="20" width="32.453125" bestFit="1" customWidth="1"/>
    <col min="21" max="21" width="10.453125" bestFit="1" customWidth="1"/>
    <col min="22" max="23" width="32.453125" bestFit="1" customWidth="1"/>
    <col min="24" max="24" width="9.54296875" bestFit="1" customWidth="1"/>
    <col min="25" max="26" width="32.453125" bestFit="1" customWidth="1"/>
    <col min="27" max="27" width="24" bestFit="1" customWidth="1"/>
    <col min="28" max="29" width="32.453125" bestFit="1" customWidth="1"/>
    <col min="30" max="30" width="25" bestFit="1" customWidth="1"/>
    <col min="31" max="32" width="32.453125" bestFit="1" customWidth="1"/>
    <col min="33" max="33" width="27.453125" bestFit="1" customWidth="1"/>
    <col min="34" max="35" width="32.453125" bestFit="1" customWidth="1"/>
    <col min="36" max="36" width="26.453125" bestFit="1" customWidth="1"/>
    <col min="37" max="37" width="11.1796875" bestFit="1" customWidth="1"/>
  </cols>
  <sheetData>
    <row r="3" spans="1:4">
      <c r="A3" s="2" t="s">
        <v>7806</v>
      </c>
      <c r="B3" s="43" t="s">
        <v>7807</v>
      </c>
    </row>
    <row r="5" spans="1:4">
      <c r="A5" s="2" t="s">
        <v>297</v>
      </c>
      <c r="B5" s="2" t="s">
        <v>298</v>
      </c>
    </row>
    <row r="6" spans="1:4">
      <c r="A6" s="2" t="s">
        <v>296</v>
      </c>
      <c r="B6" s="43" t="s">
        <v>7089</v>
      </c>
      <c r="C6" s="43" t="s">
        <v>7090</v>
      </c>
      <c r="D6" s="43" t="s">
        <v>56</v>
      </c>
    </row>
    <row r="7" spans="1:4">
      <c r="A7" s="3" t="s">
        <v>7101</v>
      </c>
      <c r="B7" s="21">
        <v>0.39779999999999999</v>
      </c>
      <c r="C7" s="21">
        <v>0.60219999999999996</v>
      </c>
      <c r="D7" s="37">
        <v>1281.0600999999999</v>
      </c>
    </row>
    <row r="8" spans="1:4">
      <c r="A8" s="3" t="s">
        <v>7100</v>
      </c>
      <c r="B8" s="21">
        <v>0.1106</v>
      </c>
      <c r="C8" s="21">
        <v>0.88939999999999997</v>
      </c>
      <c r="D8" s="37">
        <v>349.0265</v>
      </c>
    </row>
    <row r="9" spans="1:4">
      <c r="A9" s="3" t="s">
        <v>7102</v>
      </c>
      <c r="B9" s="21">
        <v>0.3836</v>
      </c>
      <c r="C9" s="21">
        <v>0.61640000000000006</v>
      </c>
      <c r="D9" s="37" t="s">
        <v>88</v>
      </c>
    </row>
    <row r="10" spans="1:4">
      <c r="A10" s="3" t="s">
        <v>7103</v>
      </c>
      <c r="B10" s="21">
        <v>0.2445</v>
      </c>
      <c r="C10" s="21">
        <v>0.75549999999999995</v>
      </c>
      <c r="D10" s="37">
        <v>3116.5612000000001</v>
      </c>
    </row>
    <row r="11" spans="1:4">
      <c r="A11" s="3" t="s">
        <v>539</v>
      </c>
      <c r="B11" s="21">
        <v>0.20600000000000002</v>
      </c>
      <c r="C11" s="21">
        <v>0.79400000000000004</v>
      </c>
      <c r="D11" s="37">
        <v>11791.6219</v>
      </c>
    </row>
    <row r="12" spans="1:4">
      <c r="A12" s="3" t="s">
        <v>8649</v>
      </c>
      <c r="B12" s="21">
        <v>0.28960000000000002</v>
      </c>
      <c r="C12" s="21">
        <v>0.71040000000000003</v>
      </c>
      <c r="D12" s="37">
        <v>1308.4924000000001</v>
      </c>
    </row>
    <row r="13" spans="1:4">
      <c r="A13" s="3" t="s">
        <v>7099</v>
      </c>
      <c r="B13" s="21">
        <v>4.9200000000000001E-2</v>
      </c>
      <c r="C13" s="21">
        <v>0.95079999999999998</v>
      </c>
      <c r="D13" s="37">
        <v>146.66390000000001</v>
      </c>
    </row>
    <row r="14" spans="1:4">
      <c r="A14" s="3" t="s">
        <v>7098</v>
      </c>
      <c r="B14" s="21">
        <v>0.21760000000000002</v>
      </c>
      <c r="C14" s="21">
        <v>0.78239999999999998</v>
      </c>
      <c r="D14" s="37">
        <v>6669.944000000000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81640625" customWidth="1"/>
    <col min="11" max="11" width="19.453125" customWidth="1"/>
    <col min="12" max="12" width="21.8164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1796875" customWidth="1"/>
    <col min="23" max="23" width="19.453125" bestFit="1" customWidth="1"/>
    <col min="24" max="24" width="18.54296875" customWidth="1"/>
    <col min="25" max="27" width="16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4.5" customHeight="1"/>
    <row r="62" spans="13:18" ht="14.5" customHeight="1">
      <c r="M62" s="97"/>
      <c r="N62" s="97"/>
      <c r="O62" s="97"/>
      <c r="P62" s="97"/>
      <c r="R62" s="100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5" customHeight="1">
      <c r="M63" s="97"/>
      <c r="N63" s="97"/>
      <c r="O63" s="97"/>
      <c r="P63" s="97"/>
    </row>
    <row r="64" spans="13:18" s="43" customFormat="1" ht="14.5" customHeight="1">
      <c r="M64" s="97"/>
      <c r="N64" s="97"/>
      <c r="O64" s="97"/>
      <c r="P64" s="97"/>
    </row>
    <row r="65" spans="2:18" s="43" customFormat="1" ht="14.5" customHeight="1">
      <c r="M65" s="97"/>
      <c r="N65" s="97"/>
      <c r="O65" s="97"/>
      <c r="P65" s="97"/>
    </row>
    <row r="66" spans="2:18" s="43" customFormat="1" ht="14.5" customHeight="1">
      <c r="M66" s="97"/>
      <c r="N66" s="97"/>
      <c r="O66" s="97"/>
      <c r="P66" s="97"/>
    </row>
    <row r="68" spans="2:18" s="43" customFormat="1"/>
    <row r="69" spans="2:18" s="43" customFormat="1"/>
    <row r="70" spans="2:18" s="43" customFormat="1" ht="19">
      <c r="B70" s="86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806</v>
      </c>
      <c r="C74" s="6" t="s">
        <v>7807</v>
      </c>
      <c r="D74" s="7"/>
      <c r="E74" s="7"/>
      <c r="F74" s="7"/>
      <c r="G74" s="7"/>
      <c r="I74" s="2" t="s">
        <v>7806</v>
      </c>
      <c r="J74" s="43" t="s">
        <v>7807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78" t="s">
        <v>642</v>
      </c>
      <c r="C76" s="6"/>
      <c r="D76" s="14"/>
      <c r="E76" s="15"/>
      <c r="F76" s="15"/>
      <c r="G76" s="16"/>
      <c r="I76" s="178" t="s">
        <v>9072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185" t="s">
        <v>7768</v>
      </c>
      <c r="D77" s="185" t="s">
        <v>7867</v>
      </c>
      <c r="E77" s="185" t="s">
        <v>8174</v>
      </c>
      <c r="F77" s="185" t="s">
        <v>8701</v>
      </c>
      <c r="G77" s="185" t="s">
        <v>9072</v>
      </c>
      <c r="J77" s="173" t="s">
        <v>8049</v>
      </c>
      <c r="K77" s="173" t="s">
        <v>7100</v>
      </c>
      <c r="L77" s="173" t="s">
        <v>7102</v>
      </c>
      <c r="M77" s="173" t="s">
        <v>7103</v>
      </c>
      <c r="N77" s="169" t="s">
        <v>539</v>
      </c>
      <c r="O77" s="173" t="s">
        <v>8649</v>
      </c>
      <c r="P77" s="173" t="s">
        <v>7099</v>
      </c>
      <c r="Q77" s="173" t="s">
        <v>7098</v>
      </c>
      <c r="R77" s="173" t="s">
        <v>588</v>
      </c>
    </row>
    <row r="78" spans="2:18" ht="38">
      <c r="B78" s="189" t="s">
        <v>32</v>
      </c>
      <c r="C78" s="170">
        <v>2173.2451999999998</v>
      </c>
      <c r="D78" s="170">
        <v>2818.3888999999999</v>
      </c>
      <c r="E78" s="170">
        <v>3103.6233999999999</v>
      </c>
      <c r="F78" s="170">
        <v>3208.489</v>
      </c>
      <c r="G78" s="170">
        <v>3856.2676000000001</v>
      </c>
      <c r="I78" s="176" t="s">
        <v>32</v>
      </c>
      <c r="J78" s="172">
        <v>236.97370000000001</v>
      </c>
      <c r="K78" s="172">
        <v>127.1126</v>
      </c>
      <c r="L78" s="172" t="s">
        <v>88</v>
      </c>
      <c r="M78" s="172">
        <v>508.20760000000001</v>
      </c>
      <c r="N78" s="172">
        <v>1650.8257000000001</v>
      </c>
      <c r="O78" s="172">
        <v>147.12799999999999</v>
      </c>
      <c r="P78" s="172">
        <v>38.886400000000002</v>
      </c>
      <c r="Q78" s="172">
        <v>1075.085</v>
      </c>
      <c r="R78" s="172" t="s">
        <v>88</v>
      </c>
    </row>
    <row r="79" spans="2:18" ht="19">
      <c r="B79" s="190" t="s">
        <v>7842</v>
      </c>
      <c r="C79" s="170">
        <v>14969.576499999999</v>
      </c>
      <c r="D79" s="170">
        <v>14876.7564</v>
      </c>
      <c r="E79" s="170">
        <v>14682.382900000001</v>
      </c>
      <c r="F79" s="170">
        <v>14236.3964</v>
      </c>
      <c r="G79" s="170">
        <v>14778.772000000001</v>
      </c>
      <c r="I79" s="176" t="s">
        <v>7842</v>
      </c>
      <c r="J79" s="172">
        <v>802.16759999999999</v>
      </c>
      <c r="K79" s="172">
        <v>127.43600000000001</v>
      </c>
      <c r="L79" s="172" t="s">
        <v>88</v>
      </c>
      <c r="M79" s="172">
        <v>1855.8912</v>
      </c>
      <c r="N79" s="172">
        <v>6866.8638000000001</v>
      </c>
      <c r="O79" s="172">
        <v>809.98800000000006</v>
      </c>
      <c r="P79" s="172">
        <v>85.941999999999993</v>
      </c>
      <c r="Q79" s="172">
        <v>3907.0934999999999</v>
      </c>
      <c r="R79" s="172" t="s">
        <v>88</v>
      </c>
    </row>
    <row r="80" spans="2:18" ht="19">
      <c r="B80" s="191" t="s">
        <v>7836</v>
      </c>
      <c r="C80" s="170">
        <v>209.64070000000001</v>
      </c>
      <c r="D80" s="170">
        <v>242.63749999999999</v>
      </c>
      <c r="E80" s="170">
        <v>263.09129999999999</v>
      </c>
      <c r="F80" s="170">
        <v>213.57990000000001</v>
      </c>
      <c r="G80" s="170">
        <v>186.5823</v>
      </c>
      <c r="I80" s="171" t="s">
        <v>7836</v>
      </c>
      <c r="J80" s="172">
        <v>0.7429</v>
      </c>
      <c r="K80" s="172">
        <v>5.0599999999999999E-2</v>
      </c>
      <c r="L80" s="172" t="s">
        <v>88</v>
      </c>
      <c r="M80" s="172">
        <v>33.930100000000003</v>
      </c>
      <c r="N80" s="172">
        <v>104.4821</v>
      </c>
      <c r="O80" s="172" t="s">
        <v>88</v>
      </c>
      <c r="P80" s="172" t="s">
        <v>88</v>
      </c>
      <c r="Q80" s="172">
        <v>46.1051</v>
      </c>
      <c r="R80" s="172" t="s">
        <v>88</v>
      </c>
    </row>
    <row r="81" spans="2:18" ht="19">
      <c r="B81" s="191" t="s">
        <v>7837</v>
      </c>
      <c r="C81" s="170">
        <v>917.99369999999999</v>
      </c>
      <c r="D81" s="170">
        <v>920.18110000000001</v>
      </c>
      <c r="E81" s="170">
        <v>902.51049999999998</v>
      </c>
      <c r="F81" s="170">
        <v>894.21140000000003</v>
      </c>
      <c r="G81" s="170">
        <v>889.42619999999999</v>
      </c>
      <c r="I81" s="171" t="s">
        <v>7837</v>
      </c>
      <c r="J81" s="172">
        <v>107.545</v>
      </c>
      <c r="K81" s="172" t="s">
        <v>88</v>
      </c>
      <c r="L81" s="172">
        <v>172.67449999999999</v>
      </c>
      <c r="M81" s="172">
        <v>61.368899999999996</v>
      </c>
      <c r="N81" s="172">
        <v>320.68560000000002</v>
      </c>
      <c r="O81" s="172">
        <v>99.034099999999995</v>
      </c>
      <c r="P81" s="172">
        <v>1.8682000000000001</v>
      </c>
      <c r="Q81" s="172">
        <v>123.12439999999999</v>
      </c>
      <c r="R81" s="172" t="s">
        <v>88</v>
      </c>
    </row>
    <row r="82" spans="2:18" ht="19">
      <c r="B82" s="191" t="s">
        <v>7838</v>
      </c>
      <c r="C82" s="170">
        <v>1336.9164000000001</v>
      </c>
      <c r="D82" s="170">
        <v>1284.2796000000001</v>
      </c>
      <c r="E82" s="170">
        <v>1216.7829999999999</v>
      </c>
      <c r="F82" s="170">
        <v>1107.1931999999999</v>
      </c>
      <c r="G82" s="170">
        <v>1266.5429999999999</v>
      </c>
      <c r="I82" s="171" t="s">
        <v>7838</v>
      </c>
      <c r="J82" s="172">
        <v>122.9511</v>
      </c>
      <c r="K82" s="172">
        <v>63.169199999999996</v>
      </c>
      <c r="L82" s="172">
        <v>23.303899999999999</v>
      </c>
      <c r="M82" s="172">
        <v>56.534399999999998</v>
      </c>
      <c r="N82" s="172">
        <v>537.69680000000005</v>
      </c>
      <c r="O82" s="172" t="s">
        <v>88</v>
      </c>
      <c r="P82" s="172">
        <v>2.9203000000000001</v>
      </c>
      <c r="Q82" s="172">
        <v>444.48270000000002</v>
      </c>
      <c r="R82" s="172" t="s">
        <v>88</v>
      </c>
    </row>
    <row r="83" spans="2:18" ht="19">
      <c r="B83" s="191" t="s">
        <v>7839</v>
      </c>
      <c r="C83" s="170">
        <v>1634.9760000000001</v>
      </c>
      <c r="D83" s="170">
        <v>1479.809</v>
      </c>
      <c r="E83" s="170">
        <v>1459.1507999999999</v>
      </c>
      <c r="F83" s="170">
        <v>1345.5808</v>
      </c>
      <c r="G83" s="170">
        <v>1471.1686999999999</v>
      </c>
      <c r="I83" s="171" t="s">
        <v>7839</v>
      </c>
      <c r="J83" s="172">
        <v>77.463399999999993</v>
      </c>
      <c r="K83" s="172" t="s">
        <v>88</v>
      </c>
      <c r="L83" s="172">
        <v>4.6608999999999998</v>
      </c>
      <c r="M83" s="172">
        <v>74.090999999999994</v>
      </c>
      <c r="N83" s="172">
        <v>900.47699999999998</v>
      </c>
      <c r="O83" s="172">
        <v>29.083500000000001</v>
      </c>
      <c r="P83" s="172" t="s">
        <v>88</v>
      </c>
      <c r="Q83" s="172">
        <v>355.77960000000002</v>
      </c>
      <c r="R83" s="172" t="s">
        <v>88</v>
      </c>
    </row>
    <row r="84" spans="2:18" ht="19">
      <c r="B84" s="191" t="s">
        <v>7840</v>
      </c>
      <c r="C84" s="170">
        <v>5291.2637000000004</v>
      </c>
      <c r="D84" s="170">
        <v>5340.5860000000002</v>
      </c>
      <c r="E84" s="170">
        <v>5217.7116999999998</v>
      </c>
      <c r="F84" s="170">
        <v>5087.4250000000002</v>
      </c>
      <c r="G84" s="170">
        <v>5246.152</v>
      </c>
      <c r="I84" s="171" t="s">
        <v>7840</v>
      </c>
      <c r="J84" s="172">
        <v>428.24630000000002</v>
      </c>
      <c r="K84" s="172">
        <v>22.078499999999998</v>
      </c>
      <c r="L84" s="172" t="s">
        <v>88</v>
      </c>
      <c r="M84" s="172">
        <v>751.18820000000005</v>
      </c>
      <c r="N84" s="172">
        <v>2313.3910999999998</v>
      </c>
      <c r="O84" s="172">
        <v>191.4539</v>
      </c>
      <c r="P84" s="172">
        <v>36.126399999999997</v>
      </c>
      <c r="Q84" s="172">
        <v>1385.7715000000001</v>
      </c>
      <c r="R84" s="172" t="s">
        <v>88</v>
      </c>
    </row>
    <row r="85" spans="2:18" ht="19">
      <c r="B85" s="191" t="s">
        <v>7841</v>
      </c>
      <c r="C85" s="170">
        <v>5578.7860000000001</v>
      </c>
      <c r="D85" s="170">
        <v>5609.2632000000003</v>
      </c>
      <c r="E85" s="170">
        <v>5623.1355999999996</v>
      </c>
      <c r="F85" s="170">
        <v>5588.4061000000002</v>
      </c>
      <c r="G85" s="170">
        <v>5718.8998000000001</v>
      </c>
      <c r="I85" s="171" t="s">
        <v>7841</v>
      </c>
      <c r="J85" s="172">
        <v>65.218900000000005</v>
      </c>
      <c r="K85" s="172">
        <v>10.8832</v>
      </c>
      <c r="L85" s="172" t="s">
        <v>88</v>
      </c>
      <c r="M85" s="172">
        <v>878.77850000000001</v>
      </c>
      <c r="N85" s="172">
        <v>2690.1311999999998</v>
      </c>
      <c r="O85" s="172">
        <v>475.05410000000001</v>
      </c>
      <c r="P85" s="172">
        <v>43.216099999999997</v>
      </c>
      <c r="Q85" s="172">
        <v>1551.8302000000001</v>
      </c>
      <c r="R85" s="172" t="s">
        <v>88</v>
      </c>
    </row>
    <row r="86" spans="2:18" ht="19">
      <c r="B86" s="190" t="s">
        <v>34</v>
      </c>
      <c r="C86" s="170">
        <v>3066.1381000000001</v>
      </c>
      <c r="D86" s="170">
        <v>3249.0623000000001</v>
      </c>
      <c r="E86" s="170">
        <v>3155.83</v>
      </c>
      <c r="F86" s="170">
        <v>2974.1457</v>
      </c>
      <c r="G86" s="170">
        <v>3120.0183000000002</v>
      </c>
      <c r="I86" s="176" t="s">
        <v>34</v>
      </c>
      <c r="J86" s="172">
        <v>145.21029999999999</v>
      </c>
      <c r="K86" s="172">
        <v>59.929900000000004</v>
      </c>
      <c r="L86" s="172" t="s">
        <v>88</v>
      </c>
      <c r="M86" s="172">
        <v>496.93490000000003</v>
      </c>
      <c r="N86" s="172">
        <v>1317.8991000000001</v>
      </c>
      <c r="O86" s="172">
        <v>271.58170000000001</v>
      </c>
      <c r="P86" s="172">
        <v>18.7836</v>
      </c>
      <c r="Q86" s="172">
        <v>736.29359999999997</v>
      </c>
      <c r="R86" s="172" t="s">
        <v>88</v>
      </c>
    </row>
    <row r="87" spans="2:18" ht="19">
      <c r="B87" s="190" t="s">
        <v>39</v>
      </c>
      <c r="C87" s="170">
        <v>263.08049999999997</v>
      </c>
      <c r="D87" s="170">
        <v>296.37599999999998</v>
      </c>
      <c r="E87" s="170">
        <v>307.36279999999999</v>
      </c>
      <c r="F87" s="170">
        <v>344.45569999999998</v>
      </c>
      <c r="G87" s="170">
        <v>439.4819</v>
      </c>
      <c r="I87" s="176" t="s">
        <v>39</v>
      </c>
      <c r="J87" s="172">
        <v>5.0972999999999997</v>
      </c>
      <c r="K87" s="172">
        <v>6.3247999999999998</v>
      </c>
      <c r="L87" s="172" t="s">
        <v>88</v>
      </c>
      <c r="M87" s="172">
        <v>19.116299999999999</v>
      </c>
      <c r="N87" s="172">
        <v>325.67129999999997</v>
      </c>
      <c r="O87" s="172">
        <v>6.9476000000000004</v>
      </c>
      <c r="P87" s="172">
        <v>0.33139999999999997</v>
      </c>
      <c r="Q87" s="172">
        <v>59.0441</v>
      </c>
      <c r="R87" s="172" t="s">
        <v>88</v>
      </c>
    </row>
    <row r="88" spans="2:18" ht="19">
      <c r="B88" s="190" t="s">
        <v>879</v>
      </c>
      <c r="C88" s="170">
        <v>2141.2592</v>
      </c>
      <c r="D88" s="170">
        <v>1896.6566</v>
      </c>
      <c r="E88" s="170">
        <v>1817.0769</v>
      </c>
      <c r="F88" s="170">
        <v>1855.4812999999999</v>
      </c>
      <c r="G88" s="170">
        <v>1658.6776</v>
      </c>
      <c r="I88" s="176" t="s">
        <v>879</v>
      </c>
      <c r="J88" s="172">
        <v>61.733199999999997</v>
      </c>
      <c r="K88" s="172">
        <v>21.471800000000002</v>
      </c>
      <c r="L88" s="172" t="s">
        <v>88</v>
      </c>
      <c r="M88" s="172">
        <v>47.830599999999997</v>
      </c>
      <c r="N88" s="172">
        <v>1011.9766</v>
      </c>
      <c r="O88" s="172">
        <v>5.8597999999999999</v>
      </c>
      <c r="P88" s="172">
        <v>0.24540000000000001</v>
      </c>
      <c r="Q88" s="172">
        <v>490.15679999999998</v>
      </c>
      <c r="R88" s="172" t="s">
        <v>88</v>
      </c>
    </row>
    <row r="89" spans="2:18" ht="19">
      <c r="B89" s="191" t="s">
        <v>7619</v>
      </c>
      <c r="C89" s="170">
        <v>1973.8386</v>
      </c>
      <c r="D89" s="170">
        <v>1727.8633</v>
      </c>
      <c r="E89" s="170">
        <v>1661.2529999999999</v>
      </c>
      <c r="F89" s="170">
        <v>1711.6621</v>
      </c>
      <c r="G89" s="170">
        <v>1539.2164</v>
      </c>
      <c r="I89" s="171" t="s">
        <v>7619</v>
      </c>
      <c r="J89" s="172">
        <v>53.914999999999999</v>
      </c>
      <c r="K89" s="172" t="s">
        <v>88</v>
      </c>
      <c r="L89" s="172" t="s">
        <v>88</v>
      </c>
      <c r="M89" s="172">
        <v>42.293300000000002</v>
      </c>
      <c r="N89" s="172">
        <v>945.56190000000004</v>
      </c>
      <c r="O89" s="172">
        <v>2.1423999999999999</v>
      </c>
      <c r="P89" s="172">
        <v>0.23949999999999999</v>
      </c>
      <c r="Q89" s="172">
        <v>472.32389999999998</v>
      </c>
      <c r="R89" s="172" t="s">
        <v>88</v>
      </c>
    </row>
    <row r="90" spans="2:18" ht="19">
      <c r="B90" s="191" t="s">
        <v>7620</v>
      </c>
      <c r="C90" s="170">
        <v>167.4205</v>
      </c>
      <c r="D90" s="170">
        <v>168.79339999999999</v>
      </c>
      <c r="E90" s="170">
        <v>155.82390000000001</v>
      </c>
      <c r="F90" s="170">
        <v>143.8192</v>
      </c>
      <c r="G90" s="170">
        <v>119.46120000000001</v>
      </c>
      <c r="I90" s="171" t="s">
        <v>7620</v>
      </c>
      <c r="J90" s="172">
        <v>7.8182</v>
      </c>
      <c r="K90" s="172" t="s">
        <v>88</v>
      </c>
      <c r="L90" s="172">
        <v>17.745899999999999</v>
      </c>
      <c r="M90" s="172">
        <v>5.5373000000000001</v>
      </c>
      <c r="N90" s="172">
        <v>66.414699999999996</v>
      </c>
      <c r="O90" s="172">
        <v>3.7174</v>
      </c>
      <c r="P90" s="172">
        <v>5.8999999999999999E-3</v>
      </c>
      <c r="Q90" s="172">
        <v>17.832899999999999</v>
      </c>
      <c r="R90" s="172" t="s">
        <v>88</v>
      </c>
    </row>
    <row r="91" spans="2:18" ht="38">
      <c r="B91" s="189" t="s">
        <v>43</v>
      </c>
      <c r="C91" s="170">
        <v>148.24260000000001</v>
      </c>
      <c r="D91" s="170">
        <v>153.30070000000001</v>
      </c>
      <c r="E91" s="170">
        <v>155.02340000000001</v>
      </c>
      <c r="F91" s="170">
        <v>162.2371</v>
      </c>
      <c r="G91" s="170">
        <v>162.19999999999999</v>
      </c>
      <c r="I91" s="176" t="s">
        <v>43</v>
      </c>
      <c r="J91" s="172">
        <v>7.1481000000000003</v>
      </c>
      <c r="K91" s="172">
        <v>5.3900000000000003E-2</v>
      </c>
      <c r="L91" s="172" t="s">
        <v>88</v>
      </c>
      <c r="M91" s="172">
        <v>17.8691</v>
      </c>
      <c r="N91" s="172">
        <v>62.191299999999998</v>
      </c>
      <c r="O91" s="172">
        <v>16.1188</v>
      </c>
      <c r="P91" s="172">
        <v>0.1212</v>
      </c>
      <c r="Q91" s="172">
        <v>55.9499</v>
      </c>
      <c r="R91" s="172" t="s">
        <v>88</v>
      </c>
    </row>
    <row r="92" spans="2:18" ht="19">
      <c r="B92" s="190" t="s">
        <v>41</v>
      </c>
      <c r="C92" s="170">
        <v>131.45689999999999</v>
      </c>
      <c r="D92" s="170">
        <v>119.9943</v>
      </c>
      <c r="E92" s="170">
        <v>117.35209999999999</v>
      </c>
      <c r="F92" s="170">
        <v>111.8219</v>
      </c>
      <c r="G92" s="170">
        <v>112.7307</v>
      </c>
      <c r="I92" s="176" t="s">
        <v>41</v>
      </c>
      <c r="J92" s="172">
        <v>0.78839999999999999</v>
      </c>
      <c r="K92" s="172">
        <v>2.9542000000000002</v>
      </c>
      <c r="L92" s="172" t="s">
        <v>88</v>
      </c>
      <c r="M92" s="172">
        <v>15.3255</v>
      </c>
      <c r="N92" s="172">
        <v>64.8095</v>
      </c>
      <c r="O92" s="172">
        <v>2.5181</v>
      </c>
      <c r="P92" s="172">
        <v>0.40150000000000002</v>
      </c>
      <c r="Q92" s="172">
        <v>25.068899999999999</v>
      </c>
      <c r="R92" s="172" t="s">
        <v>88</v>
      </c>
    </row>
    <row r="93" spans="2:18" ht="19">
      <c r="B93" s="190" t="s">
        <v>676</v>
      </c>
      <c r="C93" s="170">
        <v>1098.8161</v>
      </c>
      <c r="D93" s="170">
        <v>1020.1529</v>
      </c>
      <c r="E93" s="170">
        <v>1018.4281</v>
      </c>
      <c r="F93" s="170">
        <v>1300.1778999999999</v>
      </c>
      <c r="G93" s="170">
        <v>1089.9731999999999</v>
      </c>
      <c r="I93" s="176" t="s">
        <v>676</v>
      </c>
      <c r="J93" s="172">
        <v>21.941400000000002</v>
      </c>
      <c r="K93" s="172">
        <v>3.7433999999999998</v>
      </c>
      <c r="L93" s="172" t="s">
        <v>88</v>
      </c>
      <c r="M93" s="172">
        <v>155.386</v>
      </c>
      <c r="N93" s="172">
        <v>491.38459999999998</v>
      </c>
      <c r="O93" s="172">
        <v>48.3504</v>
      </c>
      <c r="P93" s="172">
        <v>1.9523999999999999</v>
      </c>
      <c r="Q93" s="172">
        <v>321.25220000000002</v>
      </c>
      <c r="R93" s="172" t="s">
        <v>88</v>
      </c>
    </row>
    <row r="94" spans="2:18" ht="19">
      <c r="B94" s="192" t="s">
        <v>56</v>
      </c>
      <c r="C94" s="179">
        <v>23991.815200000001</v>
      </c>
      <c r="D94" s="179">
        <v>24430.688099999999</v>
      </c>
      <c r="E94" s="179">
        <v>24357.0795</v>
      </c>
      <c r="F94" s="179">
        <v>24193.204900000001</v>
      </c>
      <c r="G94" s="179">
        <v>25218.1214</v>
      </c>
      <c r="I94" s="231" t="s">
        <v>56</v>
      </c>
      <c r="J94" s="232">
        <v>1281.0600999999999</v>
      </c>
      <c r="K94" s="232">
        <v>349.0265</v>
      </c>
      <c r="L94" s="232" t="s">
        <v>88</v>
      </c>
      <c r="M94" s="232">
        <v>3116.5612000000001</v>
      </c>
      <c r="N94" s="232">
        <v>11791.6219</v>
      </c>
      <c r="O94" s="232">
        <v>1308.4924000000001</v>
      </c>
      <c r="P94" s="232">
        <v>146.66390000000001</v>
      </c>
      <c r="Q94" s="232">
        <v>6669.9440000000004</v>
      </c>
      <c r="R94" s="232" t="s">
        <v>88</v>
      </c>
    </row>
    <row r="95" spans="2:18" ht="19">
      <c r="B95" s="191" t="s">
        <v>7090</v>
      </c>
      <c r="C95" s="170">
        <v>0.79330000000000001</v>
      </c>
      <c r="D95" s="170">
        <v>0.77849999999999997</v>
      </c>
      <c r="E95" s="170">
        <v>0.77649999999999997</v>
      </c>
      <c r="F95" s="170">
        <v>0.77480000000000004</v>
      </c>
      <c r="G95" s="170">
        <v>0.77079999999999993</v>
      </c>
      <c r="I95" s="230" t="s">
        <v>7090</v>
      </c>
      <c r="J95" s="229">
        <v>0.60219999999999996</v>
      </c>
      <c r="K95" s="229">
        <v>0.88939999999999997</v>
      </c>
      <c r="L95" s="229">
        <v>0.61640000000000006</v>
      </c>
      <c r="M95" s="229">
        <v>0.75549999999999995</v>
      </c>
      <c r="N95" s="229">
        <v>0.79400000000000004</v>
      </c>
      <c r="O95" s="229">
        <v>0.71040000000000003</v>
      </c>
      <c r="P95" s="229">
        <v>0.95079999999999998</v>
      </c>
      <c r="Q95" s="229">
        <v>0.78239999999999998</v>
      </c>
      <c r="R95" s="229" t="s">
        <v>88</v>
      </c>
    </row>
    <row r="96" spans="2:18" ht="19">
      <c r="B96" s="191" t="s">
        <v>7089</v>
      </c>
      <c r="C96" s="170">
        <v>0.20670000000000002</v>
      </c>
      <c r="D96" s="170">
        <v>0.22149999999999997</v>
      </c>
      <c r="E96" s="170">
        <v>0.2235</v>
      </c>
      <c r="F96" s="170">
        <v>0.22519999999999998</v>
      </c>
      <c r="G96" s="170">
        <v>0.22920000000000001</v>
      </c>
      <c r="I96" s="230" t="s">
        <v>7089</v>
      </c>
      <c r="J96" s="229">
        <v>0.39779999999999999</v>
      </c>
      <c r="K96" s="229">
        <v>0.1106</v>
      </c>
      <c r="L96" s="229">
        <v>0.3836</v>
      </c>
      <c r="M96" s="229">
        <v>0.2445</v>
      </c>
      <c r="N96" s="229">
        <v>0.20600000000000002</v>
      </c>
      <c r="O96" s="229">
        <v>0.28960000000000002</v>
      </c>
      <c r="P96" s="229">
        <v>4.9200000000000001E-2</v>
      </c>
      <c r="Q96" s="229">
        <v>0.21760000000000002</v>
      </c>
      <c r="R96" s="229" t="s">
        <v>88</v>
      </c>
    </row>
    <row r="98" spans="2:9" ht="19">
      <c r="B98" s="86" t="s">
        <v>8009</v>
      </c>
      <c r="C98" s="91" t="s">
        <v>7858</v>
      </c>
      <c r="I98" s="86" t="s">
        <v>8009</v>
      </c>
    </row>
  </sheetData>
  <sheetProtection algorithmName="SHA-512" hashValue="/eZI50YwBwuLACyf8rRR+fqkyJftLY8Dh8lvdizjGPqYg4yuzqcYG7m87Lst5rXlQ24Q3pNIBFRZ/DwI0PX0Qg==" saltValue="Pt0R1aJZoglrQqYVSIhSNA==" spinCount="100000" sheet="1" objects="1" scenarios="1" pivotTables="0"/>
  <conditionalFormatting pivot="1" sqref="C78:G96">
    <cfRule type="expression" dxfId="4753" priority="8">
      <formula>AND(RIGHT($B78,3)="(%)",C78&lt;&gt;"C")</formula>
    </cfRule>
  </conditionalFormatting>
  <conditionalFormatting pivot="1" sqref="C78:G96">
    <cfRule type="expression" dxfId="4752" priority="6">
      <formula>C$77=$G$77</formula>
    </cfRule>
  </conditionalFormatting>
  <conditionalFormatting pivot="1" sqref="J78:R96">
    <cfRule type="expression" dxfId="4751" priority="5">
      <formula>AND(RIGHT($I78,3)="(%)",J78&lt;&gt;"C")</formula>
    </cfRule>
  </conditionalFormatting>
  <conditionalFormatting pivot="1" sqref="C78:G96">
    <cfRule type="cellIs" dxfId="4750" priority="2" operator="lessThan">
      <formula>0</formula>
    </cfRule>
  </conditionalFormatting>
  <conditionalFormatting pivot="1" sqref="J78:R96">
    <cfRule type="cellIs" dxfId="4749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H38"/>
  <sheetViews>
    <sheetView workbookViewId="0">
      <selection activeCell="A10" sqref="A10"/>
    </sheetView>
  </sheetViews>
  <sheetFormatPr defaultRowHeight="14.5"/>
  <cols>
    <col min="1" max="1" width="23.453125" bestFit="1" customWidth="1"/>
    <col min="2" max="2" width="23.81640625" bestFit="1" customWidth="1"/>
    <col min="3" max="3" width="30.81640625" bestFit="1" customWidth="1"/>
    <col min="4" max="4" width="27.81640625" bestFit="1" customWidth="1"/>
    <col min="5" max="5" width="36.54296875" bestFit="1" customWidth="1"/>
    <col min="6" max="6" width="35.26953125" bestFit="1" customWidth="1"/>
    <col min="7" max="7" width="22.453125" bestFit="1" customWidth="1"/>
    <col min="8" max="8" width="14.1796875" bestFit="1" customWidth="1"/>
  </cols>
  <sheetData>
    <row r="1" spans="1:8">
      <c r="A1" s="2" t="s">
        <v>516</v>
      </c>
      <c r="B1" s="43" t="s">
        <v>327</v>
      </c>
    </row>
    <row r="2" spans="1:8">
      <c r="A2" s="2" t="s">
        <v>7806</v>
      </c>
      <c r="B2" s="43" t="s">
        <v>7809</v>
      </c>
    </row>
    <row r="3" spans="1:8">
      <c r="A3" s="2" t="s">
        <v>512</v>
      </c>
      <c r="B3" s="43" t="s">
        <v>323</v>
      </c>
    </row>
    <row r="4" spans="1:8">
      <c r="A4" s="2" t="s">
        <v>881</v>
      </c>
      <c r="B4" s="43" t="s">
        <v>321</v>
      </c>
    </row>
    <row r="6" spans="1:8">
      <c r="A6" s="2" t="s">
        <v>301</v>
      </c>
      <c r="B6" s="2" t="s">
        <v>298</v>
      </c>
    </row>
    <row r="7" spans="1:8">
      <c r="A7" s="2" t="s">
        <v>296</v>
      </c>
      <c r="B7" s="43" t="s">
        <v>7843</v>
      </c>
      <c r="C7" s="43" t="s">
        <v>7844</v>
      </c>
      <c r="D7" s="43" t="s">
        <v>7845</v>
      </c>
      <c r="E7" s="43" t="s">
        <v>7846</v>
      </c>
      <c r="F7" s="43" t="s">
        <v>7847</v>
      </c>
      <c r="G7" s="43" t="s">
        <v>7848</v>
      </c>
      <c r="H7" s="43" t="s">
        <v>7849</v>
      </c>
    </row>
    <row r="8" spans="1:8">
      <c r="A8" s="3" t="s">
        <v>8175</v>
      </c>
      <c r="B8" s="37"/>
      <c r="C8" s="37"/>
      <c r="D8" s="37"/>
      <c r="E8" s="37"/>
      <c r="F8" s="37"/>
      <c r="G8" s="37"/>
      <c r="H8" s="37"/>
    </row>
    <row r="9" spans="1:8">
      <c r="A9" s="36" t="s">
        <v>8181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</row>
    <row r="10" spans="1:8">
      <c r="A10" s="36" t="s">
        <v>8182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</row>
    <row r="11" spans="1:8">
      <c r="A11" s="36" t="s">
        <v>8183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</row>
    <row r="12" spans="1:8">
      <c r="A12" s="3" t="s">
        <v>8176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84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</row>
    <row r="14" spans="1:8">
      <c r="A14" s="36" t="s">
        <v>8181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8">
      <c r="A15" s="36" t="s">
        <v>8182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8">
      <c r="A16" s="36" t="s">
        <v>8183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8177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84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8181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8182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8183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8178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84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8181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8182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8183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8179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84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8181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8182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8183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8180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84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8181</v>
      </c>
      <c r="B34" s="37">
        <v>1693.5361</v>
      </c>
      <c r="C34" s="37">
        <v>569.25689999999997</v>
      </c>
      <c r="D34" s="37">
        <v>1550.4268</v>
      </c>
      <c r="E34" s="37">
        <v>2152.6676000000002</v>
      </c>
      <c r="F34" s="37">
        <v>3426.1007</v>
      </c>
      <c r="G34" s="37">
        <v>6455.1184999999996</v>
      </c>
      <c r="H34" s="37">
        <v>15847.1065</v>
      </c>
    </row>
    <row r="35" spans="1:8">
      <c r="A35" s="36" t="s">
        <v>8182</v>
      </c>
      <c r="B35" s="37">
        <v>1781.0253</v>
      </c>
      <c r="C35" s="37">
        <v>561.0204</v>
      </c>
      <c r="D35" s="37">
        <v>1507.8335</v>
      </c>
      <c r="E35" s="37">
        <v>2163.6336000000001</v>
      </c>
      <c r="F35" s="37">
        <v>3516.7914000000001</v>
      </c>
      <c r="G35" s="37">
        <v>6491.4011</v>
      </c>
      <c r="H35" s="37">
        <v>16021.705400000001</v>
      </c>
    </row>
    <row r="36" spans="1:8">
      <c r="A36" s="36" t="s">
        <v>8183</v>
      </c>
      <c r="B36" s="37">
        <v>1750.7328</v>
      </c>
      <c r="C36" s="37">
        <v>495.08420000000001</v>
      </c>
      <c r="D36" s="37">
        <v>1360.4942000000001</v>
      </c>
      <c r="E36" s="37">
        <v>2099.3272999999999</v>
      </c>
      <c r="F36" s="37">
        <v>3500.9533000000001</v>
      </c>
      <c r="G36" s="37">
        <v>6502.8692000000001</v>
      </c>
      <c r="H36" s="37">
        <v>15709.460999999999</v>
      </c>
    </row>
    <row r="37" spans="1:8">
      <c r="A37" s="3" t="s">
        <v>9070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8184</v>
      </c>
      <c r="B38" s="37">
        <v>2095.87</v>
      </c>
      <c r="C38" s="37">
        <v>526.87369999999999</v>
      </c>
      <c r="D38" s="37">
        <v>1641.2052000000001</v>
      </c>
      <c r="E38" s="37">
        <v>2288.6183999999998</v>
      </c>
      <c r="F38" s="37">
        <v>3568.0718999999999</v>
      </c>
      <c r="G38" s="37">
        <v>6769.6292999999996</v>
      </c>
      <c r="H38" s="37">
        <v>16890.268499999998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/>
  <dimension ref="A1:H11"/>
  <sheetViews>
    <sheetView zoomScale="90" zoomScaleNormal="90" workbookViewId="0">
      <selection activeCell="A4" sqref="A4"/>
    </sheetView>
  </sheetViews>
  <sheetFormatPr defaultRowHeight="14.5"/>
  <cols>
    <col min="1" max="1" width="32.453125" bestFit="1" customWidth="1"/>
    <col min="2" max="2" width="25.26953125" bestFit="1" customWidth="1"/>
    <col min="3" max="3" width="32.453125" bestFit="1" customWidth="1"/>
    <col min="4" max="4" width="29.1796875" bestFit="1" customWidth="1"/>
    <col min="5" max="5" width="38.81640625" bestFit="1" customWidth="1"/>
    <col min="6" max="6" width="37.54296875" bestFit="1" customWidth="1"/>
    <col min="7" max="7" width="23.453125" bestFit="1" customWidth="1"/>
    <col min="8" max="8" width="14.81640625" bestFit="1" customWidth="1"/>
  </cols>
  <sheetData>
    <row r="1" spans="1:8">
      <c r="A1" s="2" t="s">
        <v>7806</v>
      </c>
      <c r="B1" s="43" t="s">
        <v>7809</v>
      </c>
    </row>
    <row r="2" spans="1:8">
      <c r="A2" s="2" t="s">
        <v>881</v>
      </c>
      <c r="B2" s="43" t="s">
        <v>321</v>
      </c>
    </row>
    <row r="4" spans="1:8">
      <c r="A4" s="2" t="s">
        <v>301</v>
      </c>
      <c r="B4" s="2" t="s">
        <v>298</v>
      </c>
    </row>
    <row r="5" spans="1:8">
      <c r="A5" s="2" t="s">
        <v>296</v>
      </c>
      <c r="B5" s="43" t="s">
        <v>7843</v>
      </c>
      <c r="C5" s="43" t="s">
        <v>7844</v>
      </c>
      <c r="D5" s="43" t="s">
        <v>7845</v>
      </c>
      <c r="E5" s="43" t="s">
        <v>7846</v>
      </c>
      <c r="F5" s="43" t="s">
        <v>7847</v>
      </c>
      <c r="G5" s="43" t="s">
        <v>7848</v>
      </c>
      <c r="H5" s="43" t="s">
        <v>7849</v>
      </c>
    </row>
    <row r="6" spans="1:8">
      <c r="A6" s="3" t="s">
        <v>7101</v>
      </c>
      <c r="B6" s="37">
        <v>138.9563</v>
      </c>
      <c r="C6" s="37">
        <v>51.441200000000002</v>
      </c>
      <c r="D6" s="37">
        <v>235.99889999999999</v>
      </c>
      <c r="E6" s="37">
        <v>152.46700000000001</v>
      </c>
      <c r="F6" s="37">
        <v>125.9538</v>
      </c>
      <c r="G6" s="37">
        <v>148.13939999999999</v>
      </c>
      <c r="H6" s="37">
        <v>852.95669999999996</v>
      </c>
    </row>
    <row r="7" spans="1:8">
      <c r="A7" s="3" t="s">
        <v>7103</v>
      </c>
      <c r="B7" s="37">
        <v>372.38420000000002</v>
      </c>
      <c r="C7" s="37">
        <v>87.557299999999998</v>
      </c>
      <c r="D7" s="37">
        <v>122.4434</v>
      </c>
      <c r="E7" s="37">
        <v>146.2199</v>
      </c>
      <c r="F7" s="37">
        <v>487.89620000000002</v>
      </c>
      <c r="G7" s="37">
        <v>1282.2369000000001</v>
      </c>
      <c r="H7" s="37">
        <v>2498.7379000000001</v>
      </c>
    </row>
    <row r="8" spans="1:8">
      <c r="A8" s="3" t="s">
        <v>539</v>
      </c>
      <c r="B8" s="37">
        <v>914.7364</v>
      </c>
      <c r="C8" s="37">
        <v>198.58670000000001</v>
      </c>
      <c r="D8" s="37">
        <v>588.73230000000001</v>
      </c>
      <c r="E8" s="37">
        <v>1224.1476</v>
      </c>
      <c r="F8" s="37">
        <v>1811.9106999999999</v>
      </c>
      <c r="G8" s="37">
        <v>2937.8465999999999</v>
      </c>
      <c r="H8" s="37">
        <v>7675.9602999999997</v>
      </c>
    </row>
    <row r="9" spans="1:8">
      <c r="A9" s="3" t="s">
        <v>8649</v>
      </c>
      <c r="B9" s="37">
        <v>125.9746</v>
      </c>
      <c r="C9" s="37">
        <v>24.590399999999999</v>
      </c>
      <c r="D9" s="37">
        <v>51.805300000000003</v>
      </c>
      <c r="E9" s="37">
        <v>87.3934</v>
      </c>
      <c r="F9" s="37">
        <v>108.9238</v>
      </c>
      <c r="G9" s="37">
        <v>670.9742</v>
      </c>
      <c r="H9" s="37">
        <v>1069.6617000000001</v>
      </c>
    </row>
    <row r="10" spans="1:8">
      <c r="A10" s="3" t="s">
        <v>7099</v>
      </c>
      <c r="B10" s="37">
        <v>4.0922000000000001</v>
      </c>
      <c r="C10" s="37">
        <v>7.2823000000000002</v>
      </c>
      <c r="D10" s="37">
        <v>3.3</v>
      </c>
      <c r="E10" s="37">
        <v>4.9230999999999998</v>
      </c>
      <c r="F10" s="37">
        <v>33.696399999999997</v>
      </c>
      <c r="G10" s="37">
        <v>72.298500000000004</v>
      </c>
      <c r="H10" s="37">
        <v>125.5925</v>
      </c>
    </row>
    <row r="11" spans="1:8">
      <c r="A11" s="3" t="s">
        <v>7098</v>
      </c>
      <c r="B11" s="37">
        <v>491.75569999999999</v>
      </c>
      <c r="C11" s="37">
        <v>152.7722</v>
      </c>
      <c r="D11" s="37">
        <v>573.18949999999995</v>
      </c>
      <c r="E11" s="37">
        <v>487.16070000000002</v>
      </c>
      <c r="F11" s="37">
        <v>977.78740000000005</v>
      </c>
      <c r="G11" s="37">
        <v>1629.3197</v>
      </c>
      <c r="H11" s="37">
        <v>4311.985099999999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81640625" customWidth="1"/>
    <col min="11" max="11" width="17.7265625" customWidth="1"/>
    <col min="12" max="12" width="19.26953125" customWidth="1"/>
    <col min="13" max="13" width="17.453125" customWidth="1"/>
    <col min="14" max="14" width="21.54296875" customWidth="1"/>
    <col min="15" max="15" width="15.26953125" customWidth="1"/>
    <col min="16" max="16" width="18.26953125" customWidth="1"/>
    <col min="17" max="17" width="16.81640625" customWidth="1"/>
    <col min="18" max="18" width="14.54296875" customWidth="1"/>
    <col min="19" max="19" width="11.54296875" bestFit="1" customWidth="1"/>
    <col min="20" max="20" width="12.81640625" customWidth="1"/>
    <col min="21" max="21" width="18.26953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4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6"/>
    </row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62" spans="13:18" ht="14.5" customHeight="1">
      <c r="M62" s="97"/>
      <c r="N62" s="97"/>
      <c r="O62" s="97"/>
      <c r="P62" s="97"/>
      <c r="R62" s="100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5" customHeight="1">
      <c r="M63" s="97"/>
      <c r="N63" s="97"/>
      <c r="O63" s="97"/>
      <c r="P63" s="97"/>
    </row>
    <row r="64" spans="13:18" ht="14.5" customHeight="1">
      <c r="M64" s="97"/>
      <c r="N64" s="97"/>
      <c r="O64" s="97"/>
      <c r="P64" s="97"/>
    </row>
    <row r="65" spans="2:18" s="43" customFormat="1" ht="14.5" customHeight="1">
      <c r="M65" s="97"/>
      <c r="N65" s="97"/>
      <c r="O65" s="97"/>
      <c r="P65" s="97"/>
    </row>
    <row r="66" spans="2:18" s="43" customFormat="1" ht="14.5" customHeight="1">
      <c r="M66" s="97"/>
      <c r="N66" s="97"/>
      <c r="O66" s="97"/>
      <c r="P66" s="97"/>
    </row>
    <row r="67" spans="2:18" s="43" customFormat="1"/>
    <row r="68" spans="2:18" s="43" customFormat="1" ht="13.4" customHeight="1"/>
    <row r="70" spans="2:18" ht="19">
      <c r="B70" s="86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806</v>
      </c>
      <c r="C74" s="6" t="s">
        <v>7809</v>
      </c>
      <c r="D74" s="7"/>
      <c r="E74" s="7"/>
      <c r="F74" s="7"/>
      <c r="G74" s="7"/>
      <c r="I74" s="2" t="s">
        <v>7806</v>
      </c>
      <c r="J74" s="43" t="s">
        <v>7809</v>
      </c>
      <c r="K74" s="7"/>
      <c r="L74" s="7"/>
      <c r="M74" s="7"/>
      <c r="N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8" ht="23">
      <c r="B76" s="178" t="s">
        <v>642</v>
      </c>
      <c r="C76" s="6"/>
      <c r="D76" s="14"/>
      <c r="E76" s="15"/>
      <c r="F76" s="15"/>
      <c r="G76" s="16"/>
      <c r="I76" s="178" t="s">
        <v>9306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185" t="s">
        <v>7768</v>
      </c>
      <c r="D77" s="185" t="s">
        <v>7867</v>
      </c>
      <c r="E77" s="185" t="s">
        <v>8174</v>
      </c>
      <c r="F77" s="185" t="s">
        <v>8701</v>
      </c>
      <c r="G77" s="185" t="s">
        <v>9072</v>
      </c>
      <c r="J77" s="169" t="s">
        <v>8049</v>
      </c>
      <c r="K77" s="169" t="s">
        <v>7100</v>
      </c>
      <c r="L77" s="169" t="s">
        <v>7102</v>
      </c>
      <c r="M77" s="169" t="s">
        <v>7103</v>
      </c>
      <c r="N77" s="169" t="s">
        <v>539</v>
      </c>
      <c r="O77" s="173" t="s">
        <v>8649</v>
      </c>
      <c r="P77" s="169" t="s">
        <v>7099</v>
      </c>
      <c r="Q77" s="169" t="s">
        <v>7098</v>
      </c>
      <c r="R77" s="173" t="s">
        <v>588</v>
      </c>
    </row>
    <row r="78" spans="2:18" ht="19">
      <c r="B78" s="194" t="s">
        <v>7849</v>
      </c>
      <c r="C78" s="170">
        <v>15076.792799999999</v>
      </c>
      <c r="D78" s="170">
        <v>15847.1065</v>
      </c>
      <c r="E78" s="170">
        <v>16021.705400000001</v>
      </c>
      <c r="F78" s="170">
        <v>15709.460999999999</v>
      </c>
      <c r="G78" s="170">
        <v>16890.268499999998</v>
      </c>
      <c r="I78" s="176" t="s">
        <v>7849</v>
      </c>
      <c r="J78" s="172">
        <v>852.95669999999996</v>
      </c>
      <c r="K78" s="172">
        <v>262.65440000000001</v>
      </c>
      <c r="L78" s="172" t="s">
        <v>88</v>
      </c>
      <c r="M78" s="172">
        <v>2498.7379000000001</v>
      </c>
      <c r="N78" s="172">
        <v>7675.9602999999997</v>
      </c>
      <c r="O78" s="172">
        <v>1069.6617000000001</v>
      </c>
      <c r="P78" s="172">
        <v>125.5925</v>
      </c>
      <c r="Q78" s="172">
        <v>4311.9850999999999</v>
      </c>
      <c r="R78" s="172" t="s">
        <v>88</v>
      </c>
    </row>
    <row r="79" spans="2:18" ht="19">
      <c r="B79" s="193" t="s">
        <v>7843</v>
      </c>
      <c r="C79" s="170">
        <v>1214.7942</v>
      </c>
      <c r="D79" s="170">
        <v>1693.5361</v>
      </c>
      <c r="E79" s="170">
        <v>1781.0253</v>
      </c>
      <c r="F79" s="170">
        <v>1750.7328</v>
      </c>
      <c r="G79" s="170">
        <v>2095.87</v>
      </c>
      <c r="I79" s="171" t="s">
        <v>7843</v>
      </c>
      <c r="J79" s="172">
        <v>138.9563</v>
      </c>
      <c r="K79" s="172">
        <v>4.1833</v>
      </c>
      <c r="L79" s="172" t="s">
        <v>88</v>
      </c>
      <c r="M79" s="172">
        <v>372.38420000000002</v>
      </c>
      <c r="N79" s="172">
        <v>914.7364</v>
      </c>
      <c r="O79" s="172">
        <v>125.9746</v>
      </c>
      <c r="P79" s="172">
        <v>4.0922000000000001</v>
      </c>
      <c r="Q79" s="172">
        <v>491.75569999999999</v>
      </c>
      <c r="R79" s="172" t="s">
        <v>88</v>
      </c>
    </row>
    <row r="80" spans="2:18" ht="19">
      <c r="B80" s="193" t="s">
        <v>7844</v>
      </c>
      <c r="C80" s="170">
        <v>587.14880000000005</v>
      </c>
      <c r="D80" s="170">
        <v>569.25689999999997</v>
      </c>
      <c r="E80" s="170">
        <v>561.0204</v>
      </c>
      <c r="F80" s="170">
        <v>495.08420000000001</v>
      </c>
      <c r="G80" s="170">
        <v>526.87369999999999</v>
      </c>
      <c r="I80" s="171" t="s">
        <v>7844</v>
      </c>
      <c r="J80" s="172">
        <v>51.441200000000002</v>
      </c>
      <c r="K80" s="172">
        <v>3.0162</v>
      </c>
      <c r="L80" s="172" t="s">
        <v>88</v>
      </c>
      <c r="M80" s="172">
        <v>87.557299999999998</v>
      </c>
      <c r="N80" s="172">
        <v>198.58670000000001</v>
      </c>
      <c r="O80" s="172">
        <v>24.590399999999999</v>
      </c>
      <c r="P80" s="172">
        <v>7.2823000000000002</v>
      </c>
      <c r="Q80" s="172">
        <v>152.7722</v>
      </c>
      <c r="R80" s="172" t="s">
        <v>88</v>
      </c>
    </row>
    <row r="81" spans="2:18" ht="19">
      <c r="B81" s="193" t="s">
        <v>7845</v>
      </c>
      <c r="C81" s="170">
        <v>1623.8210999999999</v>
      </c>
      <c r="D81" s="170">
        <v>1550.4268</v>
      </c>
      <c r="E81" s="170">
        <v>1507.8335</v>
      </c>
      <c r="F81" s="170">
        <v>1360.4942000000001</v>
      </c>
      <c r="G81" s="170">
        <v>1641.2052000000001</v>
      </c>
      <c r="I81" s="171" t="s">
        <v>7845</v>
      </c>
      <c r="J81" s="172">
        <v>235.99889999999999</v>
      </c>
      <c r="K81" s="172">
        <v>52.093200000000003</v>
      </c>
      <c r="L81" s="172" t="s">
        <v>88</v>
      </c>
      <c r="M81" s="172">
        <v>122.4434</v>
      </c>
      <c r="N81" s="172">
        <v>588.73230000000001</v>
      </c>
      <c r="O81" s="172">
        <v>51.805300000000003</v>
      </c>
      <c r="P81" s="172">
        <v>3.3</v>
      </c>
      <c r="Q81" s="172">
        <v>573.18949999999995</v>
      </c>
      <c r="R81" s="172" t="s">
        <v>88</v>
      </c>
    </row>
    <row r="82" spans="2:18" ht="19">
      <c r="B82" s="193" t="s">
        <v>7846</v>
      </c>
      <c r="C82" s="170">
        <v>2283.4931999999999</v>
      </c>
      <c r="D82" s="170">
        <v>2152.6676000000002</v>
      </c>
      <c r="E82" s="170">
        <v>2163.6336000000001</v>
      </c>
      <c r="F82" s="170">
        <v>2099.3272999999999</v>
      </c>
      <c r="G82" s="170">
        <v>2288.6183999999998</v>
      </c>
      <c r="I82" s="171" t="s">
        <v>7846</v>
      </c>
      <c r="J82" s="172">
        <v>152.46700000000001</v>
      </c>
      <c r="K82" s="172">
        <v>167.90309999999999</v>
      </c>
      <c r="L82" s="172" t="s">
        <v>88</v>
      </c>
      <c r="M82" s="172">
        <v>146.2199</v>
      </c>
      <c r="N82" s="172">
        <v>1224.1476</v>
      </c>
      <c r="O82" s="172">
        <v>87.3934</v>
      </c>
      <c r="P82" s="172">
        <v>4.9230999999999998</v>
      </c>
      <c r="Q82" s="172">
        <v>487.16070000000002</v>
      </c>
      <c r="R82" s="172" t="s">
        <v>88</v>
      </c>
    </row>
    <row r="83" spans="2:18" ht="19">
      <c r="B83" s="193" t="s">
        <v>7847</v>
      </c>
      <c r="C83" s="170">
        <v>3115.5452</v>
      </c>
      <c r="D83" s="170">
        <v>3426.1007</v>
      </c>
      <c r="E83" s="170">
        <v>3516.7914000000001</v>
      </c>
      <c r="F83" s="170">
        <v>3500.9533000000001</v>
      </c>
      <c r="G83" s="170">
        <v>3568.0718999999999</v>
      </c>
      <c r="I83" s="171" t="s">
        <v>7847</v>
      </c>
      <c r="J83" s="172">
        <v>125.9538</v>
      </c>
      <c r="K83" s="172">
        <v>16.229299999999999</v>
      </c>
      <c r="L83" s="172" t="s">
        <v>88</v>
      </c>
      <c r="M83" s="172">
        <v>487.89620000000002</v>
      </c>
      <c r="N83" s="172">
        <v>1811.9106999999999</v>
      </c>
      <c r="O83" s="172">
        <v>108.9238</v>
      </c>
      <c r="P83" s="172">
        <v>33.696399999999997</v>
      </c>
      <c r="Q83" s="172">
        <v>977.78740000000005</v>
      </c>
      <c r="R83" s="172" t="s">
        <v>88</v>
      </c>
    </row>
    <row r="84" spans="2:18" ht="19">
      <c r="B84" s="193" t="s">
        <v>7848</v>
      </c>
      <c r="C84" s="170">
        <v>6251.9903000000004</v>
      </c>
      <c r="D84" s="170">
        <v>6455.1184999999996</v>
      </c>
      <c r="E84" s="170">
        <v>6491.4011</v>
      </c>
      <c r="F84" s="170">
        <v>6502.8692000000001</v>
      </c>
      <c r="G84" s="170">
        <v>6769.6292999999996</v>
      </c>
      <c r="I84" s="171" t="s">
        <v>7848</v>
      </c>
      <c r="J84" s="172">
        <v>148.13939999999999</v>
      </c>
      <c r="K84" s="172">
        <v>19.229299999999999</v>
      </c>
      <c r="L84" s="172" t="s">
        <v>88</v>
      </c>
      <c r="M84" s="172">
        <v>1282.2369000000001</v>
      </c>
      <c r="N84" s="172">
        <v>2937.8465999999999</v>
      </c>
      <c r="O84" s="172">
        <v>670.9742</v>
      </c>
      <c r="P84" s="172">
        <v>72.298500000000004</v>
      </c>
      <c r="Q84" s="172">
        <v>1629.3197</v>
      </c>
      <c r="R84" s="172" t="s">
        <v>88</v>
      </c>
    </row>
    <row r="85" spans="2:18" ht="19">
      <c r="B85" s="197" t="s">
        <v>58</v>
      </c>
      <c r="C85" s="170">
        <v>3780.1846</v>
      </c>
      <c r="D85" s="170">
        <v>3788.3415</v>
      </c>
      <c r="E85" s="170">
        <v>3641.9539</v>
      </c>
      <c r="F85" s="170">
        <v>3499.2404000000001</v>
      </c>
      <c r="G85" s="170">
        <v>3614.0392000000002</v>
      </c>
      <c r="I85" s="176" t="s">
        <v>58</v>
      </c>
      <c r="J85" s="172">
        <v>266.19150000000002</v>
      </c>
      <c r="K85" s="172" t="s">
        <v>88</v>
      </c>
      <c r="L85" s="172">
        <v>350.45850000000002</v>
      </c>
      <c r="M85" s="172">
        <v>261.91129999999998</v>
      </c>
      <c r="N85" s="172">
        <v>1589.9674</v>
      </c>
      <c r="O85" s="172">
        <v>105.1769</v>
      </c>
      <c r="P85" s="172">
        <v>1.6605000000000001</v>
      </c>
      <c r="Q85" s="172">
        <v>998.64919999999995</v>
      </c>
      <c r="R85" s="172" t="s">
        <v>88</v>
      </c>
    </row>
    <row r="86" spans="2:18" ht="38">
      <c r="B86" s="168" t="s">
        <v>7616</v>
      </c>
      <c r="C86" s="170">
        <v>285.14960000000002</v>
      </c>
      <c r="D86" s="170">
        <v>281.42660000000001</v>
      </c>
      <c r="E86" s="170">
        <v>284.4126</v>
      </c>
      <c r="F86" s="170">
        <v>275.78579999999999</v>
      </c>
      <c r="G86" s="170">
        <v>282.55790000000002</v>
      </c>
      <c r="I86" s="171" t="s">
        <v>7616</v>
      </c>
      <c r="J86" s="172">
        <v>12.0709</v>
      </c>
      <c r="K86" s="172" t="s">
        <v>88</v>
      </c>
      <c r="L86" s="172" t="s">
        <v>88</v>
      </c>
      <c r="M86" s="172">
        <v>42.095399999999998</v>
      </c>
      <c r="N86" s="172">
        <v>130.73070000000001</v>
      </c>
      <c r="O86" s="172">
        <v>9.2202999999999999</v>
      </c>
      <c r="P86" s="172">
        <v>0.43909999999999999</v>
      </c>
      <c r="Q86" s="172">
        <v>87.712299999999999</v>
      </c>
      <c r="R86" s="172" t="s">
        <v>88</v>
      </c>
    </row>
    <row r="87" spans="2:18" ht="19">
      <c r="B87" s="197" t="s">
        <v>880</v>
      </c>
      <c r="C87" s="170">
        <v>2164.5596</v>
      </c>
      <c r="D87" s="170">
        <v>1935.7534000000001</v>
      </c>
      <c r="E87" s="170">
        <v>1828.2496000000001</v>
      </c>
      <c r="F87" s="170">
        <v>1874.8294000000001</v>
      </c>
      <c r="G87" s="170">
        <v>1650.7661000000001</v>
      </c>
      <c r="I87" s="176" t="s">
        <v>880</v>
      </c>
      <c r="J87" s="172">
        <v>57.110500000000002</v>
      </c>
      <c r="K87" s="172">
        <v>20.556699999999999</v>
      </c>
      <c r="L87" s="172" t="s">
        <v>88</v>
      </c>
      <c r="M87" s="172">
        <v>41.974200000000003</v>
      </c>
      <c r="N87" s="172">
        <v>978.04790000000003</v>
      </c>
      <c r="O87" s="172">
        <v>7.2229999999999999</v>
      </c>
      <c r="P87" s="172">
        <v>0.26769999999999999</v>
      </c>
      <c r="Q87" s="172">
        <v>504.07850000000002</v>
      </c>
      <c r="R87" s="172" t="s">
        <v>88</v>
      </c>
    </row>
    <row r="88" spans="2:18" ht="19">
      <c r="B88" s="168" t="s">
        <v>7617</v>
      </c>
      <c r="C88" s="170">
        <v>1934.0083</v>
      </c>
      <c r="D88" s="170">
        <v>1695.4259</v>
      </c>
      <c r="E88" s="170">
        <v>1621.0473</v>
      </c>
      <c r="F88" s="170">
        <v>1676.1922</v>
      </c>
      <c r="G88" s="170">
        <v>1483.1883</v>
      </c>
      <c r="I88" s="171" t="s">
        <v>7617</v>
      </c>
      <c r="J88" s="172">
        <v>45.7941</v>
      </c>
      <c r="K88" s="172">
        <v>20.1661</v>
      </c>
      <c r="L88" s="172" t="s">
        <v>88</v>
      </c>
      <c r="M88" s="172">
        <v>32.142099999999999</v>
      </c>
      <c r="N88" s="172">
        <v>908.0634</v>
      </c>
      <c r="O88" s="172">
        <v>1.798</v>
      </c>
      <c r="P88" s="172">
        <v>0.20180000000000001</v>
      </c>
      <c r="Q88" s="172">
        <v>472.17290000000003</v>
      </c>
      <c r="R88" s="172" t="s">
        <v>88</v>
      </c>
    </row>
    <row r="89" spans="2:18" ht="19">
      <c r="B89" s="197" t="s">
        <v>692</v>
      </c>
      <c r="C89" s="170">
        <v>128.3656</v>
      </c>
      <c r="D89" s="170">
        <v>126.17870000000001</v>
      </c>
      <c r="E89" s="170">
        <v>124.87179999999999</v>
      </c>
      <c r="F89" s="170">
        <v>127.4522</v>
      </c>
      <c r="G89" s="170">
        <v>127.6789</v>
      </c>
      <c r="I89" s="176" t="s">
        <v>692</v>
      </c>
      <c r="J89" s="172">
        <v>15.6393</v>
      </c>
      <c r="K89" s="172" t="s">
        <v>88</v>
      </c>
      <c r="L89" s="172">
        <v>0.20300000000000001</v>
      </c>
      <c r="M89" s="172">
        <v>21.7818</v>
      </c>
      <c r="N89" s="172">
        <v>53.916800000000002</v>
      </c>
      <c r="O89" s="172">
        <v>5.4217000000000004</v>
      </c>
      <c r="P89" s="172">
        <v>0.34610000000000002</v>
      </c>
      <c r="Q89" s="172">
        <v>28.1706</v>
      </c>
      <c r="R89" s="172" t="s">
        <v>88</v>
      </c>
    </row>
    <row r="90" spans="2:18" ht="19">
      <c r="B90" s="197" t="s">
        <v>694</v>
      </c>
      <c r="C90" s="170">
        <v>1318.4038</v>
      </c>
      <c r="D90" s="170">
        <v>1217.3027</v>
      </c>
      <c r="E90" s="170">
        <v>1219.0771999999999</v>
      </c>
      <c r="F90" s="170">
        <v>1448.4104</v>
      </c>
      <c r="G90" s="170">
        <v>1372.4157</v>
      </c>
      <c r="I90" s="176" t="s">
        <v>694</v>
      </c>
      <c r="J90" s="172">
        <v>15.4209</v>
      </c>
      <c r="K90" s="172">
        <v>7.8445999999999998</v>
      </c>
      <c r="L90" s="172" t="s">
        <v>88</v>
      </c>
      <c r="M90" s="172">
        <v>76.241100000000003</v>
      </c>
      <c r="N90" s="172">
        <v>828.48519999999996</v>
      </c>
      <c r="O90" s="172">
        <v>27.6356</v>
      </c>
      <c r="P90" s="172">
        <v>2.4689999999999999</v>
      </c>
      <c r="Q90" s="172">
        <v>396.4939</v>
      </c>
      <c r="R90" s="172" t="s">
        <v>88</v>
      </c>
    </row>
    <row r="91" spans="2:18" ht="19">
      <c r="B91" s="197" t="s">
        <v>76</v>
      </c>
      <c r="C91" s="170">
        <v>1523.5089</v>
      </c>
      <c r="D91" s="170">
        <v>1516.0052000000001</v>
      </c>
      <c r="E91" s="170">
        <v>1521.2216000000001</v>
      </c>
      <c r="F91" s="170">
        <v>1533.8116</v>
      </c>
      <c r="G91" s="170">
        <v>1562.953</v>
      </c>
      <c r="I91" s="176" t="s">
        <v>76</v>
      </c>
      <c r="J91" s="172">
        <v>73.741200000000006</v>
      </c>
      <c r="K91" s="172">
        <v>26.905999999999999</v>
      </c>
      <c r="L91" s="172" t="s">
        <v>88</v>
      </c>
      <c r="M91" s="172">
        <v>215.91499999999999</v>
      </c>
      <c r="N91" s="172">
        <v>665.24429999999995</v>
      </c>
      <c r="O91" s="172">
        <v>93.373500000000007</v>
      </c>
      <c r="P91" s="172">
        <v>16.328099999999999</v>
      </c>
      <c r="Q91" s="172">
        <v>430.5668</v>
      </c>
      <c r="R91" s="172" t="s">
        <v>88</v>
      </c>
    </row>
    <row r="92" spans="2:18" ht="19">
      <c r="B92" s="168" t="s">
        <v>5565</v>
      </c>
      <c r="C92" s="170">
        <v>658.27319999999997</v>
      </c>
      <c r="D92" s="170">
        <v>650.98199999999997</v>
      </c>
      <c r="E92" s="170">
        <v>646.13739999999996</v>
      </c>
      <c r="F92" s="170">
        <v>641.94960000000003</v>
      </c>
      <c r="G92" s="170">
        <v>648.19449999999995</v>
      </c>
      <c r="I92" s="171" t="s">
        <v>5565</v>
      </c>
      <c r="J92" s="172">
        <v>45.164000000000001</v>
      </c>
      <c r="K92" s="172">
        <v>8.0517000000000003</v>
      </c>
      <c r="L92" s="172" t="s">
        <v>88</v>
      </c>
      <c r="M92" s="172">
        <v>139.64699999999999</v>
      </c>
      <c r="N92" s="172">
        <v>249.40729999999999</v>
      </c>
      <c r="O92" s="172">
        <v>31.269500000000001</v>
      </c>
      <c r="P92" s="172">
        <v>6.1863999999999999</v>
      </c>
      <c r="Q92" s="172">
        <v>141.61660000000001</v>
      </c>
      <c r="R92" s="172" t="s">
        <v>88</v>
      </c>
    </row>
    <row r="93" spans="2:18" ht="19">
      <c r="B93" s="168" t="s">
        <v>5566</v>
      </c>
      <c r="C93" s="170">
        <v>792.29200000000003</v>
      </c>
      <c r="D93" s="170">
        <v>796.24239999999998</v>
      </c>
      <c r="E93" s="170">
        <v>790.85879999999997</v>
      </c>
      <c r="F93" s="170">
        <v>802.69770000000005</v>
      </c>
      <c r="G93" s="170">
        <v>823.53120000000001</v>
      </c>
      <c r="I93" s="171" t="s">
        <v>5566</v>
      </c>
      <c r="J93" s="172">
        <v>28.8279</v>
      </c>
      <c r="K93" s="172">
        <v>17.947500000000002</v>
      </c>
      <c r="L93" s="172" t="s">
        <v>88</v>
      </c>
      <c r="M93" s="172">
        <v>64.522300000000001</v>
      </c>
      <c r="N93" s="172">
        <v>371.38130000000001</v>
      </c>
      <c r="O93" s="172">
        <v>58.844999999999999</v>
      </c>
      <c r="P93" s="172">
        <v>9.5639000000000003</v>
      </c>
      <c r="Q93" s="172">
        <v>260.81670000000003</v>
      </c>
      <c r="R93" s="172" t="s">
        <v>88</v>
      </c>
    </row>
    <row r="94" spans="2:18" ht="19">
      <c r="B94" s="168" t="s">
        <v>5567</v>
      </c>
      <c r="C94" s="170">
        <v>59.845399999999998</v>
      </c>
      <c r="D94" s="170">
        <v>58.1143</v>
      </c>
      <c r="E94" s="170">
        <v>57.823900000000002</v>
      </c>
      <c r="F94" s="170">
        <v>55.575699999999998</v>
      </c>
      <c r="G94" s="170">
        <v>52.694000000000003</v>
      </c>
      <c r="I94" s="171" t="s">
        <v>5567</v>
      </c>
      <c r="J94" s="172">
        <v>0.35780000000000001</v>
      </c>
      <c r="K94" s="172" t="s">
        <v>88</v>
      </c>
      <c r="L94" s="172" t="s">
        <v>88</v>
      </c>
      <c r="M94" s="172">
        <v>9.4464000000000006</v>
      </c>
      <c r="N94" s="172">
        <v>33.5413</v>
      </c>
      <c r="O94" s="172">
        <v>0.72709999999999997</v>
      </c>
      <c r="P94" s="172" t="s">
        <v>88</v>
      </c>
      <c r="Q94" s="172">
        <v>7.9047000000000001</v>
      </c>
      <c r="R94" s="172" t="s">
        <v>88</v>
      </c>
    </row>
    <row r="95" spans="2:18" ht="19">
      <c r="B95" s="168" t="s">
        <v>5568</v>
      </c>
      <c r="C95" s="170">
        <v>-64.33</v>
      </c>
      <c r="D95" s="170">
        <v>-65.066299999999998</v>
      </c>
      <c r="E95" s="170">
        <v>-74.184399999999997</v>
      </c>
      <c r="F95" s="170">
        <v>-72.162499999999994</v>
      </c>
      <c r="G95" s="170">
        <v>-69.677199999999999</v>
      </c>
      <c r="I95" s="171" t="s">
        <v>5568</v>
      </c>
      <c r="J95" s="172">
        <v>-2.9971000000000001</v>
      </c>
      <c r="K95" s="172" t="s">
        <v>88</v>
      </c>
      <c r="L95" s="172">
        <v>0.35460000000000003</v>
      </c>
      <c r="M95" s="172">
        <v>-13.584899999999999</v>
      </c>
      <c r="N95" s="172">
        <v>-36.614699999999999</v>
      </c>
      <c r="O95" s="172">
        <v>0.88570000000000004</v>
      </c>
      <c r="P95" s="172" t="s">
        <v>88</v>
      </c>
      <c r="Q95" s="172">
        <v>-17.5274</v>
      </c>
      <c r="R95" s="172" t="s">
        <v>88</v>
      </c>
    </row>
    <row r="96" spans="2:18" ht="19">
      <c r="B96" s="168" t="s">
        <v>7618</v>
      </c>
      <c r="C96" s="170">
        <v>77.428200000000004</v>
      </c>
      <c r="D96" s="170">
        <v>75.732900000000001</v>
      </c>
      <c r="E96" s="170">
        <v>100.5859</v>
      </c>
      <c r="F96" s="170">
        <v>105.7512</v>
      </c>
      <c r="G96" s="170">
        <v>108.2105</v>
      </c>
      <c r="I96" s="171" t="s">
        <v>7618</v>
      </c>
      <c r="J96" s="172">
        <v>2.3885999999999998</v>
      </c>
      <c r="K96" s="172">
        <v>1.0587</v>
      </c>
      <c r="L96" s="172" t="s">
        <v>88</v>
      </c>
      <c r="M96" s="172">
        <v>15.8842</v>
      </c>
      <c r="N96" s="172">
        <v>47.529000000000003</v>
      </c>
      <c r="O96" s="172">
        <v>1.6462000000000001</v>
      </c>
      <c r="P96" s="172">
        <v>0.32979999999999998</v>
      </c>
      <c r="Q96" s="172">
        <v>37.7562</v>
      </c>
      <c r="R96" s="172" t="s">
        <v>88</v>
      </c>
    </row>
    <row r="97" spans="2:18" ht="19">
      <c r="B97" s="198" t="s">
        <v>78</v>
      </c>
      <c r="C97" s="195">
        <v>23991.815200000001</v>
      </c>
      <c r="D97" s="195">
        <v>24430.688099999999</v>
      </c>
      <c r="E97" s="195">
        <v>24357.0795</v>
      </c>
      <c r="F97" s="195">
        <v>24193.204900000001</v>
      </c>
      <c r="G97" s="195">
        <v>25218.1214</v>
      </c>
      <c r="I97" s="176" t="s">
        <v>78</v>
      </c>
      <c r="J97" s="172">
        <v>1281.0600999999999</v>
      </c>
      <c r="K97" s="172">
        <v>349.0265</v>
      </c>
      <c r="L97" s="172" t="s">
        <v>88</v>
      </c>
      <c r="M97" s="172">
        <v>3116.5612000000001</v>
      </c>
      <c r="N97" s="172">
        <v>11791.6219</v>
      </c>
      <c r="O97" s="172">
        <v>1308.4924000000001</v>
      </c>
      <c r="P97" s="172">
        <v>146.66390000000001</v>
      </c>
      <c r="Q97" s="172">
        <v>6669.9440000000004</v>
      </c>
      <c r="R97" s="172" t="s">
        <v>88</v>
      </c>
    </row>
    <row r="99" spans="2:18" ht="19">
      <c r="B99" s="86" t="s">
        <v>8009</v>
      </c>
      <c r="C99" s="91" t="s">
        <v>7858</v>
      </c>
      <c r="I99" s="86" t="s">
        <v>8009</v>
      </c>
    </row>
  </sheetData>
  <sheetProtection algorithmName="SHA-512" hashValue="KTsp+isyzDQyvcLKraAaJF+wp9V0D/jL8EnS5g+uUb1WsIspxeq33Dp7iFJ9KPeIOj3L20HYglBPLF6OcOANTg==" saltValue="sT18d0pqP/eN7epspFBIQw==" spinCount="100000" sheet="1" objects="1" scenarios="1" pivotTables="0"/>
  <conditionalFormatting pivot="1" sqref="C78:G97">
    <cfRule type="expression" dxfId="4312" priority="11">
      <formula>AND(RIGHT($B78,3)="(%)",C78&lt;&gt;"C")</formula>
    </cfRule>
  </conditionalFormatting>
  <conditionalFormatting pivot="1" sqref="J78:R97">
    <cfRule type="expression" dxfId="4311" priority="7">
      <formula>AND(RIGHT($I78,3)="(%)",J78&lt;&gt;"C")</formula>
    </cfRule>
  </conditionalFormatting>
  <conditionalFormatting pivot="1" sqref="C78:G97">
    <cfRule type="expression" dxfId="4310" priority="4">
      <formula>C$77=$G$77</formula>
    </cfRule>
  </conditionalFormatting>
  <conditionalFormatting pivot="1" sqref="C78:G97">
    <cfRule type="cellIs" dxfId="4309" priority="2" operator="lessThan">
      <formula>0</formula>
    </cfRule>
  </conditionalFormatting>
  <conditionalFormatting pivot="1" sqref="J78:R97">
    <cfRule type="cellIs" dxfId="4308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/>
  <dimension ref="A2:J30"/>
  <sheetViews>
    <sheetView topLeftCell="A7" workbookViewId="0">
      <selection activeCell="C24" sqref="C24"/>
    </sheetView>
  </sheetViews>
  <sheetFormatPr defaultRowHeight="14.5"/>
  <cols>
    <col min="1" max="1" width="20.1796875" bestFit="1" customWidth="1"/>
    <col min="2" max="2" width="15.54296875" bestFit="1" customWidth="1"/>
    <col min="3" max="3" width="36.81640625" bestFit="1" customWidth="1"/>
    <col min="4" max="4" width="9.81640625" bestFit="1" customWidth="1"/>
    <col min="5" max="5" width="14.81640625" bestFit="1" customWidth="1"/>
    <col min="6" max="6" width="12.26953125" bestFit="1" customWidth="1"/>
    <col min="7" max="7" width="12.1796875" bestFit="1" customWidth="1"/>
    <col min="8" max="8" width="12" bestFit="1" customWidth="1"/>
    <col min="9" max="10" width="9" bestFit="1" customWidth="1"/>
    <col min="11" max="11" width="10" bestFit="1" customWidth="1"/>
    <col min="12" max="12" width="8" bestFit="1" customWidth="1"/>
    <col min="13" max="13" width="8.453125" bestFit="1" customWidth="1"/>
    <col min="14" max="14" width="11" bestFit="1" customWidth="1"/>
    <col min="15" max="15" width="8" bestFit="1" customWidth="1"/>
    <col min="16" max="16" width="10.81640625" bestFit="1" customWidth="1"/>
    <col min="17" max="17" width="12.1796875" customWidth="1"/>
    <col min="18" max="18" width="9" bestFit="1" customWidth="1"/>
    <col min="19" max="19" width="10" bestFit="1" customWidth="1"/>
    <col min="20" max="20" width="9" bestFit="1" customWidth="1"/>
    <col min="21" max="21" width="8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2" spans="1:7">
      <c r="A2" s="2" t="s">
        <v>512</v>
      </c>
      <c r="B2" s="43" t="s">
        <v>323</v>
      </c>
    </row>
    <row r="3" spans="1:7">
      <c r="A3" s="2" t="s">
        <v>516</v>
      </c>
      <c r="B3" s="43" t="s">
        <v>327</v>
      </c>
    </row>
    <row r="4" spans="1:7">
      <c r="A4" s="2" t="s">
        <v>7806</v>
      </c>
      <c r="B4" s="43" t="s">
        <v>7814</v>
      </c>
    </row>
    <row r="6" spans="1:7">
      <c r="A6" s="2" t="s">
        <v>297</v>
      </c>
      <c r="B6" s="2" t="s">
        <v>298</v>
      </c>
    </row>
    <row r="7" spans="1:7">
      <c r="A7" s="2" t="s">
        <v>296</v>
      </c>
      <c r="B7" s="43" t="s">
        <v>8003</v>
      </c>
      <c r="C7" s="43" t="s">
        <v>5569</v>
      </c>
      <c r="D7" s="43" t="s">
        <v>7862</v>
      </c>
      <c r="E7" s="43" t="s">
        <v>7974</v>
      </c>
      <c r="F7" s="43" t="s">
        <v>923</v>
      </c>
    </row>
    <row r="8" spans="1:7">
      <c r="A8" s="3" t="s">
        <v>7524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</row>
    <row r="9" spans="1:7">
      <c r="A9" s="3" t="s">
        <v>7525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</row>
    <row r="10" spans="1:7">
      <c r="A10" s="3" t="s">
        <v>7093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</row>
    <row r="11" spans="1:7">
      <c r="A11" s="3" t="s">
        <v>7094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7">
      <c r="A12" s="3" t="s">
        <v>7879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</row>
    <row r="13" spans="1:7">
      <c r="A13" s="3" t="s">
        <v>8700</v>
      </c>
      <c r="B13" s="37">
        <v>3000139.1028</v>
      </c>
      <c r="C13" s="37">
        <v>53409.178699999997</v>
      </c>
      <c r="D13" s="37">
        <v>418555.7634</v>
      </c>
      <c r="E13" s="37">
        <v>23104.658100000001</v>
      </c>
      <c r="F13" s="37">
        <v>173689.14180000001</v>
      </c>
    </row>
    <row r="24" spans="3:10">
      <c r="C24" t="s">
        <v>8010</v>
      </c>
      <c r="D24" t="s">
        <v>541</v>
      </c>
      <c r="E24" t="s">
        <v>923</v>
      </c>
      <c r="F24" t="s">
        <v>7974</v>
      </c>
      <c r="G24" t="s">
        <v>7862</v>
      </c>
      <c r="H24" t="s">
        <v>5569</v>
      </c>
    </row>
    <row r="25" spans="3:10">
      <c r="C25" t="str">
        <f>A8</f>
        <v>H1 2018</v>
      </c>
      <c r="D25" s="115">
        <f>VLOOKUP(C25,A:G,2,0)-SUM(E25:H25)</f>
        <v>2324368.3109999998</v>
      </c>
      <c r="E25" s="115">
        <f>VLOOKUP(C25,A:G,6,0)</f>
        <v>179632.4761</v>
      </c>
      <c r="F25" s="115">
        <f>VLOOKUP(C25,A:G,5,0)</f>
        <v>23782.257000000001</v>
      </c>
      <c r="G25" s="115">
        <f>VLOOKUP(C25,A:G,4,0)</f>
        <v>323573.73469999997</v>
      </c>
      <c r="H25" s="115">
        <f>VLOOKUP(C25,A:G,3,0)</f>
        <v>62900.542200000004</v>
      </c>
      <c r="J25" s="116"/>
    </row>
    <row r="26" spans="3:10">
      <c r="C26" s="43" t="str">
        <f t="shared" ref="C26:C29" si="0">A9</f>
        <v>H2 2018</v>
      </c>
      <c r="D26" s="115">
        <f t="shared" ref="D26:D29" si="1">VLOOKUP(C26,A:G,2,0)-SUM(E26:H26)</f>
        <v>2319641.3802999998</v>
      </c>
      <c r="E26" s="115">
        <f t="shared" ref="E26:E29" si="2">VLOOKUP(C26,A:G,6,0)</f>
        <v>211165.94289999999</v>
      </c>
      <c r="F26" s="115">
        <f t="shared" ref="F26:F29" si="3">VLOOKUP(C26,A:G,5,0)</f>
        <v>31676.392100000001</v>
      </c>
      <c r="G26" s="115">
        <f t="shared" ref="G26:G29" si="4">VLOOKUP(C26,A:G,4,0)</f>
        <v>369136.00410000002</v>
      </c>
      <c r="H26" s="115">
        <f t="shared" ref="H26:H29" si="5">VLOOKUP(C26,A:G,3,0)</f>
        <v>50966.285600000003</v>
      </c>
      <c r="J26" s="116"/>
    </row>
    <row r="27" spans="3:10">
      <c r="C27" s="43" t="str">
        <f t="shared" si="0"/>
        <v>H1 2019</v>
      </c>
      <c r="D27" s="115">
        <f t="shared" si="1"/>
        <v>2323294.0266</v>
      </c>
      <c r="E27" s="115">
        <f t="shared" si="2"/>
        <v>237399.041</v>
      </c>
      <c r="F27" s="115">
        <f t="shared" si="3"/>
        <v>31643.342700000001</v>
      </c>
      <c r="G27" s="115">
        <f t="shared" si="4"/>
        <v>372280.14620000002</v>
      </c>
      <c r="H27" s="115">
        <f t="shared" si="5"/>
        <v>61836.318500000001</v>
      </c>
      <c r="J27" s="116"/>
    </row>
    <row r="28" spans="3:10">
      <c r="C28" s="43" t="str">
        <f t="shared" si="0"/>
        <v>H2 2019</v>
      </c>
      <c r="D28" s="115">
        <f t="shared" si="1"/>
        <v>2199840.0296999998</v>
      </c>
      <c r="E28" s="115">
        <f t="shared" si="2"/>
        <v>213596.8431</v>
      </c>
      <c r="F28" s="115">
        <f t="shared" si="3"/>
        <v>24599.016199999998</v>
      </c>
      <c r="G28" s="115">
        <f t="shared" si="4"/>
        <v>402504.98310000001</v>
      </c>
      <c r="H28" s="115">
        <f t="shared" si="5"/>
        <v>49785.6633</v>
      </c>
      <c r="J28" s="116"/>
    </row>
    <row r="29" spans="3:10">
      <c r="C29" s="43" t="str">
        <f t="shared" si="0"/>
        <v>H1 2020</v>
      </c>
      <c r="D29" s="115">
        <f t="shared" si="1"/>
        <v>2395654.8665</v>
      </c>
      <c r="E29" s="115">
        <f t="shared" si="2"/>
        <v>202427.16130000001</v>
      </c>
      <c r="F29" s="115">
        <f t="shared" si="3"/>
        <v>19349.017400000001</v>
      </c>
      <c r="G29" s="115">
        <f t="shared" si="4"/>
        <v>448453.9927</v>
      </c>
      <c r="H29" s="115">
        <f t="shared" si="5"/>
        <v>54922.735200000003</v>
      </c>
      <c r="J29" s="116"/>
    </row>
    <row r="30" spans="3:10">
      <c r="C30" s="43" t="str">
        <f t="shared" ref="C30" si="6">A13</f>
        <v>H2 2020</v>
      </c>
      <c r="D30" s="115">
        <f t="shared" ref="D30" si="7">VLOOKUP(C30,A:G,2,0)-SUM(E30:H30)</f>
        <v>2331380.3607999999</v>
      </c>
      <c r="E30" s="115">
        <f t="shared" ref="E30" si="8">VLOOKUP(C30,A:G,6,0)</f>
        <v>173689.14180000001</v>
      </c>
      <c r="F30" s="115">
        <f t="shared" ref="F30" si="9">VLOOKUP(C30,A:G,5,0)</f>
        <v>23104.658100000001</v>
      </c>
      <c r="G30" s="115">
        <f t="shared" ref="G30" si="10">VLOOKUP(C30,A:G,4,0)</f>
        <v>418555.7634</v>
      </c>
      <c r="H30" s="115">
        <f t="shared" ref="H30" si="11">VLOOKUP(C30,A:G,3,0)</f>
        <v>53409.17869999999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/>
  <dimension ref="A2:H10"/>
  <sheetViews>
    <sheetView workbookViewId="0">
      <selection activeCell="A3" sqref="A3"/>
    </sheetView>
  </sheetViews>
  <sheetFormatPr defaultRowHeight="14.5"/>
  <cols>
    <col min="1" max="1" width="29.81640625" bestFit="1" customWidth="1"/>
    <col min="2" max="2" width="16.26953125" bestFit="1" customWidth="1"/>
    <col min="3" max="5" width="10.54296875" bestFit="1" customWidth="1"/>
    <col min="6" max="6" width="12" bestFit="1" customWidth="1"/>
    <col min="7" max="7" width="12.81640625" bestFit="1" customWidth="1"/>
    <col min="8" max="8" width="10.54296875" bestFit="1" customWidth="1"/>
    <col min="9" max="9" width="12" customWidth="1"/>
    <col min="10" max="10" width="35.453125" customWidth="1"/>
    <col min="11" max="11" width="18.453125" customWidth="1"/>
    <col min="12" max="21" width="35.453125" customWidth="1"/>
    <col min="22" max="25" width="35.453125" bestFit="1" customWidth="1"/>
    <col min="26" max="26" width="12" customWidth="1"/>
    <col min="27" max="27" width="15.54296875" bestFit="1" customWidth="1"/>
    <col min="28" max="28" width="10" bestFit="1" customWidth="1"/>
    <col min="29" max="29" width="10.453125" bestFit="1" customWidth="1"/>
    <col min="30" max="30" width="12.81640625" bestFit="1" customWidth="1"/>
    <col min="31" max="31" width="15.54296875" bestFit="1" customWidth="1"/>
    <col min="32" max="32" width="13" bestFit="1" customWidth="1"/>
    <col min="33" max="33" width="15.54296875" bestFit="1" customWidth="1"/>
    <col min="34" max="34" width="14.1796875" bestFit="1" customWidth="1"/>
    <col min="35" max="35" width="16.81640625" bestFit="1" customWidth="1"/>
    <col min="36" max="36" width="11" bestFit="1" customWidth="1"/>
    <col min="37" max="37" width="12.453125" bestFit="1" customWidth="1"/>
    <col min="38" max="39" width="12" bestFit="1" customWidth="1"/>
    <col min="40" max="40" width="10" bestFit="1" customWidth="1"/>
    <col min="41" max="41" width="12.453125" bestFit="1" customWidth="1"/>
    <col min="42" max="42" width="10" bestFit="1" customWidth="1"/>
    <col min="43" max="43" width="12.453125" bestFit="1" customWidth="1"/>
    <col min="44" max="45" width="12" bestFit="1" customWidth="1"/>
    <col min="46" max="46" width="16" bestFit="1" customWidth="1"/>
    <col min="47" max="47" width="18.54296875" bestFit="1" customWidth="1"/>
    <col min="48" max="48" width="37.453125" bestFit="1" customWidth="1"/>
    <col min="49" max="49" width="40.453125" bestFit="1" customWidth="1"/>
    <col min="50" max="50" width="12" bestFit="1" customWidth="1"/>
  </cols>
  <sheetData>
    <row r="2" spans="1:8">
      <c r="A2" s="2" t="s">
        <v>7806</v>
      </c>
      <c r="B2" s="43" t="s">
        <v>7814</v>
      </c>
    </row>
    <row r="4" spans="1:8">
      <c r="A4" s="2" t="s">
        <v>297</v>
      </c>
      <c r="B4" s="2" t="s">
        <v>298</v>
      </c>
    </row>
    <row r="5" spans="1:8">
      <c r="A5" s="2" t="s">
        <v>296</v>
      </c>
      <c r="B5" s="43" t="s">
        <v>911</v>
      </c>
      <c r="C5" s="43" t="s">
        <v>921</v>
      </c>
      <c r="D5" s="43" t="s">
        <v>910</v>
      </c>
      <c r="E5" s="43" t="s">
        <v>914</v>
      </c>
      <c r="F5" s="43" t="s">
        <v>918</v>
      </c>
      <c r="G5" s="43" t="s">
        <v>923</v>
      </c>
      <c r="H5" s="43" t="s">
        <v>7862</v>
      </c>
    </row>
    <row r="6" spans="1:8">
      <c r="A6" s="3" t="s">
        <v>7101</v>
      </c>
      <c r="B6" s="106">
        <v>103355.8484</v>
      </c>
      <c r="C6" s="106">
        <v>1683.1537000000001</v>
      </c>
      <c r="D6" s="106">
        <v>4571.2052000000003</v>
      </c>
      <c r="E6" s="106">
        <v>3705.0826999999999</v>
      </c>
      <c r="F6" s="106">
        <v>472.97719999999998</v>
      </c>
      <c r="G6" s="106">
        <v>3676.9425999999999</v>
      </c>
      <c r="H6" s="106">
        <v>5772.9025000000001</v>
      </c>
    </row>
    <row r="7" spans="1:8">
      <c r="A7" s="3" t="s">
        <v>7100</v>
      </c>
      <c r="B7" s="106">
        <v>9354.7718999999997</v>
      </c>
      <c r="C7" s="106">
        <v>1976.0823</v>
      </c>
      <c r="D7" s="106">
        <v>3422.8787000000002</v>
      </c>
      <c r="E7" s="106">
        <v>1393.2808</v>
      </c>
      <c r="F7" s="106">
        <v>1156.1080999999999</v>
      </c>
      <c r="G7" s="106">
        <v>1005.5042999999999</v>
      </c>
      <c r="H7" s="106">
        <v>5453.0162</v>
      </c>
    </row>
    <row r="8" spans="1:8">
      <c r="A8" s="3" t="s">
        <v>7103</v>
      </c>
      <c r="B8" s="106">
        <v>13076.3732</v>
      </c>
      <c r="C8" s="106">
        <v>132231.42389999999</v>
      </c>
      <c r="D8" s="106">
        <v>9747.5257000000001</v>
      </c>
      <c r="E8" s="106">
        <v>79225.799199999994</v>
      </c>
      <c r="F8" s="106">
        <v>506.55720000000002</v>
      </c>
      <c r="G8" s="106">
        <v>35359.6558</v>
      </c>
      <c r="H8" s="106">
        <v>12638.661599999999</v>
      </c>
    </row>
    <row r="9" spans="1:8">
      <c r="A9" s="3" t="s">
        <v>539</v>
      </c>
      <c r="B9" s="106">
        <v>74411.877500000002</v>
      </c>
      <c r="C9" s="106">
        <v>88508.468900000007</v>
      </c>
      <c r="D9" s="106">
        <v>361645.25099999999</v>
      </c>
      <c r="E9" s="106">
        <v>118557.0481</v>
      </c>
      <c r="F9" s="106">
        <v>11560.779699999999</v>
      </c>
      <c r="G9" s="106">
        <v>73787.803899999999</v>
      </c>
      <c r="H9" s="106">
        <v>261666.93849999999</v>
      </c>
    </row>
    <row r="10" spans="1:8">
      <c r="A10" s="3" t="s">
        <v>7098</v>
      </c>
      <c r="B10" s="106">
        <v>71304.203399999999</v>
      </c>
      <c r="C10" s="106">
        <v>87621.165299999993</v>
      </c>
      <c r="D10" s="106">
        <v>42684.508399999999</v>
      </c>
      <c r="E10" s="106">
        <v>100110.92969999999</v>
      </c>
      <c r="F10" s="106">
        <v>17243.4025</v>
      </c>
      <c r="G10" s="106">
        <v>55349.724000000002</v>
      </c>
      <c r="H10" s="106">
        <v>129161.42019999999</v>
      </c>
    </row>
  </sheetData>
  <pageMargins left="0.7" right="0.7" top="0.75" bottom="0.75" header="0.3" footer="0.3"/>
  <pageSetup paperSize="9" orientation="portrait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103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5.54296875" customWidth="1"/>
    <col min="3" max="3" width="22.453125" customWidth="1"/>
    <col min="4" max="4" width="19.1796875" bestFit="1" customWidth="1"/>
    <col min="5" max="5" width="17.81640625" bestFit="1" customWidth="1"/>
    <col min="6" max="6" width="63.54296875" bestFit="1" customWidth="1"/>
    <col min="7" max="7" width="18" bestFit="1" customWidth="1"/>
    <col min="8" max="8" width="16.26953125" bestFit="1" customWidth="1"/>
    <col min="9" max="10" width="15.7265625" bestFit="1" customWidth="1"/>
    <col min="11" max="11" width="18.26953125" bestFit="1" customWidth="1"/>
    <col min="12" max="12" width="15.7265625" style="43" bestFit="1" customWidth="1"/>
    <col min="13" max="13" width="14.1796875" bestFit="1" customWidth="1"/>
    <col min="14" max="15" width="15.7265625" bestFit="1" customWidth="1"/>
    <col min="16" max="16" width="14.1796875" bestFit="1" customWidth="1"/>
    <col min="17" max="17" width="10" bestFit="1" customWidth="1"/>
    <col min="18" max="18" width="14.7265625" bestFit="1" customWidth="1"/>
    <col min="19" max="19" width="20.453125" bestFit="1" customWidth="1"/>
    <col min="20" max="20" width="12.54296875" bestFit="1" customWidth="1"/>
    <col min="21" max="21" width="19.453125" bestFit="1" customWidth="1"/>
    <col min="22" max="23" width="14.1796875" bestFit="1" customWidth="1"/>
    <col min="24" max="24" width="13.7265625" bestFit="1" customWidth="1"/>
    <col min="25" max="25" width="14.1796875" bestFit="1" customWidth="1"/>
  </cols>
  <sheetData>
    <row r="1" spans="2:3" ht="14.5" customHeight="1"/>
    <row r="2" spans="2:3" ht="14.5" customHeight="1"/>
    <row r="3" spans="2:3" ht="14.5" customHeight="1"/>
    <row r="4" spans="2:3" ht="14.5" customHeight="1"/>
    <row r="5" spans="2:3" ht="14.5" customHeight="1"/>
    <row r="6" spans="2:3" ht="14.5" customHeight="1"/>
    <row r="7" spans="2:3" ht="14.5" customHeight="1"/>
    <row r="8" spans="2:3" ht="14.5" customHeight="1"/>
    <row r="9" spans="2:3" ht="14.5" customHeight="1"/>
    <row r="10" spans="2:3" ht="14.5" customHeight="1"/>
    <row r="11" spans="2:3" ht="14.5" customHeight="1"/>
    <row r="12" spans="2:3" ht="14.5" customHeight="1"/>
    <row r="13" spans="2:3" ht="14.5" customHeight="1">
      <c r="B13" s="7"/>
      <c r="C13" s="7"/>
    </row>
    <row r="14" spans="2:3" ht="14.5" customHeight="1"/>
    <row r="15" spans="2:3" ht="14.5" customHeight="1"/>
    <row r="16" spans="2:3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19" ht="14.5" customHeight="1"/>
    <row r="34" spans="2:19" ht="14.5" customHeight="1"/>
    <row r="35" spans="2:19" ht="14.5" customHeight="1"/>
    <row r="36" spans="2:19" ht="14.5" customHeight="1"/>
    <row r="37" spans="2:19" ht="14.5" customHeight="1"/>
    <row r="38" spans="2:19" ht="14.5" customHeight="1">
      <c r="B38" s="86"/>
      <c r="R38" t="s">
        <v>6905</v>
      </c>
    </row>
    <row r="39" spans="2:19" ht="14.5" customHeight="1"/>
    <row r="40" spans="2:19" ht="14.5" customHeight="1">
      <c r="B40" s="86"/>
      <c r="D40" s="54"/>
    </row>
    <row r="41" spans="2:19" ht="14.5" customHeight="1">
      <c r="B41" s="54"/>
      <c r="F41" s="54"/>
    </row>
    <row r="42" spans="2:19" s="43" customFormat="1" ht="14.5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62" spans="2:19">
      <c r="R62" s="100" t="str">
        <f>IF(OR(AND(G76="Belgium",Z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5" customHeight="1">
      <c r="L63" s="97"/>
      <c r="M63" s="97"/>
      <c r="N63" s="97"/>
      <c r="O63" s="97"/>
    </row>
    <row r="64" spans="2:19" ht="14.5" customHeight="1">
      <c r="L64" s="97"/>
      <c r="M64" s="97"/>
      <c r="N64" s="97"/>
      <c r="O64" s="97"/>
    </row>
    <row r="65" spans="2:15" ht="14.5" customHeight="1">
      <c r="L65" s="97"/>
      <c r="M65" s="97"/>
      <c r="N65" s="97"/>
      <c r="O65" s="97"/>
    </row>
    <row r="66" spans="2:15" ht="14.5" customHeight="1">
      <c r="L66" s="97"/>
      <c r="M66" s="97"/>
      <c r="N66" s="97"/>
      <c r="O66" s="97"/>
    </row>
    <row r="67" spans="2:15" ht="14.5" customHeight="1">
      <c r="L67" s="97"/>
      <c r="M67" s="97"/>
      <c r="N67" s="97"/>
      <c r="O67" s="97"/>
    </row>
    <row r="71" spans="2:15" hidden="1">
      <c r="B71" s="6" t="s">
        <v>512</v>
      </c>
      <c r="C71" s="6" t="s">
        <v>323</v>
      </c>
    </row>
    <row r="72" spans="2:15" hidden="1">
      <c r="B72" s="6" t="s">
        <v>516</v>
      </c>
      <c r="C72" s="8" t="s">
        <v>327</v>
      </c>
    </row>
    <row r="73" spans="2:15" hidden="1">
      <c r="B73" s="6" t="s">
        <v>7806</v>
      </c>
      <c r="C73" s="6" t="s">
        <v>7814</v>
      </c>
      <c r="F73" s="2" t="s">
        <v>7806</v>
      </c>
      <c r="G73" s="43" t="s">
        <v>7814</v>
      </c>
    </row>
    <row r="75" spans="2:15" ht="23">
      <c r="B75" s="178" t="s">
        <v>8001</v>
      </c>
      <c r="C75" s="6"/>
      <c r="D75" s="41"/>
      <c r="F75" s="178" t="s">
        <v>8700</v>
      </c>
      <c r="H75" s="7"/>
      <c r="I75" s="7"/>
      <c r="J75" s="7"/>
      <c r="K75" s="7"/>
      <c r="L75" s="7"/>
      <c r="M75" s="7"/>
      <c r="N75" s="7"/>
    </row>
    <row r="76" spans="2:15" ht="76">
      <c r="B76" s="6"/>
      <c r="C76" s="200" t="s">
        <v>7879</v>
      </c>
      <c r="D76" s="200" t="s">
        <v>8700</v>
      </c>
      <c r="G76" s="173" t="s">
        <v>8049</v>
      </c>
      <c r="H76" s="173" t="s">
        <v>7100</v>
      </c>
      <c r="I76" s="173" t="s">
        <v>7102</v>
      </c>
      <c r="J76" s="173" t="s">
        <v>7103</v>
      </c>
      <c r="K76" s="201" t="s">
        <v>539</v>
      </c>
      <c r="L76" s="173" t="s">
        <v>8649</v>
      </c>
      <c r="M76" s="173" t="s">
        <v>7099</v>
      </c>
      <c r="N76" s="173" t="s">
        <v>7098</v>
      </c>
    </row>
    <row r="77" spans="2:15" ht="19">
      <c r="B77" s="196" t="s">
        <v>907</v>
      </c>
      <c r="C77" s="170">
        <v>134137.2194</v>
      </c>
      <c r="D77" s="170">
        <v>129703.83070000001</v>
      </c>
      <c r="F77" s="171" t="s">
        <v>907</v>
      </c>
      <c r="G77" s="233">
        <v>1033.2336</v>
      </c>
      <c r="H77" s="233">
        <v>1978.2686000000001</v>
      </c>
      <c r="I77" s="233">
        <v>607.40499999999997</v>
      </c>
      <c r="J77" s="233">
        <v>3802.9058</v>
      </c>
      <c r="K77" s="233">
        <v>47813.016000000003</v>
      </c>
      <c r="L77" s="233">
        <v>10520.0182</v>
      </c>
      <c r="M77" s="233">
        <v>237.11429999999999</v>
      </c>
      <c r="N77" s="233">
        <v>63711.869100000004</v>
      </c>
    </row>
    <row r="78" spans="2:15" ht="19">
      <c r="B78" s="196" t="s">
        <v>8629</v>
      </c>
      <c r="C78" s="186"/>
      <c r="D78" s="170">
        <v>4980.3101999999999</v>
      </c>
      <c r="F78" s="171" t="s">
        <v>8629</v>
      </c>
      <c r="G78" s="233" t="s">
        <v>88</v>
      </c>
      <c r="H78" s="233" t="s">
        <v>88</v>
      </c>
      <c r="I78" s="233" t="s">
        <v>88</v>
      </c>
      <c r="J78" s="233">
        <v>764.15650000000005</v>
      </c>
      <c r="K78" s="233" t="s">
        <v>88</v>
      </c>
      <c r="L78" s="233" t="s">
        <v>88</v>
      </c>
      <c r="M78" s="233" t="s">
        <v>88</v>
      </c>
      <c r="N78" s="233" t="s">
        <v>88</v>
      </c>
    </row>
    <row r="79" spans="2:15" ht="19">
      <c r="B79" s="196" t="s">
        <v>911</v>
      </c>
      <c r="C79" s="170">
        <v>319569.25550000003</v>
      </c>
      <c r="D79" s="170">
        <v>283277.4314</v>
      </c>
      <c r="F79" s="171" t="s">
        <v>911</v>
      </c>
      <c r="G79" s="233">
        <v>103355.8484</v>
      </c>
      <c r="H79" s="233">
        <v>9354.7718999999997</v>
      </c>
      <c r="I79" s="233" t="s">
        <v>88</v>
      </c>
      <c r="J79" s="233">
        <v>13076.3732</v>
      </c>
      <c r="K79" s="233">
        <v>74411.877500000002</v>
      </c>
      <c r="L79" s="233">
        <v>8993.1669999999995</v>
      </c>
      <c r="M79" s="233" t="s">
        <v>88</v>
      </c>
      <c r="N79" s="233">
        <v>71304.203399999999</v>
      </c>
    </row>
    <row r="80" spans="2:15" ht="19">
      <c r="B80" s="196" t="s">
        <v>908</v>
      </c>
      <c r="C80" s="170">
        <v>949.02170000000001</v>
      </c>
      <c r="D80" s="170" t="s">
        <v>88</v>
      </c>
      <c r="F80" s="171" t="s">
        <v>908</v>
      </c>
      <c r="G80" s="233" t="s">
        <v>88</v>
      </c>
      <c r="H80" s="233" t="s">
        <v>88</v>
      </c>
      <c r="I80" s="233" t="s">
        <v>88</v>
      </c>
      <c r="J80" s="233" t="s">
        <v>88</v>
      </c>
      <c r="K80" s="233" t="s">
        <v>88</v>
      </c>
      <c r="L80" s="233" t="s">
        <v>88</v>
      </c>
      <c r="M80" s="233">
        <v>769.93020000000001</v>
      </c>
      <c r="N80" s="233">
        <v>176.85679999999999</v>
      </c>
    </row>
    <row r="81" spans="2:14" ht="19">
      <c r="B81" s="196" t="s">
        <v>913</v>
      </c>
      <c r="C81" s="170">
        <v>27544.677599999999</v>
      </c>
      <c r="D81" s="170">
        <v>26554.100600000002</v>
      </c>
      <c r="F81" s="171" t="s">
        <v>913</v>
      </c>
      <c r="G81" s="233">
        <v>557.52850000000001</v>
      </c>
      <c r="H81" s="233" t="s">
        <v>88</v>
      </c>
      <c r="I81" s="233" t="s">
        <v>88</v>
      </c>
      <c r="J81" s="233">
        <v>17370.2091</v>
      </c>
      <c r="K81" s="233">
        <v>4449.3684999999996</v>
      </c>
      <c r="L81" s="233">
        <v>746.56600000000003</v>
      </c>
      <c r="M81" s="233">
        <v>140.727</v>
      </c>
      <c r="N81" s="233">
        <v>2137.9778000000001</v>
      </c>
    </row>
    <row r="82" spans="2:14" ht="19">
      <c r="B82" s="196" t="s">
        <v>912</v>
      </c>
      <c r="C82" s="170">
        <v>29008.6155</v>
      </c>
      <c r="D82" s="170">
        <v>32275.656800000001</v>
      </c>
      <c r="F82" s="171" t="s">
        <v>912</v>
      </c>
      <c r="G82" s="233" t="s">
        <v>88</v>
      </c>
      <c r="H82" s="233" t="s">
        <v>88</v>
      </c>
      <c r="I82" s="233" t="s">
        <v>88</v>
      </c>
      <c r="J82" s="233">
        <v>28900.715199999999</v>
      </c>
      <c r="K82" s="233">
        <v>1305.7759000000001</v>
      </c>
      <c r="L82" s="233">
        <v>92.275899999999993</v>
      </c>
      <c r="M82" s="233" t="s">
        <v>88</v>
      </c>
      <c r="N82" s="233">
        <v>1969.8878</v>
      </c>
    </row>
    <row r="83" spans="2:14" ht="19">
      <c r="B83" s="196" t="s">
        <v>921</v>
      </c>
      <c r="C83" s="170">
        <v>373307.00270000001</v>
      </c>
      <c r="D83" s="170">
        <v>369598.24479999999</v>
      </c>
      <c r="F83" s="171" t="s">
        <v>921</v>
      </c>
      <c r="G83" s="233">
        <v>1683.1537000000001</v>
      </c>
      <c r="H83" s="233">
        <v>1976.0823</v>
      </c>
      <c r="I83" s="233" t="s">
        <v>88</v>
      </c>
      <c r="J83" s="233">
        <v>132231.42389999999</v>
      </c>
      <c r="K83" s="233">
        <v>88508.468900000007</v>
      </c>
      <c r="L83" s="233">
        <v>55886.965100000001</v>
      </c>
      <c r="M83" s="233" t="s">
        <v>88</v>
      </c>
      <c r="N83" s="233">
        <v>87621.165299999993</v>
      </c>
    </row>
    <row r="84" spans="2:14" ht="19">
      <c r="B84" s="196" t="s">
        <v>910</v>
      </c>
      <c r="C84" s="170">
        <v>627831.59959999996</v>
      </c>
      <c r="D84" s="170">
        <v>616982.28220000002</v>
      </c>
      <c r="F84" s="171" t="s">
        <v>910</v>
      </c>
      <c r="G84" s="233">
        <v>4571.2052000000003</v>
      </c>
      <c r="H84" s="233">
        <v>3422.8787000000002</v>
      </c>
      <c r="I84" s="233">
        <v>82986.063800000004</v>
      </c>
      <c r="J84" s="233">
        <v>9747.5257000000001</v>
      </c>
      <c r="K84" s="233">
        <v>361645.25099999999</v>
      </c>
      <c r="L84" s="233" t="s">
        <v>88</v>
      </c>
      <c r="M84" s="233" t="s">
        <v>88</v>
      </c>
      <c r="N84" s="233">
        <v>42684.508399999999</v>
      </c>
    </row>
    <row r="85" spans="2:14" ht="19">
      <c r="B85" s="196" t="s">
        <v>8697</v>
      </c>
      <c r="C85" s="186"/>
      <c r="D85" s="170">
        <v>10204.2844</v>
      </c>
      <c r="F85" s="171" t="s">
        <v>8697</v>
      </c>
      <c r="G85" s="233" t="s">
        <v>88</v>
      </c>
      <c r="H85" s="233" t="s">
        <v>88</v>
      </c>
      <c r="I85" s="233" t="s">
        <v>88</v>
      </c>
      <c r="J85" s="233">
        <v>3082.8625999999999</v>
      </c>
      <c r="K85" s="233" t="s">
        <v>88</v>
      </c>
      <c r="L85" s="233" t="s">
        <v>88</v>
      </c>
      <c r="M85" s="233">
        <v>1421.2311999999999</v>
      </c>
      <c r="N85" s="233" t="s">
        <v>88</v>
      </c>
    </row>
    <row r="86" spans="2:14" ht="19">
      <c r="B86" s="196" t="s">
        <v>914</v>
      </c>
      <c r="C86" s="170">
        <v>443045.45150000002</v>
      </c>
      <c r="D86" s="170">
        <v>428938.0822</v>
      </c>
      <c r="F86" s="171" t="s">
        <v>914</v>
      </c>
      <c r="G86" s="233">
        <v>3705.0826999999999</v>
      </c>
      <c r="H86" s="233">
        <v>1393.2808</v>
      </c>
      <c r="I86" s="233" t="s">
        <v>88</v>
      </c>
      <c r="J86" s="233">
        <v>79225.799199999994</v>
      </c>
      <c r="K86" s="233">
        <v>118557.0481</v>
      </c>
      <c r="L86" s="233">
        <v>119092.4788</v>
      </c>
      <c r="M86" s="233" t="s">
        <v>88</v>
      </c>
      <c r="N86" s="233">
        <v>100110.92969999999</v>
      </c>
    </row>
    <row r="87" spans="2:14" ht="19">
      <c r="B87" s="196" t="s">
        <v>922</v>
      </c>
      <c r="C87" s="170">
        <v>12751.078</v>
      </c>
      <c r="D87" s="170">
        <v>12140.0604</v>
      </c>
      <c r="F87" s="171" t="s">
        <v>922</v>
      </c>
      <c r="G87" s="233" t="s">
        <v>88</v>
      </c>
      <c r="H87" s="233" t="s">
        <v>88</v>
      </c>
      <c r="I87" s="233" t="s">
        <v>88</v>
      </c>
      <c r="J87" s="233">
        <v>12069.342199999999</v>
      </c>
      <c r="K87" s="233" t="s">
        <v>88</v>
      </c>
      <c r="L87" s="233" t="s">
        <v>88</v>
      </c>
      <c r="M87" s="233" t="s">
        <v>88</v>
      </c>
      <c r="N87" s="233" t="s">
        <v>88</v>
      </c>
    </row>
    <row r="88" spans="2:14" ht="19">
      <c r="B88" s="196" t="s">
        <v>915</v>
      </c>
      <c r="C88" s="170">
        <v>1777.5205000000001</v>
      </c>
      <c r="D88" s="170">
        <v>1737.1023</v>
      </c>
      <c r="F88" s="171" t="s">
        <v>915</v>
      </c>
      <c r="G88" s="233">
        <v>88.653499999999994</v>
      </c>
      <c r="H88" s="233">
        <v>181.15020000000001</v>
      </c>
      <c r="I88" s="233" t="s">
        <v>88</v>
      </c>
      <c r="J88" s="233">
        <v>125.60769999999999</v>
      </c>
      <c r="K88" s="233">
        <v>182.36539999999999</v>
      </c>
      <c r="L88" s="233" t="s">
        <v>88</v>
      </c>
      <c r="M88" s="233">
        <v>911.80489999999998</v>
      </c>
      <c r="N88" s="233">
        <v>215.59119999999999</v>
      </c>
    </row>
    <row r="89" spans="2:14" ht="19">
      <c r="B89" s="196" t="s">
        <v>916</v>
      </c>
      <c r="C89" s="170">
        <v>2376.9187000000002</v>
      </c>
      <c r="D89" s="170">
        <v>2908.5717</v>
      </c>
      <c r="F89" s="171" t="s">
        <v>916</v>
      </c>
      <c r="G89" s="233" t="s">
        <v>88</v>
      </c>
      <c r="H89" s="233" t="s">
        <v>88</v>
      </c>
      <c r="I89" s="233" t="s">
        <v>88</v>
      </c>
      <c r="J89" s="233">
        <v>156.09559999999999</v>
      </c>
      <c r="K89" s="233">
        <v>100.8044</v>
      </c>
      <c r="L89" s="233" t="s">
        <v>88</v>
      </c>
      <c r="M89" s="233">
        <v>2222.6102999999998</v>
      </c>
      <c r="N89" s="233">
        <v>307.86700000000002</v>
      </c>
    </row>
    <row r="90" spans="2:14" ht="19">
      <c r="B90" s="196" t="s">
        <v>5721</v>
      </c>
      <c r="C90" s="170">
        <v>23343.401900000001</v>
      </c>
      <c r="D90" s="170">
        <v>23632.051200000002</v>
      </c>
      <c r="F90" s="171" t="s">
        <v>5721</v>
      </c>
      <c r="G90" s="233">
        <v>350.75310000000002</v>
      </c>
      <c r="H90" s="233">
        <v>468.1601</v>
      </c>
      <c r="I90" s="233">
        <v>2369.6487999999999</v>
      </c>
      <c r="J90" s="233">
        <v>5821.1787000000004</v>
      </c>
      <c r="K90" s="233">
        <v>10020.3531</v>
      </c>
      <c r="L90" s="233" t="s">
        <v>88</v>
      </c>
      <c r="M90" s="233" t="s">
        <v>88</v>
      </c>
      <c r="N90" s="233">
        <v>4177.5887000000002</v>
      </c>
    </row>
    <row r="91" spans="2:14" ht="19">
      <c r="B91" s="196" t="s">
        <v>917</v>
      </c>
      <c r="C91" s="170">
        <v>2192.8937000000001</v>
      </c>
      <c r="D91" s="170" t="s">
        <v>88</v>
      </c>
      <c r="F91" s="171" t="s">
        <v>917</v>
      </c>
      <c r="G91" s="233" t="s">
        <v>88</v>
      </c>
      <c r="H91" s="233" t="s">
        <v>88</v>
      </c>
      <c r="I91" s="233" t="s">
        <v>88</v>
      </c>
      <c r="J91" s="233" t="s">
        <v>88</v>
      </c>
      <c r="K91" s="233" t="s">
        <v>88</v>
      </c>
      <c r="L91" s="233" t="s">
        <v>88</v>
      </c>
      <c r="M91" s="233" t="s">
        <v>88</v>
      </c>
      <c r="N91" s="233" t="s">
        <v>88</v>
      </c>
    </row>
    <row r="92" spans="2:14" ht="19">
      <c r="B92" s="196" t="s">
        <v>918</v>
      </c>
      <c r="C92" s="170">
        <v>205034.94630000001</v>
      </c>
      <c r="D92" s="170">
        <v>197426.87469999999</v>
      </c>
      <c r="F92" s="171" t="s">
        <v>918</v>
      </c>
      <c r="G92" s="233">
        <v>472.97719999999998</v>
      </c>
      <c r="H92" s="233">
        <v>1156.1080999999999</v>
      </c>
      <c r="I92" s="233" t="s">
        <v>88</v>
      </c>
      <c r="J92" s="233">
        <v>506.55720000000002</v>
      </c>
      <c r="K92" s="233">
        <v>11560.779699999999</v>
      </c>
      <c r="L92" s="233">
        <v>2157.2860000000001</v>
      </c>
      <c r="M92" s="233" t="s">
        <v>88</v>
      </c>
      <c r="N92" s="233">
        <v>17243.4025</v>
      </c>
    </row>
    <row r="93" spans="2:14" ht="19">
      <c r="B93" s="196" t="s">
        <v>906</v>
      </c>
      <c r="C93" s="170">
        <v>59379.491800000003</v>
      </c>
      <c r="D93" s="170">
        <v>54661.810899999997</v>
      </c>
      <c r="F93" s="171" t="s">
        <v>906</v>
      </c>
      <c r="G93" s="233">
        <v>10017.2826</v>
      </c>
      <c r="H93" s="233" t="s">
        <v>88</v>
      </c>
      <c r="I93" s="233" t="s">
        <v>88</v>
      </c>
      <c r="J93" s="233">
        <v>18772.503100000002</v>
      </c>
      <c r="K93" s="233">
        <v>16017.9051</v>
      </c>
      <c r="L93" s="233" t="s">
        <v>88</v>
      </c>
      <c r="M93" s="233">
        <v>146.21369999999999</v>
      </c>
      <c r="N93" s="233">
        <v>7513.9880000000003</v>
      </c>
    </row>
    <row r="94" spans="2:14" ht="19">
      <c r="B94" s="196" t="s">
        <v>919</v>
      </c>
      <c r="C94" s="170">
        <v>55704.507400000002</v>
      </c>
      <c r="D94" s="170">
        <v>56666.8102</v>
      </c>
      <c r="F94" s="171" t="s">
        <v>919</v>
      </c>
      <c r="G94" s="233">
        <v>692.40329999999994</v>
      </c>
      <c r="H94" s="233" t="s">
        <v>88</v>
      </c>
      <c r="I94" s="233" t="s">
        <v>88</v>
      </c>
      <c r="J94" s="233">
        <v>27014.31</v>
      </c>
      <c r="K94" s="233">
        <v>22142.7395</v>
      </c>
      <c r="L94" s="233">
        <v>2734.7168999999999</v>
      </c>
      <c r="M94" s="233" t="s">
        <v>88</v>
      </c>
      <c r="N94" s="233">
        <v>3925.2654000000002</v>
      </c>
    </row>
    <row r="95" spans="2:14" ht="19">
      <c r="B95" s="196" t="s">
        <v>924</v>
      </c>
      <c r="C95" s="170">
        <v>6099.4404000000004</v>
      </c>
      <c r="D95" s="170">
        <v>8341.1684999999998</v>
      </c>
      <c r="F95" s="171" t="s">
        <v>924</v>
      </c>
      <c r="G95" s="233">
        <v>161.2159</v>
      </c>
      <c r="H95" s="233" t="s">
        <v>88</v>
      </c>
      <c r="I95" s="233" t="s">
        <v>88</v>
      </c>
      <c r="J95" s="233">
        <v>1092.5675000000001</v>
      </c>
      <c r="K95" s="233">
        <v>1733.607</v>
      </c>
      <c r="L95" s="233" t="s">
        <v>88</v>
      </c>
      <c r="M95" s="233">
        <v>3938.5709999999999</v>
      </c>
      <c r="N95" s="233">
        <v>1211.7321999999999</v>
      </c>
    </row>
    <row r="96" spans="2:14" ht="19">
      <c r="B96" s="196" t="s">
        <v>920</v>
      </c>
      <c r="C96" s="170">
        <v>14403.07</v>
      </c>
      <c r="D96" s="170">
        <v>13911.4035</v>
      </c>
      <c r="F96" s="171" t="s">
        <v>920</v>
      </c>
      <c r="G96" s="233">
        <v>209.38</v>
      </c>
      <c r="H96" s="233" t="s">
        <v>88</v>
      </c>
      <c r="I96" s="233" t="s">
        <v>88</v>
      </c>
      <c r="J96" s="233">
        <v>7387.9643999999998</v>
      </c>
      <c r="K96" s="233">
        <v>1112.9313999999999</v>
      </c>
      <c r="L96" s="233" t="s">
        <v>88</v>
      </c>
      <c r="M96" s="233" t="s">
        <v>88</v>
      </c>
      <c r="N96" s="233">
        <v>5002.9951000000001</v>
      </c>
    </row>
    <row r="97" spans="2:14" ht="19">
      <c r="B97" s="196" t="s">
        <v>909</v>
      </c>
      <c r="C97" s="170">
        <v>57198.754500000003</v>
      </c>
      <c r="D97" s="170">
        <v>55755.252399999998</v>
      </c>
      <c r="F97" s="171" t="s">
        <v>909</v>
      </c>
      <c r="G97" s="233">
        <v>351.33609999999999</v>
      </c>
      <c r="H97" s="233">
        <v>1015.8663</v>
      </c>
      <c r="I97" s="233" t="s">
        <v>88</v>
      </c>
      <c r="J97" s="233">
        <v>330.52170000000001</v>
      </c>
      <c r="K97" s="233">
        <v>6818.3446999999996</v>
      </c>
      <c r="L97" s="233" t="s">
        <v>88</v>
      </c>
      <c r="M97" s="233" t="s">
        <v>88</v>
      </c>
      <c r="N97" s="233">
        <v>15094.742899999999</v>
      </c>
    </row>
    <row r="98" spans="2:14" ht="19">
      <c r="B98" s="189" t="s">
        <v>923</v>
      </c>
      <c r="C98" s="170">
        <v>202427.16130000001</v>
      </c>
      <c r="D98" s="170">
        <v>173689.14180000001</v>
      </c>
      <c r="F98" s="176" t="s">
        <v>923</v>
      </c>
      <c r="G98" s="233">
        <v>3676.9425999999999</v>
      </c>
      <c r="H98" s="233">
        <v>1005.5042999999999</v>
      </c>
      <c r="I98" s="233" t="s">
        <v>88</v>
      </c>
      <c r="J98" s="233">
        <v>35359.6558</v>
      </c>
      <c r="K98" s="233">
        <v>73787.803899999999</v>
      </c>
      <c r="L98" s="233" t="s">
        <v>88</v>
      </c>
      <c r="M98" s="233">
        <v>3277.2296999999999</v>
      </c>
      <c r="N98" s="233">
        <v>55349.724000000002</v>
      </c>
    </row>
    <row r="99" spans="2:14" ht="19">
      <c r="B99" s="189" t="s">
        <v>7974</v>
      </c>
      <c r="C99" s="170">
        <v>19349.017400000001</v>
      </c>
      <c r="D99" s="170">
        <v>23104.658100000001</v>
      </c>
      <c r="F99" s="176" t="s">
        <v>7974</v>
      </c>
      <c r="G99" s="233" t="s">
        <v>88</v>
      </c>
      <c r="H99" s="233" t="s">
        <v>88</v>
      </c>
      <c r="I99" s="233" t="s">
        <v>88</v>
      </c>
      <c r="J99" s="233">
        <v>3024.5913999999998</v>
      </c>
      <c r="K99" s="233">
        <v>7581.7073</v>
      </c>
      <c r="L99" s="233" t="s">
        <v>88</v>
      </c>
      <c r="M99" s="233">
        <v>4712.5634</v>
      </c>
      <c r="N99" s="233">
        <v>4225.1845000000003</v>
      </c>
    </row>
    <row r="100" spans="2:14" ht="19">
      <c r="B100" s="189" t="s">
        <v>7862</v>
      </c>
      <c r="C100" s="170">
        <v>448453.9927</v>
      </c>
      <c r="D100" s="170">
        <v>418555.7634</v>
      </c>
      <c r="F100" s="176" t="s">
        <v>7862</v>
      </c>
      <c r="G100" s="233">
        <v>5772.9025000000001</v>
      </c>
      <c r="H100" s="233">
        <v>5453.0162</v>
      </c>
      <c r="I100" s="233" t="s">
        <v>88</v>
      </c>
      <c r="J100" s="233">
        <v>12638.661599999999</v>
      </c>
      <c r="K100" s="233">
        <v>261666.93849999999</v>
      </c>
      <c r="L100" s="233">
        <v>594.78150000000005</v>
      </c>
      <c r="M100" s="233" t="s">
        <v>88</v>
      </c>
      <c r="N100" s="233">
        <v>129161.42019999999</v>
      </c>
    </row>
    <row r="101" spans="2:14" ht="19">
      <c r="B101" s="189" t="s">
        <v>5569</v>
      </c>
      <c r="C101" s="170">
        <v>54922.735200000003</v>
      </c>
      <c r="D101" s="170">
        <v>53409.178699999997</v>
      </c>
      <c r="F101" s="176" t="s">
        <v>5569</v>
      </c>
      <c r="G101" s="233">
        <v>7438.4084000000003</v>
      </c>
      <c r="H101" s="233">
        <v>1796.1335999999999</v>
      </c>
      <c r="I101" s="233" t="s">
        <v>88</v>
      </c>
      <c r="J101" s="233">
        <v>15750.9298</v>
      </c>
      <c r="K101" s="233">
        <v>11690.2955</v>
      </c>
      <c r="L101" s="233">
        <v>2006.8131000000001</v>
      </c>
      <c r="M101" s="233" t="s">
        <v>88</v>
      </c>
      <c r="N101" s="233">
        <v>13589.6124</v>
      </c>
    </row>
    <row r="102" spans="2:14" ht="19">
      <c r="B102" s="189" t="s">
        <v>8003</v>
      </c>
      <c r="C102" s="170">
        <v>3120807.7730999999</v>
      </c>
      <c r="D102" s="170">
        <v>3000139.1028</v>
      </c>
      <c r="F102" s="176" t="s">
        <v>8003</v>
      </c>
      <c r="G102" s="233">
        <v>144458.7696</v>
      </c>
      <c r="H102" s="233">
        <v>31681.254000000001</v>
      </c>
      <c r="I102" s="233">
        <v>298059.56390000001</v>
      </c>
      <c r="J102" s="233">
        <v>428974.37199999997</v>
      </c>
      <c r="K102" s="233">
        <v>1126425.8424</v>
      </c>
      <c r="L102" s="233">
        <v>318616.49200000003</v>
      </c>
      <c r="M102" s="233">
        <v>21369.1715</v>
      </c>
      <c r="N102" s="233">
        <v>630553.63729999994</v>
      </c>
    </row>
    <row r="103" spans="2:14" ht="19">
      <c r="B103" s="86" t="s">
        <v>8009</v>
      </c>
      <c r="C103" s="91" t="s">
        <v>7858</v>
      </c>
      <c r="F103" s="86" t="s">
        <v>8009</v>
      </c>
    </row>
  </sheetData>
  <sheetProtection algorithmName="SHA-512" hashValue="WAb8kbhhmN/p+M3R5u6h2TdxGPHtEI23+0OiCchQleqE5SKngXLOP+57ELzBl3qfsIExT+ocz7FOqyM9mLD84A==" saltValue="stmOhCrhsSrSwD3ghNjV1Q==" spinCount="100000" sheet="1" objects="1" scenarios="1" pivotTables="0"/>
  <conditionalFormatting pivot="1" sqref="C77:D102">
    <cfRule type="expression" dxfId="3877" priority="46">
      <formula>C$76=$D$76</formula>
    </cfRule>
  </conditionalFormatting>
  <conditionalFormatting pivot="1" sqref="C77:D102">
    <cfRule type="cellIs" dxfId="3876" priority="2" operator="lessThan">
      <formula>0</formula>
    </cfRule>
  </conditionalFormatting>
  <conditionalFormatting pivot="1" sqref="G77:N102">
    <cfRule type="cellIs" dxfId="3875" priority="1" operator="lessThan">
      <formula>0</formula>
    </cfRule>
  </conditionalFormatting>
  <hyperlinks>
    <hyperlink ref="C103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/>
  <dimension ref="A2:E38"/>
  <sheetViews>
    <sheetView zoomScale="80" zoomScaleNormal="80" workbookViewId="0">
      <selection activeCell="G25" sqref="G25"/>
    </sheetView>
  </sheetViews>
  <sheetFormatPr defaultRowHeight="14.5"/>
  <cols>
    <col min="1" max="1" width="19.1796875" bestFit="1" customWidth="1"/>
    <col min="2" max="2" width="17.81640625" bestFit="1" customWidth="1"/>
    <col min="3" max="3" width="14.81640625" bestFit="1" customWidth="1"/>
    <col min="4" max="4" width="21.54296875" bestFit="1" customWidth="1"/>
    <col min="5" max="5" width="27.2695312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11" bestFit="1" customWidth="1"/>
    <col min="12" max="13" width="9" bestFit="1" customWidth="1"/>
    <col min="14" max="14" width="11.54296875" bestFit="1" customWidth="1"/>
    <col min="15" max="15" width="9" bestFit="1" customWidth="1"/>
    <col min="16" max="16" width="11.54296875" bestFit="1" customWidth="1"/>
    <col min="17" max="17" width="11.17968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2" spans="1:5">
      <c r="A2" s="2" t="s">
        <v>512</v>
      </c>
      <c r="B2" s="43" t="s">
        <v>323</v>
      </c>
    </row>
    <row r="3" spans="1:5">
      <c r="A3" s="2" t="s">
        <v>516</v>
      </c>
      <c r="B3" s="43" t="s">
        <v>327</v>
      </c>
    </row>
    <row r="4" spans="1:5">
      <c r="A4" s="2" t="s">
        <v>7806</v>
      </c>
      <c r="B4" s="43" t="s">
        <v>7811</v>
      </c>
    </row>
    <row r="6" spans="1:5">
      <c r="A6" s="2" t="s">
        <v>301</v>
      </c>
      <c r="B6" s="2" t="s">
        <v>298</v>
      </c>
    </row>
    <row r="7" spans="1:5">
      <c r="A7" s="2" t="s">
        <v>296</v>
      </c>
      <c r="B7" s="43" t="s">
        <v>7095</v>
      </c>
      <c r="C7" s="43" t="s">
        <v>7096</v>
      </c>
      <c r="D7" s="43" t="s">
        <v>7097</v>
      </c>
      <c r="E7" s="43" t="s">
        <v>83</v>
      </c>
    </row>
    <row r="8" spans="1:5">
      <c r="A8" s="3" t="s">
        <v>8175</v>
      </c>
      <c r="B8" s="38"/>
      <c r="C8" s="38"/>
      <c r="D8" s="38"/>
      <c r="E8" s="37"/>
    </row>
    <row r="9" spans="1:5">
      <c r="A9" s="36" t="s">
        <v>8181</v>
      </c>
      <c r="B9" s="38">
        <v>12.72</v>
      </c>
      <c r="C9" s="38">
        <v>13.44</v>
      </c>
      <c r="D9" s="38">
        <v>15.84</v>
      </c>
      <c r="E9" s="37">
        <v>8106.8693000000003</v>
      </c>
    </row>
    <row r="10" spans="1:5">
      <c r="A10" s="36" t="s">
        <v>8182</v>
      </c>
      <c r="B10" s="38">
        <v>12.77</v>
      </c>
      <c r="C10" s="38">
        <v>13.59</v>
      </c>
      <c r="D10" s="38">
        <v>16.059999999999999</v>
      </c>
      <c r="E10" s="37">
        <v>8046.6144000000004</v>
      </c>
    </row>
    <row r="11" spans="1:5">
      <c r="A11" s="36" t="s">
        <v>8183</v>
      </c>
      <c r="B11" s="38">
        <v>13.52</v>
      </c>
      <c r="C11" s="38">
        <v>14.34</v>
      </c>
      <c r="D11" s="38">
        <v>16.850000000000001</v>
      </c>
      <c r="E11" s="37">
        <v>8174.6237000000001</v>
      </c>
    </row>
    <row r="12" spans="1:5">
      <c r="A12" s="3" t="s">
        <v>8176</v>
      </c>
      <c r="B12" s="38"/>
      <c r="C12" s="38"/>
      <c r="D12" s="38"/>
      <c r="E12" s="37"/>
    </row>
    <row r="13" spans="1:5">
      <c r="A13" s="36" t="s">
        <v>8184</v>
      </c>
      <c r="B13" s="38">
        <v>13.31</v>
      </c>
      <c r="C13" s="38">
        <v>14.19</v>
      </c>
      <c r="D13" s="38">
        <v>16.649999999999999</v>
      </c>
      <c r="E13" s="37">
        <v>8232.6556</v>
      </c>
    </row>
    <row r="14" spans="1:5">
      <c r="A14" s="36" t="s">
        <v>8181</v>
      </c>
      <c r="B14" s="38">
        <v>13.51</v>
      </c>
      <c r="C14" s="38">
        <v>14.39</v>
      </c>
      <c r="D14" s="38">
        <v>16.95</v>
      </c>
      <c r="E14" s="37">
        <v>8243.5300999999999</v>
      </c>
    </row>
    <row r="15" spans="1:5">
      <c r="A15" s="36" t="s">
        <v>8182</v>
      </c>
      <c r="B15" s="38">
        <v>13.69</v>
      </c>
      <c r="C15" s="38">
        <v>14.57</v>
      </c>
      <c r="D15" s="38">
        <v>17.18</v>
      </c>
      <c r="E15" s="37">
        <v>8155.3289999999997</v>
      </c>
    </row>
    <row r="16" spans="1:5">
      <c r="A16" s="36" t="s">
        <v>8183</v>
      </c>
      <c r="B16" s="38">
        <v>13.78</v>
      </c>
      <c r="C16" s="38">
        <v>14.72</v>
      </c>
      <c r="D16" s="38">
        <v>17.3</v>
      </c>
      <c r="E16" s="37">
        <v>8088.1598000000004</v>
      </c>
    </row>
    <row r="17" spans="1:5">
      <c r="A17" s="3" t="s">
        <v>8177</v>
      </c>
      <c r="B17" s="38"/>
      <c r="C17" s="38"/>
      <c r="D17" s="38"/>
      <c r="E17" s="37"/>
    </row>
    <row r="18" spans="1:5">
      <c r="A18" s="36" t="s">
        <v>8184</v>
      </c>
      <c r="B18" s="38">
        <v>13.74</v>
      </c>
      <c r="C18" s="38">
        <v>14.75</v>
      </c>
      <c r="D18" s="38">
        <v>17.440000000000001</v>
      </c>
      <c r="E18" s="37">
        <v>8077.8908000000001</v>
      </c>
    </row>
    <row r="19" spans="1:5">
      <c r="A19" s="36" t="s">
        <v>8181</v>
      </c>
      <c r="B19" s="38">
        <v>13.88</v>
      </c>
      <c r="C19" s="38">
        <v>14.88</v>
      </c>
      <c r="D19" s="38">
        <v>17.559999999999999</v>
      </c>
      <c r="E19" s="37">
        <v>7914.6494000000002</v>
      </c>
    </row>
    <row r="20" spans="1:5">
      <c r="A20" s="36" t="s">
        <v>8182</v>
      </c>
      <c r="B20" s="38">
        <v>14.32</v>
      </c>
      <c r="C20" s="38">
        <v>15.32</v>
      </c>
      <c r="D20" s="38">
        <v>17.97</v>
      </c>
      <c r="E20" s="37">
        <v>7788.0562</v>
      </c>
    </row>
    <row r="21" spans="1:5">
      <c r="A21" s="36" t="s">
        <v>8183</v>
      </c>
      <c r="B21" s="38">
        <v>14.64</v>
      </c>
      <c r="C21" s="38">
        <v>15.63</v>
      </c>
      <c r="D21" s="38">
        <v>18.14</v>
      </c>
      <c r="E21" s="37">
        <v>7724.01</v>
      </c>
    </row>
    <row r="22" spans="1:5">
      <c r="A22" s="3" t="s">
        <v>8178</v>
      </c>
      <c r="B22" s="38"/>
      <c r="C22" s="38"/>
      <c r="D22" s="38"/>
      <c r="E22" s="37"/>
    </row>
    <row r="23" spans="1:5">
      <c r="A23" s="36" t="s">
        <v>8184</v>
      </c>
      <c r="B23" s="38">
        <v>14.16</v>
      </c>
      <c r="C23" s="38">
        <v>15.34</v>
      </c>
      <c r="D23" s="38">
        <v>17.809999999999999</v>
      </c>
      <c r="E23" s="37">
        <v>7720.0712999999996</v>
      </c>
    </row>
    <row r="24" spans="1:5">
      <c r="A24" s="36" t="s">
        <v>8181</v>
      </c>
      <c r="B24" s="38">
        <v>14.1</v>
      </c>
      <c r="C24" s="38">
        <v>15.3</v>
      </c>
      <c r="D24" s="38">
        <v>17.760000000000002</v>
      </c>
      <c r="E24" s="37">
        <v>7784.5797000000002</v>
      </c>
    </row>
    <row r="25" spans="1:5">
      <c r="A25" s="36" t="s">
        <v>8182</v>
      </c>
      <c r="B25" s="38">
        <v>14.19</v>
      </c>
      <c r="C25" s="38">
        <v>15.4</v>
      </c>
      <c r="D25" s="38">
        <v>17.829999999999998</v>
      </c>
      <c r="E25" s="37">
        <v>7738.1324000000004</v>
      </c>
    </row>
    <row r="26" spans="1:5">
      <c r="A26" s="36" t="s">
        <v>8183</v>
      </c>
      <c r="B26" s="38">
        <v>14.4</v>
      </c>
      <c r="C26" s="38">
        <v>15.6</v>
      </c>
      <c r="D26" s="38">
        <v>18.010000000000002</v>
      </c>
      <c r="E26" s="37">
        <v>7929.7838000000002</v>
      </c>
    </row>
    <row r="27" spans="1:5">
      <c r="A27" s="3" t="s">
        <v>8179</v>
      </c>
      <c r="B27" s="38"/>
      <c r="C27" s="38"/>
      <c r="D27" s="38"/>
      <c r="E27" s="37"/>
    </row>
    <row r="28" spans="1:5">
      <c r="A28" s="36" t="s">
        <v>8184</v>
      </c>
      <c r="B28" s="38">
        <v>14.35</v>
      </c>
      <c r="C28" s="38">
        <v>15.6</v>
      </c>
      <c r="D28" s="38">
        <v>18</v>
      </c>
      <c r="E28" s="37">
        <v>8233.7608</v>
      </c>
    </row>
    <row r="29" spans="1:5">
      <c r="A29" s="36" t="s">
        <v>8181</v>
      </c>
      <c r="B29" s="38">
        <v>14.33</v>
      </c>
      <c r="C29" s="38">
        <v>15.55</v>
      </c>
      <c r="D29" s="38">
        <v>18</v>
      </c>
      <c r="E29" s="37">
        <v>8204.6381999999994</v>
      </c>
    </row>
    <row r="30" spans="1:5">
      <c r="A30" s="36" t="s">
        <v>8182</v>
      </c>
      <c r="B30" s="38">
        <v>14.37</v>
      </c>
      <c r="C30" s="38">
        <v>15.58</v>
      </c>
      <c r="D30" s="38">
        <v>18.04</v>
      </c>
      <c r="E30" s="37">
        <v>8302.116399999999</v>
      </c>
    </row>
    <row r="31" spans="1:5">
      <c r="A31" s="36" t="s">
        <v>8183</v>
      </c>
      <c r="B31" s="38">
        <v>14.94</v>
      </c>
      <c r="C31" s="38">
        <v>16.13</v>
      </c>
      <c r="D31" s="38">
        <v>18.600000000000001</v>
      </c>
      <c r="E31" s="37">
        <v>8218.1283000000003</v>
      </c>
    </row>
    <row r="32" spans="1:5">
      <c r="A32" s="3" t="s">
        <v>8180</v>
      </c>
      <c r="B32" s="38"/>
      <c r="C32" s="38"/>
      <c r="D32" s="38"/>
      <c r="E32" s="37"/>
    </row>
    <row r="33" spans="1:5">
      <c r="A33" s="36" t="s">
        <v>8184</v>
      </c>
      <c r="B33" s="38">
        <v>14.42</v>
      </c>
      <c r="C33" s="38">
        <v>15.64</v>
      </c>
      <c r="D33" s="38">
        <v>18.100000000000001</v>
      </c>
      <c r="E33" s="37">
        <v>8335.3106000000007</v>
      </c>
    </row>
    <row r="34" spans="1:5">
      <c r="A34" s="36" t="s">
        <v>8181</v>
      </c>
      <c r="B34" s="38">
        <v>14.89</v>
      </c>
      <c r="C34" s="38">
        <v>16.13</v>
      </c>
      <c r="D34" s="38">
        <v>18.66</v>
      </c>
      <c r="E34" s="37">
        <v>8257.9061999999994</v>
      </c>
    </row>
    <row r="35" spans="1:5">
      <c r="A35" s="36" t="s">
        <v>8182</v>
      </c>
      <c r="B35" s="38">
        <v>15.2</v>
      </c>
      <c r="C35" s="38">
        <v>16.5</v>
      </c>
      <c r="D35" s="38">
        <v>19.04</v>
      </c>
      <c r="E35" s="37">
        <v>8056.3068999999996</v>
      </c>
    </row>
    <row r="36" spans="1:5">
      <c r="A36" s="36" t="s">
        <v>8183</v>
      </c>
      <c r="B36" s="38">
        <v>15.65</v>
      </c>
      <c r="C36" s="38">
        <v>16.98</v>
      </c>
      <c r="D36" s="38">
        <v>19.55</v>
      </c>
      <c r="E36" s="37">
        <v>8146.4434000000001</v>
      </c>
    </row>
    <row r="37" spans="1:5">
      <c r="A37" s="3" t="s">
        <v>9070</v>
      </c>
      <c r="B37" s="38"/>
      <c r="C37" s="38"/>
      <c r="D37" s="38"/>
      <c r="E37" s="37"/>
    </row>
    <row r="38" spans="1:5">
      <c r="A38" s="36" t="s">
        <v>8184</v>
      </c>
      <c r="B38" s="38">
        <v>15.49</v>
      </c>
      <c r="C38" s="38">
        <v>16.77</v>
      </c>
      <c r="D38" s="38">
        <v>19.34</v>
      </c>
      <c r="E38" s="37">
        <v>8261.1535999999996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3:C37"/>
  <sheetViews>
    <sheetView topLeftCell="A6" workbookViewId="0">
      <selection activeCell="B8" sqref="B8:B15"/>
    </sheetView>
  </sheetViews>
  <sheetFormatPr defaultRowHeight="14.5"/>
  <cols>
    <col min="1" max="1" width="15.54296875" bestFit="1" customWidth="1"/>
    <col min="2" max="2" width="18.1796875" bestFit="1" customWidth="1"/>
    <col min="3" max="3" width="26.453125" bestFit="1" customWidth="1"/>
    <col min="4" max="4" width="19.1796875" bestFit="1" customWidth="1"/>
    <col min="5" max="5" width="32.54296875" bestFit="1" customWidth="1"/>
    <col min="6" max="6" width="22.54296875" bestFit="1" customWidth="1"/>
    <col min="7" max="7" width="12.453125" bestFit="1" customWidth="1"/>
    <col min="8" max="8" width="12.81640625" bestFit="1" customWidth="1"/>
    <col min="9" max="9" width="18.54296875" bestFit="1" customWidth="1"/>
    <col min="10" max="10" width="21.54296875" bestFit="1" customWidth="1"/>
    <col min="11" max="11" width="23.453125" bestFit="1" customWidth="1"/>
    <col min="12" max="12" width="32.453125" bestFit="1" customWidth="1"/>
    <col min="13" max="14" width="31.81640625" bestFit="1" customWidth="1"/>
    <col min="15" max="15" width="29.54296875" bestFit="1" customWidth="1"/>
    <col min="16" max="16" width="26.8164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81640625" bestFit="1" customWidth="1"/>
  </cols>
  <sheetData>
    <row r="3" spans="1:3">
      <c r="A3" s="2" t="s">
        <v>545</v>
      </c>
      <c r="B3" s="43" t="s">
        <v>5723</v>
      </c>
    </row>
    <row r="5" spans="1:3">
      <c r="A5" s="2" t="s">
        <v>7623</v>
      </c>
      <c r="B5" s="2" t="s">
        <v>298</v>
      </c>
    </row>
    <row r="6" spans="1:3">
      <c r="A6" s="2" t="s">
        <v>296</v>
      </c>
      <c r="B6" s="43" t="s">
        <v>7083</v>
      </c>
      <c r="C6" s="43" t="s">
        <v>7087</v>
      </c>
    </row>
    <row r="7" spans="1:3">
      <c r="A7" s="3" t="s">
        <v>8175</v>
      </c>
      <c r="B7" s="5"/>
      <c r="C7" s="5"/>
    </row>
    <row r="8" spans="1:3">
      <c r="A8" s="36" t="s">
        <v>8181</v>
      </c>
      <c r="B8" s="118">
        <v>102</v>
      </c>
      <c r="C8" s="118"/>
    </row>
    <row r="9" spans="1:3">
      <c r="A9" s="36" t="s">
        <v>8182</v>
      </c>
      <c r="B9" s="118">
        <v>102</v>
      </c>
      <c r="C9" s="118"/>
    </row>
    <row r="10" spans="1:3">
      <c r="A10" s="36" t="s">
        <v>8183</v>
      </c>
      <c r="B10" s="118">
        <v>117</v>
      </c>
      <c r="C10" s="118"/>
    </row>
    <row r="11" spans="1:3">
      <c r="A11" s="3" t="s">
        <v>8176</v>
      </c>
      <c r="B11" s="118"/>
      <c r="C11" s="118"/>
    </row>
    <row r="12" spans="1:3">
      <c r="A12" s="36" t="s">
        <v>8184</v>
      </c>
      <c r="B12" s="118">
        <v>123</v>
      </c>
      <c r="C12" s="118"/>
    </row>
    <row r="13" spans="1:3">
      <c r="A13" s="36" t="s">
        <v>8181</v>
      </c>
      <c r="B13" s="118">
        <v>124</v>
      </c>
      <c r="C13" s="118"/>
    </row>
    <row r="14" spans="1:3">
      <c r="A14" s="36" t="s">
        <v>8182</v>
      </c>
      <c r="B14" s="118">
        <v>122</v>
      </c>
      <c r="C14" s="118">
        <v>111</v>
      </c>
    </row>
    <row r="15" spans="1:3">
      <c r="A15" s="36" t="s">
        <v>8183</v>
      </c>
      <c r="B15" s="118">
        <v>121</v>
      </c>
      <c r="C15" s="118">
        <v>110</v>
      </c>
    </row>
    <row r="16" spans="1:3">
      <c r="A16" s="3" t="s">
        <v>8177</v>
      </c>
      <c r="B16" s="118"/>
      <c r="C16" s="118"/>
    </row>
    <row r="17" spans="1:3">
      <c r="A17" s="36" t="s">
        <v>8184</v>
      </c>
      <c r="B17" s="118">
        <v>118</v>
      </c>
      <c r="C17" s="118">
        <v>109</v>
      </c>
    </row>
    <row r="18" spans="1:3">
      <c r="A18" s="36" t="s">
        <v>8181</v>
      </c>
      <c r="B18" s="118">
        <v>114</v>
      </c>
      <c r="C18" s="118">
        <v>105</v>
      </c>
    </row>
    <row r="19" spans="1:3">
      <c r="A19" s="36" t="s">
        <v>8182</v>
      </c>
      <c r="B19" s="118">
        <v>114</v>
      </c>
      <c r="C19" s="118">
        <v>105</v>
      </c>
    </row>
    <row r="20" spans="1:3">
      <c r="A20" s="36" t="s">
        <v>8183</v>
      </c>
      <c r="B20" s="118">
        <v>111</v>
      </c>
      <c r="C20" s="118">
        <v>102</v>
      </c>
    </row>
    <row r="21" spans="1:3">
      <c r="A21" s="3" t="s">
        <v>8178</v>
      </c>
      <c r="B21" s="118"/>
      <c r="C21" s="118"/>
    </row>
    <row r="22" spans="1:3">
      <c r="A22" s="36" t="s">
        <v>8184</v>
      </c>
      <c r="B22" s="118">
        <v>109</v>
      </c>
      <c r="C22" s="118">
        <v>101</v>
      </c>
    </row>
    <row r="23" spans="1:3">
      <c r="A23" s="36" t="s">
        <v>8181</v>
      </c>
      <c r="B23" s="118">
        <v>109</v>
      </c>
      <c r="C23" s="118">
        <v>101</v>
      </c>
    </row>
    <row r="24" spans="1:3">
      <c r="A24" s="36" t="s">
        <v>8182</v>
      </c>
      <c r="B24" s="118">
        <v>109</v>
      </c>
      <c r="C24" s="118">
        <v>101</v>
      </c>
    </row>
    <row r="25" spans="1:3">
      <c r="A25" s="36" t="s">
        <v>8183</v>
      </c>
      <c r="B25" s="118">
        <v>110</v>
      </c>
      <c r="C25" s="118">
        <v>102</v>
      </c>
    </row>
    <row r="26" spans="1:3">
      <c r="A26" s="3" t="s">
        <v>8179</v>
      </c>
      <c r="B26" s="118"/>
      <c r="C26" s="118"/>
    </row>
    <row r="27" spans="1:3">
      <c r="A27" s="36" t="s">
        <v>8184</v>
      </c>
      <c r="B27" s="118">
        <v>114</v>
      </c>
      <c r="C27" s="118">
        <v>106</v>
      </c>
    </row>
    <row r="28" spans="1:3">
      <c r="A28" s="36" t="s">
        <v>8181</v>
      </c>
      <c r="B28" s="118">
        <v>111</v>
      </c>
      <c r="C28" s="118">
        <v>103</v>
      </c>
    </row>
    <row r="29" spans="1:3">
      <c r="A29" s="36" t="s">
        <v>8182</v>
      </c>
      <c r="B29" s="118">
        <v>113</v>
      </c>
      <c r="C29" s="118">
        <v>105</v>
      </c>
    </row>
    <row r="30" spans="1:3">
      <c r="A30" s="36" t="s">
        <v>8183</v>
      </c>
      <c r="B30" s="118">
        <v>113</v>
      </c>
      <c r="C30" s="118">
        <v>105</v>
      </c>
    </row>
    <row r="31" spans="1:3">
      <c r="A31" s="3" t="s">
        <v>8180</v>
      </c>
      <c r="B31" s="118"/>
      <c r="C31" s="118"/>
    </row>
    <row r="32" spans="1:3">
      <c r="A32" s="36" t="s">
        <v>8184</v>
      </c>
      <c r="B32" s="118">
        <v>112</v>
      </c>
      <c r="C32" s="118">
        <v>112</v>
      </c>
    </row>
    <row r="33" spans="1:3">
      <c r="A33" s="36" t="s">
        <v>8181</v>
      </c>
      <c r="B33" s="118">
        <v>112</v>
      </c>
      <c r="C33" s="118">
        <v>112</v>
      </c>
    </row>
    <row r="34" spans="1:3">
      <c r="A34" s="36" t="s">
        <v>8182</v>
      </c>
      <c r="B34" s="118">
        <v>110</v>
      </c>
      <c r="C34" s="118">
        <v>110</v>
      </c>
    </row>
    <row r="35" spans="1:3">
      <c r="A35" s="36" t="s">
        <v>8183</v>
      </c>
      <c r="B35" s="118">
        <v>112</v>
      </c>
      <c r="C35" s="118">
        <v>112</v>
      </c>
    </row>
    <row r="36" spans="1:3">
      <c r="A36" s="3" t="s">
        <v>9070</v>
      </c>
      <c r="B36" s="118"/>
      <c r="C36" s="118"/>
    </row>
    <row r="37" spans="1:3">
      <c r="A37" s="36" t="s">
        <v>8184</v>
      </c>
      <c r="B37" s="118">
        <v>114</v>
      </c>
      <c r="C37" s="118">
        <v>114</v>
      </c>
    </row>
  </sheetData>
  <pageMargins left="0.7" right="0.7" top="0.75" bottom="0.75" header="0.3" footer="0.3"/>
  <pageSetup orientation="portrait" horizontalDpi="1200" verticalDpi="120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6"/>
  <dimension ref="A4:E15"/>
  <sheetViews>
    <sheetView zoomScale="70" zoomScaleNormal="70" workbookViewId="0">
      <selection activeCell="A3" sqref="A3"/>
    </sheetView>
  </sheetViews>
  <sheetFormatPr defaultRowHeight="14.5"/>
  <cols>
    <col min="1" max="1" width="34.453125" bestFit="1" customWidth="1"/>
    <col min="2" max="2" width="18.54296875" bestFit="1" customWidth="1"/>
    <col min="3" max="3" width="14" bestFit="1" customWidth="1"/>
    <col min="4" max="4" width="21" bestFit="1" customWidth="1"/>
    <col min="5" max="5" width="26.81640625" bestFit="1" customWidth="1"/>
    <col min="6" max="6" width="11" bestFit="1" customWidth="1"/>
    <col min="7" max="8" width="12" bestFit="1" customWidth="1"/>
    <col min="9" max="10" width="11" bestFit="1" customWidth="1"/>
    <col min="11" max="11" width="12" bestFit="1" customWidth="1"/>
    <col min="12" max="12" width="9" bestFit="1" customWidth="1"/>
    <col min="13" max="13" width="10" bestFit="1" customWidth="1"/>
    <col min="14" max="14" width="11" bestFit="1" customWidth="1"/>
    <col min="15" max="15" width="5.54296875" bestFit="1" customWidth="1"/>
    <col min="16" max="16" width="12" bestFit="1" customWidth="1"/>
    <col min="17" max="17" width="11" bestFit="1" customWidth="1"/>
    <col min="18" max="18" width="12.1796875" bestFit="1" customWidth="1"/>
    <col min="19" max="19" width="11" bestFit="1" customWidth="1"/>
    <col min="20" max="20" width="12" bestFit="1" customWidth="1"/>
    <col min="21" max="22" width="10" bestFit="1" customWidth="1"/>
    <col min="23" max="24" width="12" bestFit="1" customWidth="1"/>
    <col min="25" max="25" width="35.453125" bestFit="1" customWidth="1"/>
  </cols>
  <sheetData>
    <row r="4" spans="1:5">
      <c r="A4" s="2" t="s">
        <v>7806</v>
      </c>
      <c r="B4" s="43" t="s">
        <v>7811</v>
      </c>
    </row>
    <row r="6" spans="1:5">
      <c r="A6" s="2" t="s">
        <v>301</v>
      </c>
      <c r="B6" s="2" t="s">
        <v>298</v>
      </c>
    </row>
    <row r="7" spans="1:5">
      <c r="A7" s="2" t="s">
        <v>296</v>
      </c>
      <c r="B7" s="43" t="s">
        <v>7095</v>
      </c>
      <c r="C7" s="43" t="s">
        <v>7096</v>
      </c>
      <c r="D7" s="43" t="s">
        <v>7097</v>
      </c>
      <c r="E7" s="43" t="s">
        <v>83</v>
      </c>
    </row>
    <row r="8" spans="1:5">
      <c r="A8" s="3" t="s">
        <v>7101</v>
      </c>
      <c r="B8" s="38">
        <v>16.260000000000002</v>
      </c>
      <c r="C8" s="38">
        <v>16.78</v>
      </c>
      <c r="D8" s="38">
        <v>20.67</v>
      </c>
      <c r="E8" s="37">
        <v>404.63619999999997</v>
      </c>
    </row>
    <row r="9" spans="1:5">
      <c r="A9" s="3" t="s">
        <v>7100</v>
      </c>
      <c r="B9" s="38">
        <v>22.04</v>
      </c>
      <c r="C9" s="38">
        <v>22.92</v>
      </c>
      <c r="D9" s="38">
        <v>27.29</v>
      </c>
      <c r="E9" s="37">
        <v>97.870800000000003</v>
      </c>
    </row>
    <row r="10" spans="1:5">
      <c r="A10" s="3" t="s">
        <v>7102</v>
      </c>
      <c r="B10" s="38">
        <v>32.65</v>
      </c>
      <c r="C10" s="38">
        <v>34.06</v>
      </c>
      <c r="D10" s="38">
        <v>34.150000000000013</v>
      </c>
      <c r="E10" s="37">
        <v>0</v>
      </c>
    </row>
    <row r="11" spans="1:5">
      <c r="A11" s="3" t="s">
        <v>7103</v>
      </c>
      <c r="B11" s="38">
        <v>14.21</v>
      </c>
      <c r="C11" s="38">
        <v>15.56</v>
      </c>
      <c r="D11" s="38">
        <v>17.96</v>
      </c>
      <c r="E11" s="37">
        <v>1237.0818999999999</v>
      </c>
    </row>
    <row r="12" spans="1:5">
      <c r="A12" s="3" t="s">
        <v>539</v>
      </c>
      <c r="B12" s="38">
        <v>14.44</v>
      </c>
      <c r="C12" s="38">
        <v>15.9</v>
      </c>
      <c r="D12" s="38">
        <v>18.41</v>
      </c>
      <c r="E12" s="37">
        <v>3581.9639000000002</v>
      </c>
    </row>
    <row r="13" spans="1:5">
      <c r="A13" s="3" t="s">
        <v>8649</v>
      </c>
      <c r="B13" s="38">
        <v>18.09</v>
      </c>
      <c r="C13" s="38">
        <v>18.5</v>
      </c>
      <c r="D13" s="38">
        <v>20.05</v>
      </c>
      <c r="E13" s="37">
        <v>470.99709999999999</v>
      </c>
    </row>
    <row r="14" spans="1:5">
      <c r="A14" s="3" t="s">
        <v>7099</v>
      </c>
      <c r="B14" s="38">
        <v>21.8</v>
      </c>
      <c r="C14" s="38">
        <v>21.81</v>
      </c>
      <c r="D14" s="38">
        <v>22.75</v>
      </c>
      <c r="E14" s="37">
        <v>69.446299999999994</v>
      </c>
    </row>
    <row r="15" spans="1:5">
      <c r="A15" s="3" t="s">
        <v>7098</v>
      </c>
      <c r="B15" s="38">
        <v>15.91</v>
      </c>
      <c r="C15" s="38">
        <v>17.239999999999998</v>
      </c>
      <c r="D15" s="38">
        <v>20.07</v>
      </c>
      <c r="E15" s="37">
        <v>2277.151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81640625" customWidth="1"/>
    <col min="9" max="9" width="40.7265625" bestFit="1" customWidth="1"/>
    <col min="10" max="11" width="20.453125" customWidth="1"/>
    <col min="12" max="12" width="19.81640625" customWidth="1"/>
    <col min="13" max="13" width="17.7265625" customWidth="1"/>
    <col min="14" max="14" width="17.453125" customWidth="1"/>
    <col min="15" max="15" width="17.54296875" customWidth="1"/>
    <col min="16" max="16" width="13.81640625" customWidth="1"/>
    <col min="17" max="17" width="20.453125" customWidth="1"/>
    <col min="18" max="18" width="14.453125" customWidth="1"/>
    <col min="19" max="19" width="11.7265625" bestFit="1" customWidth="1"/>
    <col min="20" max="20" width="11.1796875" customWidth="1"/>
    <col min="21" max="21" width="14" bestFit="1" customWidth="1"/>
    <col min="22" max="22" width="21.54296875" customWidth="1"/>
    <col min="23" max="23" width="11.7265625" bestFit="1" customWidth="1"/>
    <col min="24" max="24" width="18.54296875" bestFit="1" customWidth="1"/>
    <col min="25" max="25" width="11.7265625" bestFit="1" customWidth="1"/>
    <col min="26" max="27" width="13.1796875" bestFit="1" customWidth="1"/>
    <col min="28" max="28" width="11.7265625" bestFit="1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101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5" customHeight="1">
      <c r="D63" s="37"/>
      <c r="E63" s="37"/>
      <c r="F63" s="37"/>
      <c r="G63" s="37"/>
      <c r="H63" s="37"/>
      <c r="I63" s="37"/>
      <c r="J63" s="37"/>
      <c r="K63" s="37"/>
      <c r="L63" s="37"/>
      <c r="M63" s="97"/>
      <c r="N63" s="97"/>
      <c r="O63" s="97"/>
      <c r="P63" s="97"/>
      <c r="Q63" s="37"/>
      <c r="R63" s="37"/>
      <c r="S63" s="37"/>
      <c r="T63" s="37"/>
      <c r="U63" s="37"/>
    </row>
    <row r="64" spans="4:21" ht="14.5" customHeight="1">
      <c r="D64" s="37"/>
      <c r="E64" s="37"/>
      <c r="F64" s="37"/>
      <c r="G64" s="37"/>
      <c r="H64" s="37"/>
      <c r="I64" s="37"/>
      <c r="J64" s="37"/>
      <c r="K64" s="37"/>
      <c r="L64" s="37"/>
      <c r="M64" s="97"/>
      <c r="N64" s="97"/>
      <c r="O64" s="97"/>
      <c r="P64" s="97"/>
      <c r="Q64" s="37"/>
      <c r="R64" s="37"/>
      <c r="S64" s="37"/>
      <c r="T64" s="37"/>
      <c r="U64" s="37"/>
    </row>
    <row r="65" spans="2:21" s="43" customFormat="1" ht="14.5" customHeight="1">
      <c r="D65" s="37"/>
      <c r="E65" s="37"/>
      <c r="F65" s="37"/>
      <c r="G65" s="37"/>
      <c r="H65" s="37"/>
      <c r="I65" s="37"/>
      <c r="J65" s="37"/>
      <c r="K65" s="37"/>
      <c r="L65" s="37"/>
      <c r="M65" s="97"/>
      <c r="N65" s="97"/>
      <c r="O65" s="97"/>
      <c r="P65" s="97"/>
      <c r="Q65" s="37"/>
      <c r="R65" s="37"/>
      <c r="S65" s="37"/>
      <c r="T65" s="37"/>
      <c r="U65" s="37"/>
    </row>
    <row r="66" spans="2:21" s="43" customFormat="1" ht="14.5" customHeight="1">
      <c r="D66" s="37"/>
      <c r="E66" s="37"/>
      <c r="F66" s="37"/>
      <c r="G66" s="37"/>
      <c r="H66" s="37"/>
      <c r="I66" s="37"/>
      <c r="J66" s="37"/>
      <c r="K66" s="37"/>
      <c r="L66" s="37"/>
      <c r="M66" s="97"/>
      <c r="N66" s="97"/>
      <c r="O66" s="97"/>
      <c r="P66" s="97"/>
      <c r="Q66" s="37"/>
      <c r="R66" s="37"/>
      <c r="S66" s="37"/>
      <c r="T66" s="37"/>
      <c r="U66" s="37"/>
    </row>
    <row r="67" spans="2:21" s="43" customFormat="1" ht="14.5" customHeight="1">
      <c r="D67" s="37"/>
      <c r="E67" s="37"/>
      <c r="F67" s="37"/>
      <c r="G67" s="37"/>
      <c r="H67" s="37"/>
      <c r="I67" s="37"/>
      <c r="J67" s="37"/>
      <c r="K67" s="37"/>
      <c r="L67" s="37"/>
      <c r="M67" s="97"/>
      <c r="N67" s="97"/>
      <c r="O67" s="97"/>
      <c r="P67" s="97"/>
      <c r="Q67" s="37"/>
      <c r="R67" s="37"/>
      <c r="S67" s="37"/>
      <c r="T67" s="37"/>
      <c r="U67" s="37"/>
    </row>
    <row r="68" spans="2:21" s="43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6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512</v>
      </c>
      <c r="C72" s="6" t="s">
        <v>323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516</v>
      </c>
      <c r="C73" s="8" t="s">
        <v>327</v>
      </c>
      <c r="D73" s="56"/>
      <c r="E73" s="56"/>
      <c r="F73" s="56"/>
      <c r="G73" s="56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321</v>
      </c>
      <c r="D74" s="56"/>
      <c r="E74" s="56"/>
      <c r="F74" s="56"/>
      <c r="G74" s="56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7806</v>
      </c>
      <c r="C75" s="6" t="s">
        <v>7811</v>
      </c>
      <c r="D75" s="56"/>
      <c r="E75" s="56"/>
      <c r="F75" s="56"/>
      <c r="G75" s="56"/>
      <c r="H75" s="37"/>
      <c r="I75" s="2" t="s">
        <v>7806</v>
      </c>
      <c r="J75" s="43" t="s">
        <v>7811</v>
      </c>
      <c r="K75" s="56"/>
      <c r="L75" s="56"/>
      <c r="M75" s="56"/>
      <c r="N75" s="56"/>
      <c r="O75" s="56"/>
      <c r="P75" s="56"/>
      <c r="Q75" s="56"/>
      <c r="R75" s="56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78" t="s">
        <v>642</v>
      </c>
      <c r="C77" s="6"/>
      <c r="D77" s="14"/>
      <c r="E77" s="15"/>
      <c r="F77" s="15"/>
      <c r="G77" s="16"/>
      <c r="I77" s="178" t="s">
        <v>9072</v>
      </c>
      <c r="K77" s="7"/>
      <c r="L77" s="7"/>
      <c r="M77" s="7"/>
      <c r="N77" s="7"/>
      <c r="O77" s="7"/>
      <c r="P77" s="7"/>
      <c r="Q77" s="7"/>
      <c r="R77" s="7"/>
    </row>
    <row r="78" spans="2:21" ht="76">
      <c r="B78" s="6"/>
      <c r="C78" s="185" t="s">
        <v>7768</v>
      </c>
      <c r="D78" s="185" t="s">
        <v>7867</v>
      </c>
      <c r="E78" s="185" t="s">
        <v>8174</v>
      </c>
      <c r="F78" s="185" t="s">
        <v>8701</v>
      </c>
      <c r="G78" s="185" t="s">
        <v>9072</v>
      </c>
      <c r="J78" s="169" t="s">
        <v>9061</v>
      </c>
      <c r="K78" s="169" t="s">
        <v>7100</v>
      </c>
      <c r="L78" s="169" t="s">
        <v>7102</v>
      </c>
      <c r="M78" s="169" t="s">
        <v>7103</v>
      </c>
      <c r="N78" s="169" t="s">
        <v>539</v>
      </c>
      <c r="O78" s="173" t="s">
        <v>8649</v>
      </c>
      <c r="P78" s="169" t="s">
        <v>7099</v>
      </c>
      <c r="Q78" s="169" t="s">
        <v>7098</v>
      </c>
      <c r="R78" s="173" t="s">
        <v>588</v>
      </c>
    </row>
    <row r="79" spans="2:21" ht="19">
      <c r="B79" s="193" t="s">
        <v>7829</v>
      </c>
      <c r="C79" s="170">
        <v>1201.9820999999999</v>
      </c>
      <c r="D79" s="170">
        <v>1229.3137999999999</v>
      </c>
      <c r="E79" s="170">
        <v>1224.6637000000001</v>
      </c>
      <c r="F79" s="170">
        <v>1275.1107</v>
      </c>
      <c r="G79" s="170">
        <v>1279.5072</v>
      </c>
      <c r="I79" s="171" t="s">
        <v>7829</v>
      </c>
      <c r="J79" s="238">
        <v>65.793300000000002</v>
      </c>
      <c r="K79" s="238">
        <v>21.5747</v>
      </c>
      <c r="L79" s="238" t="s">
        <v>88</v>
      </c>
      <c r="M79" s="238">
        <v>175.83330000000001</v>
      </c>
      <c r="N79" s="238">
        <v>517.28470000000004</v>
      </c>
      <c r="O79" s="238">
        <v>85.215599999999995</v>
      </c>
      <c r="P79" s="238">
        <v>15.1396</v>
      </c>
      <c r="Q79" s="238">
        <v>362.22800000000001</v>
      </c>
      <c r="R79" s="238" t="s">
        <v>88</v>
      </c>
    </row>
    <row r="80" spans="2:21" ht="19">
      <c r="B80" s="193" t="s">
        <v>7828</v>
      </c>
      <c r="C80" s="170">
        <v>1304.0542</v>
      </c>
      <c r="D80" s="170">
        <v>1332.2918</v>
      </c>
      <c r="E80" s="170">
        <v>1329.4291000000001</v>
      </c>
      <c r="F80" s="170">
        <v>1383.5059000000001</v>
      </c>
      <c r="G80" s="170">
        <v>1385.3847000000001</v>
      </c>
      <c r="I80" s="171" t="s">
        <v>7828</v>
      </c>
      <c r="J80" s="238">
        <v>67.915899999999993</v>
      </c>
      <c r="K80" s="238">
        <v>22.432099999999998</v>
      </c>
      <c r="L80" s="238" t="s">
        <v>88</v>
      </c>
      <c r="M80" s="238">
        <v>192.46199999999999</v>
      </c>
      <c r="N80" s="238">
        <v>569.45849999999996</v>
      </c>
      <c r="O80" s="238">
        <v>87.118399999999994</v>
      </c>
      <c r="P80" s="238">
        <v>15.144500000000001</v>
      </c>
      <c r="Q80" s="238">
        <v>392.66269999999997</v>
      </c>
      <c r="R80" s="238" t="s">
        <v>88</v>
      </c>
    </row>
    <row r="81" spans="2:18" ht="19">
      <c r="B81" s="193" t="s">
        <v>7827</v>
      </c>
      <c r="C81" s="170">
        <v>1509.0033000000001</v>
      </c>
      <c r="D81" s="170">
        <v>1540.597</v>
      </c>
      <c r="E81" s="170">
        <v>1533.9557</v>
      </c>
      <c r="F81" s="170">
        <v>1592.2738999999999</v>
      </c>
      <c r="G81" s="170">
        <v>1597.4884999999999</v>
      </c>
      <c r="I81" s="171" t="s">
        <v>7827</v>
      </c>
      <c r="J81" s="238">
        <v>83.6404</v>
      </c>
      <c r="K81" s="238">
        <v>26.7074</v>
      </c>
      <c r="L81" s="238" t="s">
        <v>88</v>
      </c>
      <c r="M81" s="238">
        <v>222.1653</v>
      </c>
      <c r="N81" s="238">
        <v>659.32039999999995</v>
      </c>
      <c r="O81" s="238">
        <v>94.418700000000001</v>
      </c>
      <c r="P81" s="238">
        <v>15.7963</v>
      </c>
      <c r="Q81" s="238">
        <v>457.08569999999997</v>
      </c>
      <c r="R81" s="238" t="s">
        <v>88</v>
      </c>
    </row>
    <row r="82" spans="2:18" ht="19">
      <c r="B82" s="194" t="s">
        <v>83</v>
      </c>
      <c r="C82" s="170">
        <v>8335.3106000000007</v>
      </c>
      <c r="D82" s="170">
        <v>8257.9061999999994</v>
      </c>
      <c r="E82" s="170">
        <v>8056.3068999999996</v>
      </c>
      <c r="F82" s="170">
        <v>8146.4434000000001</v>
      </c>
      <c r="G82" s="170">
        <v>8261.1535999999996</v>
      </c>
      <c r="I82" s="176" t="s">
        <v>83</v>
      </c>
      <c r="J82" s="233">
        <v>404.63619999999997</v>
      </c>
      <c r="K82" s="233">
        <v>97.870800000000003</v>
      </c>
      <c r="L82" s="233" t="s">
        <v>88</v>
      </c>
      <c r="M82" s="233">
        <v>1237.0818999999999</v>
      </c>
      <c r="N82" s="233">
        <v>3581.9639000000002</v>
      </c>
      <c r="O82" s="233">
        <v>470.99709999999999</v>
      </c>
      <c r="P82" s="233">
        <v>69.446299999999994</v>
      </c>
      <c r="Q82" s="233">
        <v>2277.1511</v>
      </c>
      <c r="R82" s="233" t="s">
        <v>88</v>
      </c>
    </row>
    <row r="83" spans="2:18" ht="19">
      <c r="B83" s="193" t="s">
        <v>7095</v>
      </c>
      <c r="C83" s="202">
        <v>0.14419999999999999</v>
      </c>
      <c r="D83" s="202">
        <v>0.1489</v>
      </c>
      <c r="E83" s="202">
        <v>0.152</v>
      </c>
      <c r="F83" s="202">
        <v>0.1565</v>
      </c>
      <c r="G83" s="202">
        <v>0.15490000000000001</v>
      </c>
      <c r="I83" s="171" t="s">
        <v>7095</v>
      </c>
      <c r="J83" s="237">
        <v>0.16260000000000002</v>
      </c>
      <c r="K83" s="237">
        <v>0.22039999999999998</v>
      </c>
      <c r="L83" s="237">
        <v>0.32650000000000001</v>
      </c>
      <c r="M83" s="237">
        <v>0.1421</v>
      </c>
      <c r="N83" s="237">
        <v>0.1444</v>
      </c>
      <c r="O83" s="237">
        <v>0.18090000000000001</v>
      </c>
      <c r="P83" s="237">
        <v>0.218</v>
      </c>
      <c r="Q83" s="237">
        <v>0.15909999999999999</v>
      </c>
      <c r="R83" s="237" t="s">
        <v>88</v>
      </c>
    </row>
    <row r="84" spans="2:18" ht="19">
      <c r="B84" s="193" t="s">
        <v>7096</v>
      </c>
      <c r="C84" s="202">
        <v>0.15640000000000001</v>
      </c>
      <c r="D84" s="202">
        <v>0.1613</v>
      </c>
      <c r="E84" s="202">
        <v>0.16500000000000001</v>
      </c>
      <c r="F84" s="202">
        <v>0.16980000000000001</v>
      </c>
      <c r="G84" s="202">
        <v>0.16769999999999999</v>
      </c>
      <c r="I84" s="171" t="s">
        <v>7096</v>
      </c>
      <c r="J84" s="237">
        <v>0.1678</v>
      </c>
      <c r="K84" s="237">
        <v>0.22920000000000001</v>
      </c>
      <c r="L84" s="237">
        <v>0.34060000000000001</v>
      </c>
      <c r="M84" s="237">
        <v>0.15560000000000002</v>
      </c>
      <c r="N84" s="237">
        <v>0.159</v>
      </c>
      <c r="O84" s="237">
        <v>0.185</v>
      </c>
      <c r="P84" s="237">
        <v>0.21809999999999999</v>
      </c>
      <c r="Q84" s="237">
        <v>0.1724</v>
      </c>
      <c r="R84" s="237" t="s">
        <v>88</v>
      </c>
    </row>
    <row r="85" spans="2:18" ht="19">
      <c r="B85" s="194" t="s">
        <v>7097</v>
      </c>
      <c r="C85" s="202">
        <v>0.18100000000000002</v>
      </c>
      <c r="D85" s="202">
        <v>0.18659999999999999</v>
      </c>
      <c r="E85" s="202">
        <v>0.19039999999999999</v>
      </c>
      <c r="F85" s="202">
        <v>0.19550000000000001</v>
      </c>
      <c r="G85" s="202">
        <v>0.19339999999999999</v>
      </c>
      <c r="I85" s="176" t="s">
        <v>7097</v>
      </c>
      <c r="J85" s="237">
        <v>0.20670000000000002</v>
      </c>
      <c r="K85" s="237">
        <v>0.27289999999999998</v>
      </c>
      <c r="L85" s="237">
        <v>0.34150000000000014</v>
      </c>
      <c r="M85" s="237">
        <v>0.17960000000000001</v>
      </c>
      <c r="N85" s="237">
        <v>0.18410000000000001</v>
      </c>
      <c r="O85" s="237">
        <v>0.20050000000000001</v>
      </c>
      <c r="P85" s="237">
        <v>0.22750000000000001</v>
      </c>
      <c r="Q85" s="237">
        <v>0.20069999999999999</v>
      </c>
      <c r="R85" s="237" t="s">
        <v>88</v>
      </c>
    </row>
    <row r="87" spans="2:18" ht="19">
      <c r="B87" s="86" t="s">
        <v>8009</v>
      </c>
      <c r="C87" s="91" t="s">
        <v>7858</v>
      </c>
      <c r="I87" s="86" t="s">
        <v>8009</v>
      </c>
    </row>
  </sheetData>
  <sheetProtection algorithmName="SHA-512" hashValue="I1tQ1iKG6sXnEIWFyT4ulhBJDXYkPFAn8QeNJA80GrYhinWf7DePqlOfrXfIc1Sh3bwNBNX1pRHIx1h22qOhHA==" saltValue="AB5BAnlUsbULvy4bd9Ip4w==" spinCount="100000" sheet="1" objects="1" scenarios="1" pivotTables="0"/>
  <conditionalFormatting pivot="1" sqref="C79:G85">
    <cfRule type="expression" dxfId="3427" priority="10">
      <formula>RIGHT($B79,3)="(%)"</formula>
    </cfRule>
  </conditionalFormatting>
  <conditionalFormatting pivot="1" sqref="C79:G85">
    <cfRule type="expression" dxfId="3426" priority="8">
      <formula>LEFT($B79,4)="Numb"</formula>
    </cfRule>
  </conditionalFormatting>
  <conditionalFormatting pivot="1" sqref="C79:G85">
    <cfRule type="expression" dxfId="3425" priority="7">
      <formula>C$78=$G$78</formula>
    </cfRule>
  </conditionalFormatting>
  <conditionalFormatting pivot="1" sqref="C79:G85">
    <cfRule type="cellIs" dxfId="3424" priority="2" operator="lessThan">
      <formula>0</formula>
    </cfRule>
  </conditionalFormatting>
  <conditionalFormatting pivot="1" sqref="J79:R85">
    <cfRule type="cellIs" dxfId="3423" priority="1" operator="lessThan">
      <formula>0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/>
  <dimension ref="A2:D201"/>
  <sheetViews>
    <sheetView zoomScale="70" zoomScaleNormal="70" workbookViewId="0">
      <selection activeCell="B31" sqref="B31"/>
    </sheetView>
  </sheetViews>
  <sheetFormatPr defaultRowHeight="14.5"/>
  <cols>
    <col min="1" max="1" width="21.453125" bestFit="1" customWidth="1"/>
    <col min="2" max="2" width="17.81640625" bestFit="1" customWidth="1"/>
    <col min="3" max="3" width="33" bestFit="1" customWidth="1"/>
    <col min="4" max="4" width="29.26953125" bestFit="1" customWidth="1"/>
    <col min="5" max="5" width="24.54296875" customWidth="1"/>
    <col min="6" max="6" width="24.54296875" bestFit="1" customWidth="1"/>
    <col min="7" max="7" width="24.453125" bestFit="1" customWidth="1"/>
    <col min="8" max="8" width="31.81640625" bestFit="1" customWidth="1"/>
    <col min="9" max="9" width="15.453125" bestFit="1" customWidth="1"/>
    <col min="10" max="10" width="32.81640625" bestFit="1" customWidth="1"/>
    <col min="11" max="11" width="29.54296875" bestFit="1" customWidth="1"/>
    <col min="12" max="12" width="27.81640625" bestFit="1" customWidth="1"/>
    <col min="13" max="13" width="24.54296875" bestFit="1" customWidth="1"/>
    <col min="14" max="14" width="30" bestFit="1" customWidth="1"/>
    <col min="15" max="15" width="26.54296875" bestFit="1" customWidth="1"/>
    <col min="16" max="16" width="11.1796875" bestFit="1" customWidth="1"/>
  </cols>
  <sheetData>
    <row r="2" spans="1:4">
      <c r="A2" s="2" t="s">
        <v>512</v>
      </c>
      <c r="B2" s="43" t="s">
        <v>323</v>
      </c>
    </row>
    <row r="3" spans="1:4">
      <c r="A3" s="2" t="s">
        <v>516</v>
      </c>
      <c r="B3" s="43" t="s">
        <v>327</v>
      </c>
    </row>
    <row r="4" spans="1:4">
      <c r="A4" s="2" t="s">
        <v>7806</v>
      </c>
      <c r="B4" s="43" t="s">
        <v>7815</v>
      </c>
    </row>
    <row r="6" spans="1:4">
      <c r="A6" s="2" t="s">
        <v>297</v>
      </c>
      <c r="B6" s="2" t="s">
        <v>298</v>
      </c>
    </row>
    <row r="7" spans="1:4">
      <c r="A7" s="2" t="s">
        <v>296</v>
      </c>
      <c r="B7" s="43" t="s">
        <v>92</v>
      </c>
      <c r="C7" s="43" t="s">
        <v>7104</v>
      </c>
      <c r="D7" s="43" t="s">
        <v>7105</v>
      </c>
    </row>
    <row r="8" spans="1:4">
      <c r="A8" s="3" t="s">
        <v>8176</v>
      </c>
      <c r="B8" s="37"/>
      <c r="C8" s="21"/>
      <c r="D8" s="21"/>
    </row>
    <row r="9" spans="1:4">
      <c r="A9" s="36" t="s">
        <v>8182</v>
      </c>
      <c r="B9" s="37">
        <v>22629.459299999999</v>
      </c>
      <c r="C9" s="21">
        <v>4.99E-2</v>
      </c>
      <c r="D9" s="21">
        <v>5.2999999999999999E-2</v>
      </c>
    </row>
    <row r="10" spans="1:4">
      <c r="A10" s="36" t="s">
        <v>8183</v>
      </c>
      <c r="B10" s="37">
        <v>22276.059099999999</v>
      </c>
      <c r="C10" s="21">
        <v>5.04E-2</v>
      </c>
      <c r="D10" s="21">
        <v>5.3899999999999997E-2</v>
      </c>
    </row>
    <row r="11" spans="1:4">
      <c r="A11" s="3" t="s">
        <v>8177</v>
      </c>
      <c r="B11" s="37"/>
      <c r="C11" s="21"/>
      <c r="D11" s="21"/>
    </row>
    <row r="12" spans="1:4">
      <c r="A12" s="36" t="s">
        <v>8184</v>
      </c>
      <c r="B12" s="37">
        <v>22738.215199999999</v>
      </c>
      <c r="C12" s="21">
        <v>5.04E-2</v>
      </c>
      <c r="D12" s="21">
        <v>5.2900000000000003E-2</v>
      </c>
    </row>
    <row r="13" spans="1:4">
      <c r="A13" s="36" t="s">
        <v>8181</v>
      </c>
      <c r="B13" s="37">
        <v>22292.6793</v>
      </c>
      <c r="C13" s="21">
        <v>5.0799999999999998E-2</v>
      </c>
      <c r="D13" s="21">
        <v>5.33E-2</v>
      </c>
    </row>
    <row r="14" spans="1:4">
      <c r="A14" s="36" t="s">
        <v>8182</v>
      </c>
      <c r="B14" s="37">
        <v>22325.873899999999</v>
      </c>
      <c r="C14" s="21">
        <v>5.1699999999999996E-2</v>
      </c>
      <c r="D14" s="21">
        <v>5.3899999999999997E-2</v>
      </c>
    </row>
    <row r="15" spans="1:4">
      <c r="A15" s="36" t="s">
        <v>8183</v>
      </c>
      <c r="B15" s="37">
        <v>21761.16</v>
      </c>
      <c r="C15" s="21">
        <v>5.4100000000000002E-2</v>
      </c>
      <c r="D15" s="21">
        <v>5.5999999999999994E-2</v>
      </c>
    </row>
    <row r="16" spans="1:4">
      <c r="A16" s="3" t="s">
        <v>8178</v>
      </c>
      <c r="B16" s="37"/>
      <c r="C16" s="21"/>
      <c r="D16" s="21"/>
    </row>
    <row r="17" spans="1:4">
      <c r="A17" s="36" t="s">
        <v>8184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8181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8182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8183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8179</v>
      </c>
      <c r="B21" s="37"/>
      <c r="C21" s="21"/>
      <c r="D21" s="21"/>
    </row>
    <row r="22" spans="1:4">
      <c r="A22" s="36" t="s">
        <v>8184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8181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8182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8183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8180</v>
      </c>
      <c r="B26" s="37"/>
      <c r="C26" s="21"/>
      <c r="D26" s="21"/>
    </row>
    <row r="27" spans="1:4">
      <c r="A27" s="36" t="s">
        <v>8184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8181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8182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8183</v>
      </c>
      <c r="B30" s="37">
        <v>23145.789799999999</v>
      </c>
      <c r="C30" s="21">
        <v>5.8299999999999998E-2</v>
      </c>
      <c r="D30" s="21">
        <v>6.0100000000000001E-2</v>
      </c>
    </row>
    <row r="31" spans="1:4">
      <c r="A31" s="3" t="s">
        <v>9070</v>
      </c>
      <c r="B31" s="37"/>
      <c r="C31" s="21"/>
      <c r="D31" s="21"/>
    </row>
    <row r="32" spans="1:4">
      <c r="A32" s="36" t="s">
        <v>8184</v>
      </c>
      <c r="B32" s="37">
        <v>24441.172900000001</v>
      </c>
      <c r="C32" s="21">
        <v>5.5599999999999997E-2</v>
      </c>
      <c r="D32" s="21">
        <v>5.7000000000000002E-2</v>
      </c>
    </row>
    <row r="33" spans="1:4">
      <c r="B33" s="63"/>
      <c r="C33" s="64"/>
      <c r="D33" s="64"/>
    </row>
    <row r="34" spans="1:4">
      <c r="B34" s="63"/>
      <c r="C34" s="64"/>
      <c r="D34" s="64"/>
    </row>
    <row r="35" spans="1:4">
      <c r="B35" s="63"/>
      <c r="C35" s="64"/>
      <c r="D35" s="64"/>
    </row>
    <row r="36" spans="1:4">
      <c r="B36" s="63"/>
      <c r="C36" s="64"/>
      <c r="D36" s="64"/>
    </row>
    <row r="37" spans="1:4">
      <c r="B37" s="63"/>
      <c r="C37" s="64"/>
      <c r="D37" s="64"/>
    </row>
    <row r="38" spans="1:4">
      <c r="B38" s="63"/>
      <c r="C38" s="64"/>
      <c r="D38" s="64"/>
    </row>
    <row r="39" spans="1:4">
      <c r="B39" s="63"/>
      <c r="C39" s="64"/>
      <c r="D39" s="64"/>
    </row>
    <row r="40" spans="1:4">
      <c r="B40" s="63"/>
      <c r="C40" s="64"/>
      <c r="D40" s="64"/>
    </row>
    <row r="41" spans="1:4">
      <c r="B41" s="63"/>
      <c r="C41" s="64"/>
      <c r="D41" s="64"/>
    </row>
    <row r="42" spans="1:4">
      <c r="B42" s="63"/>
      <c r="C42" s="64"/>
      <c r="D42" s="64"/>
    </row>
    <row r="43" spans="1:4">
      <c r="B43" s="63"/>
      <c r="C43" s="64"/>
      <c r="D43" s="64"/>
    </row>
    <row r="44" spans="1:4">
      <c r="B44" s="63"/>
      <c r="C44" s="64"/>
      <c r="D44" s="64"/>
    </row>
    <row r="45" spans="1:4">
      <c r="B45" s="63"/>
      <c r="C45" s="64"/>
      <c r="D45" s="64"/>
    </row>
    <row r="46" spans="1:4">
      <c r="B46" s="63"/>
      <c r="C46" s="64"/>
      <c r="D46" s="64"/>
    </row>
    <row r="47" spans="1:4">
      <c r="A47" t="s">
        <v>7516</v>
      </c>
      <c r="B47" s="63"/>
      <c r="C47" s="64"/>
      <c r="D47" s="64"/>
    </row>
    <row r="48" spans="1:4">
      <c r="B48" s="63"/>
      <c r="C48" s="64"/>
      <c r="D48" s="64"/>
    </row>
    <row r="49" spans="2:4">
      <c r="B49" s="63"/>
      <c r="C49" s="64"/>
      <c r="D49" s="64"/>
    </row>
    <row r="50" spans="2:4">
      <c r="B50" s="63"/>
      <c r="C50" s="64"/>
      <c r="D50" s="64"/>
    </row>
    <row r="51" spans="2:4">
      <c r="B51" s="63"/>
      <c r="C51" s="64"/>
      <c r="D51" s="64"/>
    </row>
    <row r="52" spans="2:4">
      <c r="B52" s="63"/>
      <c r="C52" s="64"/>
      <c r="D52" s="64"/>
    </row>
    <row r="53" spans="2:4">
      <c r="B53" s="63"/>
      <c r="C53" s="64"/>
      <c r="D53" s="64"/>
    </row>
    <row r="54" spans="2:4">
      <c r="B54" s="63"/>
      <c r="C54" s="64"/>
      <c r="D54" s="64"/>
    </row>
    <row r="55" spans="2:4">
      <c r="B55" s="63"/>
      <c r="C55" s="64"/>
      <c r="D55" s="64"/>
    </row>
    <row r="56" spans="2:4">
      <c r="B56" s="63"/>
      <c r="C56" s="64"/>
      <c r="D56" s="64"/>
    </row>
    <row r="57" spans="2:4">
      <c r="B57" s="63"/>
      <c r="C57" s="64"/>
      <c r="D57" s="64"/>
    </row>
    <row r="58" spans="2:4">
      <c r="B58" s="63"/>
      <c r="C58" s="64"/>
      <c r="D58" s="64"/>
    </row>
    <row r="59" spans="2:4">
      <c r="B59" s="63"/>
      <c r="C59" s="64"/>
      <c r="D59" s="64"/>
    </row>
    <row r="60" spans="2:4">
      <c r="B60" s="63"/>
      <c r="C60" s="64"/>
      <c r="D60" s="64"/>
    </row>
    <row r="61" spans="2:4">
      <c r="B61" s="63"/>
      <c r="C61" s="64"/>
      <c r="D61" s="64"/>
    </row>
    <row r="62" spans="2:4">
      <c r="B62" s="63"/>
      <c r="C62" s="64"/>
      <c r="D62" s="64"/>
    </row>
    <row r="63" spans="2:4">
      <c r="B63" s="63"/>
      <c r="C63" s="64"/>
      <c r="D63" s="64"/>
    </row>
    <row r="64" spans="2:4">
      <c r="B64" s="63"/>
      <c r="C64" s="64"/>
      <c r="D64" s="64"/>
    </row>
    <row r="65" spans="2:4">
      <c r="B65" s="63"/>
      <c r="C65" s="64"/>
      <c r="D65" s="64"/>
    </row>
    <row r="66" spans="2:4">
      <c r="B66" s="63"/>
      <c r="C66" s="64"/>
      <c r="D66" s="64"/>
    </row>
    <row r="67" spans="2:4">
      <c r="B67" s="63"/>
      <c r="C67" s="64"/>
      <c r="D67" s="64"/>
    </row>
    <row r="68" spans="2:4">
      <c r="B68" s="63"/>
      <c r="C68" s="64"/>
      <c r="D68" s="64"/>
    </row>
    <row r="69" spans="2:4">
      <c r="B69" s="63"/>
      <c r="C69" s="64"/>
      <c r="D69" s="64"/>
    </row>
    <row r="70" spans="2:4">
      <c r="B70" s="63"/>
      <c r="C70" s="64"/>
      <c r="D70" s="64"/>
    </row>
    <row r="71" spans="2:4">
      <c r="B71" s="63"/>
      <c r="C71" s="64"/>
      <c r="D71" s="64"/>
    </row>
    <row r="72" spans="2:4">
      <c r="B72" s="63"/>
      <c r="C72" s="64"/>
      <c r="D72" s="64"/>
    </row>
    <row r="73" spans="2:4">
      <c r="B73" s="63"/>
      <c r="C73" s="64"/>
      <c r="D73" s="64"/>
    </row>
    <row r="74" spans="2:4">
      <c r="B74" s="63"/>
      <c r="C74" s="64"/>
      <c r="D74" s="64"/>
    </row>
    <row r="75" spans="2:4">
      <c r="B75" s="63"/>
      <c r="C75" s="64"/>
      <c r="D75" s="64"/>
    </row>
    <row r="76" spans="2:4">
      <c r="B76" s="63"/>
      <c r="C76" s="64"/>
      <c r="D76" s="64"/>
    </row>
    <row r="77" spans="2:4">
      <c r="B77" s="63"/>
      <c r="C77" s="64"/>
      <c r="D77" s="64"/>
    </row>
    <row r="78" spans="2:4">
      <c r="B78" s="63"/>
      <c r="C78" s="64"/>
      <c r="D78" s="64"/>
    </row>
    <row r="79" spans="2:4">
      <c r="B79" s="63"/>
      <c r="C79" s="64"/>
      <c r="D79" s="64"/>
    </row>
    <row r="80" spans="2:4">
      <c r="B80" s="63"/>
      <c r="C80" s="64"/>
      <c r="D80" s="64"/>
    </row>
    <row r="81" spans="2:4">
      <c r="B81" s="63"/>
      <c r="C81" s="64"/>
      <c r="D81" s="64"/>
    </row>
    <row r="82" spans="2:4">
      <c r="B82" s="63"/>
      <c r="C82" s="64"/>
      <c r="D82" s="64"/>
    </row>
    <row r="83" spans="2:4">
      <c r="B83" s="63"/>
      <c r="C83" s="64"/>
      <c r="D83" s="64"/>
    </row>
    <row r="84" spans="2:4">
      <c r="B84" s="63"/>
      <c r="C84" s="64"/>
      <c r="D84" s="64"/>
    </row>
    <row r="85" spans="2:4">
      <c r="B85" s="63"/>
      <c r="C85" s="64"/>
      <c r="D85" s="64"/>
    </row>
    <row r="86" spans="2:4">
      <c r="B86" s="63"/>
      <c r="C86" s="64"/>
      <c r="D86" s="64"/>
    </row>
    <row r="87" spans="2:4">
      <c r="B87" s="63"/>
      <c r="C87" s="64"/>
      <c r="D87" s="64"/>
    </row>
    <row r="88" spans="2:4">
      <c r="B88" s="63"/>
      <c r="C88" s="64"/>
      <c r="D88" s="64"/>
    </row>
    <row r="89" spans="2:4">
      <c r="B89" s="63"/>
      <c r="C89" s="64"/>
      <c r="D89" s="64"/>
    </row>
    <row r="90" spans="2:4">
      <c r="B90" s="63"/>
      <c r="C90" s="64"/>
      <c r="D90" s="64"/>
    </row>
    <row r="91" spans="2:4">
      <c r="B91" s="63"/>
      <c r="C91" s="64"/>
      <c r="D91" s="64"/>
    </row>
    <row r="92" spans="2:4">
      <c r="B92" s="63"/>
      <c r="C92" s="64"/>
      <c r="D92" s="64"/>
    </row>
    <row r="93" spans="2:4">
      <c r="B93" s="63"/>
      <c r="C93" s="64"/>
      <c r="D93" s="64"/>
    </row>
    <row r="94" spans="2:4">
      <c r="B94" s="63"/>
      <c r="C94" s="64"/>
      <c r="D94" s="64"/>
    </row>
    <row r="95" spans="2:4">
      <c r="B95" s="63"/>
      <c r="C95" s="64"/>
      <c r="D95" s="64"/>
    </row>
    <row r="96" spans="2:4">
      <c r="B96" s="63"/>
      <c r="C96" s="64"/>
      <c r="D96" s="64"/>
    </row>
    <row r="97" spans="2:4">
      <c r="B97" s="63"/>
      <c r="C97" s="64"/>
      <c r="D97" s="64"/>
    </row>
    <row r="98" spans="2:4">
      <c r="B98" s="63"/>
      <c r="C98" s="64"/>
      <c r="D98" s="64"/>
    </row>
    <row r="99" spans="2:4">
      <c r="B99" s="63"/>
      <c r="C99" s="64"/>
      <c r="D99" s="64"/>
    </row>
    <row r="100" spans="2:4">
      <c r="B100" s="63"/>
      <c r="C100" s="64"/>
      <c r="D100" s="64"/>
    </row>
    <row r="101" spans="2:4">
      <c r="B101" s="63"/>
      <c r="C101" s="64"/>
      <c r="D101" s="64"/>
    </row>
    <row r="102" spans="2:4">
      <c r="B102" s="63"/>
      <c r="C102" s="64"/>
      <c r="D102" s="64"/>
    </row>
    <row r="103" spans="2:4">
      <c r="B103" s="63"/>
      <c r="C103" s="64"/>
      <c r="D103" s="64"/>
    </row>
    <row r="104" spans="2:4">
      <c r="B104" s="63"/>
      <c r="C104" s="64"/>
      <c r="D104" s="64"/>
    </row>
    <row r="105" spans="2:4">
      <c r="B105" s="63"/>
      <c r="C105" s="64"/>
      <c r="D105" s="64"/>
    </row>
    <row r="106" spans="2:4">
      <c r="B106" s="63"/>
      <c r="C106" s="64"/>
      <c r="D106" s="64"/>
    </row>
    <row r="107" spans="2:4">
      <c r="B107" s="63"/>
      <c r="C107" s="64"/>
      <c r="D107" s="64"/>
    </row>
    <row r="108" spans="2:4">
      <c r="B108" s="63"/>
      <c r="C108" s="64"/>
      <c r="D108" s="64"/>
    </row>
    <row r="109" spans="2:4">
      <c r="B109" s="63"/>
      <c r="C109" s="64"/>
      <c r="D109" s="64"/>
    </row>
    <row r="110" spans="2:4">
      <c r="B110" s="63"/>
      <c r="C110" s="64"/>
      <c r="D110" s="64"/>
    </row>
    <row r="111" spans="2:4">
      <c r="B111" s="63"/>
      <c r="C111" s="64"/>
      <c r="D111" s="64"/>
    </row>
    <row r="112" spans="2:4">
      <c r="B112" s="63"/>
      <c r="C112" s="64"/>
      <c r="D112" s="64"/>
    </row>
    <row r="113" spans="2:4">
      <c r="B113" s="63"/>
      <c r="C113" s="64"/>
      <c r="D113" s="64"/>
    </row>
    <row r="114" spans="2:4">
      <c r="B114" s="63"/>
      <c r="C114" s="64"/>
      <c r="D114" s="64"/>
    </row>
    <row r="115" spans="2:4">
      <c r="B115" s="63"/>
      <c r="C115" s="64"/>
      <c r="D115" s="64"/>
    </row>
    <row r="116" spans="2:4">
      <c r="B116" s="63"/>
      <c r="C116" s="64"/>
      <c r="D116" s="64"/>
    </row>
    <row r="117" spans="2:4">
      <c r="B117" s="63"/>
      <c r="C117" s="64"/>
      <c r="D117" s="64"/>
    </row>
    <row r="118" spans="2:4">
      <c r="B118" s="63"/>
      <c r="C118" s="64"/>
      <c r="D118" s="64"/>
    </row>
    <row r="119" spans="2:4">
      <c r="B119" s="63"/>
      <c r="C119" s="64"/>
      <c r="D119" s="64"/>
    </row>
    <row r="120" spans="2:4">
      <c r="B120" s="63"/>
      <c r="C120" s="64"/>
      <c r="D120" s="64"/>
    </row>
    <row r="121" spans="2:4">
      <c r="B121" s="63"/>
      <c r="C121" s="64"/>
      <c r="D121" s="64"/>
    </row>
    <row r="122" spans="2:4">
      <c r="B122" s="63"/>
      <c r="C122" s="64"/>
      <c r="D122" s="64"/>
    </row>
    <row r="123" spans="2:4">
      <c r="B123" s="63"/>
      <c r="C123" s="64"/>
      <c r="D123" s="64"/>
    </row>
    <row r="124" spans="2:4">
      <c r="B124" s="63"/>
      <c r="C124" s="64"/>
      <c r="D124" s="64"/>
    </row>
    <row r="125" spans="2:4">
      <c r="B125" s="63"/>
      <c r="C125" s="64"/>
      <c r="D125" s="64"/>
    </row>
    <row r="126" spans="2:4">
      <c r="B126" s="63"/>
      <c r="C126" s="64"/>
      <c r="D126" s="64"/>
    </row>
    <row r="127" spans="2:4">
      <c r="B127" s="63"/>
      <c r="C127" s="64"/>
      <c r="D127" s="64"/>
    </row>
    <row r="128" spans="2:4">
      <c r="B128" s="63"/>
      <c r="C128" s="64"/>
      <c r="D128" s="64"/>
    </row>
    <row r="129" spans="2:4">
      <c r="B129" s="63"/>
      <c r="C129" s="64"/>
      <c r="D129" s="64"/>
    </row>
    <row r="130" spans="2:4">
      <c r="B130" s="63"/>
      <c r="C130" s="64"/>
      <c r="D130" s="64"/>
    </row>
    <row r="131" spans="2:4">
      <c r="B131" s="63"/>
      <c r="C131" s="64"/>
      <c r="D131" s="64"/>
    </row>
    <row r="132" spans="2:4">
      <c r="B132" s="63"/>
      <c r="C132" s="64"/>
      <c r="D132" s="64"/>
    </row>
    <row r="133" spans="2:4">
      <c r="B133" s="63"/>
      <c r="C133" s="64"/>
      <c r="D133" s="64"/>
    </row>
    <row r="134" spans="2:4">
      <c r="B134" s="63"/>
      <c r="C134" s="64"/>
      <c r="D134" s="64"/>
    </row>
    <row r="135" spans="2:4">
      <c r="B135" s="63"/>
      <c r="C135" s="64"/>
      <c r="D135" s="64"/>
    </row>
    <row r="136" spans="2:4">
      <c r="B136" s="63"/>
      <c r="C136" s="64"/>
      <c r="D136" s="64"/>
    </row>
    <row r="137" spans="2:4">
      <c r="B137" s="63"/>
      <c r="C137" s="64"/>
      <c r="D137" s="64"/>
    </row>
    <row r="138" spans="2:4">
      <c r="B138" s="63"/>
      <c r="C138" s="64"/>
      <c r="D138" s="64"/>
    </row>
    <row r="139" spans="2:4">
      <c r="B139" s="63"/>
      <c r="C139" s="64"/>
      <c r="D139" s="64"/>
    </row>
    <row r="140" spans="2:4">
      <c r="B140" s="63"/>
      <c r="C140" s="64"/>
      <c r="D140" s="64"/>
    </row>
    <row r="141" spans="2:4">
      <c r="B141" s="63"/>
      <c r="C141" s="64"/>
      <c r="D141" s="64"/>
    </row>
    <row r="142" spans="2:4">
      <c r="B142" s="63"/>
      <c r="C142" s="64"/>
      <c r="D142" s="64"/>
    </row>
    <row r="143" spans="2:4">
      <c r="B143" s="63"/>
      <c r="C143" s="64"/>
      <c r="D143" s="64"/>
    </row>
    <row r="144" spans="2:4">
      <c r="B144" s="63"/>
      <c r="C144" s="64"/>
      <c r="D144" s="64"/>
    </row>
    <row r="145" spans="2:4">
      <c r="B145" s="63"/>
      <c r="C145" s="64"/>
      <c r="D145" s="64"/>
    </row>
    <row r="146" spans="2:4">
      <c r="B146" s="63"/>
      <c r="C146" s="64"/>
      <c r="D146" s="64"/>
    </row>
    <row r="147" spans="2:4">
      <c r="B147" s="63"/>
      <c r="C147" s="64"/>
      <c r="D147" s="64"/>
    </row>
    <row r="148" spans="2:4">
      <c r="B148" s="63"/>
      <c r="C148" s="64"/>
      <c r="D148" s="64"/>
    </row>
    <row r="149" spans="2:4">
      <c r="B149" s="63"/>
      <c r="C149" s="64"/>
      <c r="D149" s="64"/>
    </row>
    <row r="150" spans="2:4">
      <c r="B150" s="63"/>
      <c r="C150" s="64"/>
      <c r="D150" s="64"/>
    </row>
    <row r="151" spans="2:4">
      <c r="B151" s="63"/>
      <c r="C151" s="64"/>
      <c r="D151" s="64"/>
    </row>
    <row r="152" spans="2:4">
      <c r="B152" s="63"/>
      <c r="C152" s="64"/>
      <c r="D152" s="64"/>
    </row>
    <row r="153" spans="2:4">
      <c r="B153" s="63"/>
      <c r="C153" s="64"/>
      <c r="D153" s="64"/>
    </row>
    <row r="154" spans="2:4">
      <c r="B154" s="63"/>
      <c r="C154" s="64"/>
      <c r="D154" s="64"/>
    </row>
    <row r="155" spans="2:4">
      <c r="B155" s="63"/>
      <c r="C155" s="64"/>
      <c r="D155" s="64"/>
    </row>
    <row r="156" spans="2:4">
      <c r="B156" s="63"/>
      <c r="C156" s="64"/>
      <c r="D156" s="64"/>
    </row>
    <row r="157" spans="2:4">
      <c r="B157" s="63"/>
      <c r="C157" s="64"/>
      <c r="D157" s="64"/>
    </row>
    <row r="158" spans="2:4">
      <c r="B158" s="63"/>
      <c r="C158" s="64"/>
      <c r="D158" s="64"/>
    </row>
    <row r="159" spans="2:4">
      <c r="B159" s="63"/>
      <c r="C159" s="64"/>
      <c r="D159" s="64"/>
    </row>
    <row r="160" spans="2:4">
      <c r="B160" s="63"/>
      <c r="C160" s="64"/>
      <c r="D160" s="64"/>
    </row>
    <row r="161" spans="2:4">
      <c r="B161" s="63"/>
      <c r="C161" s="64"/>
      <c r="D161" s="64"/>
    </row>
    <row r="162" spans="2:4">
      <c r="B162" s="63"/>
      <c r="C162" s="64"/>
      <c r="D162" s="64"/>
    </row>
    <row r="163" spans="2:4">
      <c r="B163" s="63"/>
      <c r="C163" s="64"/>
      <c r="D163" s="64"/>
    </row>
    <row r="164" spans="2:4">
      <c r="B164" s="63"/>
      <c r="C164" s="64"/>
      <c r="D164" s="64"/>
    </row>
    <row r="165" spans="2:4">
      <c r="B165" s="63"/>
      <c r="C165" s="64"/>
      <c r="D165" s="64"/>
    </row>
    <row r="166" spans="2:4">
      <c r="B166" s="63"/>
      <c r="C166" s="64"/>
      <c r="D166" s="64"/>
    </row>
    <row r="167" spans="2:4">
      <c r="B167" s="63"/>
      <c r="C167" s="64"/>
      <c r="D167" s="64"/>
    </row>
    <row r="168" spans="2:4">
      <c r="B168" s="63"/>
      <c r="C168" s="64"/>
      <c r="D168" s="64"/>
    </row>
    <row r="169" spans="2:4">
      <c r="B169" s="63"/>
      <c r="C169" s="64"/>
      <c r="D169" s="64"/>
    </row>
    <row r="170" spans="2:4">
      <c r="B170" s="63"/>
      <c r="C170" s="64"/>
      <c r="D170" s="64"/>
    </row>
    <row r="171" spans="2:4">
      <c r="B171" s="63"/>
      <c r="C171" s="64"/>
      <c r="D171" s="64"/>
    </row>
    <row r="172" spans="2:4">
      <c r="B172" s="63"/>
      <c r="C172" s="64"/>
      <c r="D172" s="64"/>
    </row>
    <row r="173" spans="2:4">
      <c r="B173" s="63"/>
      <c r="C173" s="64"/>
      <c r="D173" s="64"/>
    </row>
    <row r="174" spans="2:4">
      <c r="B174" s="63"/>
      <c r="C174" s="64"/>
      <c r="D174" s="64"/>
    </row>
    <row r="175" spans="2:4">
      <c r="B175" s="63"/>
      <c r="C175" s="64"/>
      <c r="D175" s="64"/>
    </row>
    <row r="176" spans="2:4">
      <c r="B176" s="63"/>
      <c r="C176" s="64"/>
      <c r="D176" s="64"/>
    </row>
    <row r="177" spans="2:4">
      <c r="B177" s="63"/>
      <c r="C177" s="64"/>
      <c r="D177" s="64"/>
    </row>
    <row r="178" spans="2:4">
      <c r="B178" s="63"/>
      <c r="C178" s="64"/>
      <c r="D178" s="64"/>
    </row>
    <row r="179" spans="2:4">
      <c r="B179" s="63"/>
      <c r="C179" s="64"/>
      <c r="D179" s="64"/>
    </row>
    <row r="180" spans="2:4">
      <c r="B180" s="63"/>
      <c r="C180" s="64"/>
      <c r="D180" s="64"/>
    </row>
    <row r="181" spans="2:4">
      <c r="B181" s="63"/>
      <c r="C181" s="64"/>
      <c r="D181" s="64"/>
    </row>
    <row r="182" spans="2:4">
      <c r="B182" s="63"/>
      <c r="C182" s="64"/>
      <c r="D182" s="64"/>
    </row>
    <row r="183" spans="2:4">
      <c r="B183" s="63"/>
      <c r="C183" s="64"/>
      <c r="D183" s="64"/>
    </row>
    <row r="184" spans="2:4">
      <c r="B184" s="63"/>
      <c r="C184" s="64"/>
      <c r="D184" s="64"/>
    </row>
    <row r="185" spans="2:4">
      <c r="B185" s="63"/>
      <c r="C185" s="64"/>
      <c r="D185" s="64"/>
    </row>
    <row r="186" spans="2:4">
      <c r="B186" s="63"/>
      <c r="C186" s="64"/>
      <c r="D186" s="64"/>
    </row>
    <row r="187" spans="2:4">
      <c r="B187" s="63"/>
      <c r="C187" s="64"/>
      <c r="D187" s="64"/>
    </row>
    <row r="188" spans="2:4">
      <c r="B188" s="63"/>
      <c r="C188" s="64"/>
      <c r="D188" s="64"/>
    </row>
    <row r="189" spans="2:4">
      <c r="B189" s="63"/>
      <c r="C189" s="64"/>
      <c r="D189" s="64"/>
    </row>
    <row r="190" spans="2:4">
      <c r="B190" s="63"/>
      <c r="C190" s="64"/>
      <c r="D190" s="64"/>
    </row>
    <row r="191" spans="2:4">
      <c r="B191" s="63"/>
      <c r="C191" s="64"/>
      <c r="D191" s="64"/>
    </row>
    <row r="192" spans="2:4">
      <c r="B192" s="63"/>
      <c r="C192" s="64"/>
      <c r="D192" s="64"/>
    </row>
    <row r="193" spans="2:4">
      <c r="B193" s="63"/>
      <c r="C193" s="64"/>
      <c r="D193" s="64"/>
    </row>
    <row r="194" spans="2:4">
      <c r="B194" s="63"/>
      <c r="C194" s="64"/>
      <c r="D194" s="64"/>
    </row>
    <row r="195" spans="2:4">
      <c r="B195" s="63"/>
      <c r="C195" s="64"/>
      <c r="D195" s="64"/>
    </row>
    <row r="196" spans="2:4">
      <c r="B196" s="63"/>
      <c r="C196" s="64"/>
      <c r="D196" s="64"/>
    </row>
    <row r="197" spans="2:4">
      <c r="B197" s="63"/>
      <c r="C197" s="64"/>
      <c r="D197" s="64"/>
    </row>
    <row r="198" spans="2:4">
      <c r="B198" s="63"/>
      <c r="C198" s="64"/>
      <c r="D198" s="64"/>
    </row>
    <row r="199" spans="2:4">
      <c r="B199" s="63"/>
      <c r="C199" s="64"/>
      <c r="D199" s="64"/>
    </row>
    <row r="200" spans="2:4">
      <c r="B200" s="63"/>
      <c r="C200" s="64"/>
      <c r="D200" s="64"/>
    </row>
    <row r="201" spans="2:4">
      <c r="B201" s="63"/>
      <c r="C201" s="64"/>
      <c r="D201" s="64"/>
    </row>
  </sheetData>
  <pageMargins left="0.7" right="0.7" top="0.75" bottom="0.75" header="0.3" footer="0.3"/>
  <pageSetup paperSize="9"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8"/>
  <dimension ref="A2:D13"/>
  <sheetViews>
    <sheetView zoomScale="60" zoomScaleNormal="60" workbookViewId="0">
      <selection activeCell="A3" sqref="A3"/>
    </sheetView>
  </sheetViews>
  <sheetFormatPr defaultRowHeight="14.5"/>
  <cols>
    <col min="1" max="1" width="36.54296875" bestFit="1" customWidth="1"/>
    <col min="2" max="2" width="20.453125" bestFit="1" customWidth="1"/>
    <col min="3" max="3" width="36.1796875" bestFit="1" customWidth="1"/>
    <col min="4" max="4" width="33" bestFit="1" customWidth="1"/>
    <col min="5" max="5" width="27" customWidth="1"/>
    <col min="6" max="6" width="25" customWidth="1"/>
    <col min="7" max="14" width="81.54296875" bestFit="1" customWidth="1"/>
    <col min="15" max="15" width="11.1796875" bestFit="1" customWidth="1"/>
  </cols>
  <sheetData>
    <row r="2" spans="1:4">
      <c r="A2" s="2" t="s">
        <v>7806</v>
      </c>
      <c r="B2" s="43" t="s">
        <v>7815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92</v>
      </c>
      <c r="C5" s="43" t="s">
        <v>7104</v>
      </c>
      <c r="D5" s="43" t="s">
        <v>7105</v>
      </c>
    </row>
    <row r="6" spans="1:4">
      <c r="A6" s="3" t="s">
        <v>7101</v>
      </c>
      <c r="B6" s="106">
        <v>1270.3284000000001</v>
      </c>
      <c r="C6" s="21">
        <v>5.2999999999999999E-2</v>
      </c>
      <c r="D6" s="21">
        <v>5.3499999999999999E-2</v>
      </c>
    </row>
    <row r="7" spans="1:4">
      <c r="A7" s="3" t="s">
        <v>7100</v>
      </c>
      <c r="B7" s="106">
        <v>339.1386</v>
      </c>
      <c r="C7" s="21">
        <v>6.6799999999999998E-2</v>
      </c>
      <c r="D7" s="21">
        <v>6.6799999999999998E-2</v>
      </c>
    </row>
    <row r="8" spans="1:4">
      <c r="A8" s="3" t="s">
        <v>7102</v>
      </c>
      <c r="B8" s="106" t="s">
        <v>88</v>
      </c>
      <c r="C8" s="21">
        <v>7.2900000000000006E-2</v>
      </c>
      <c r="D8" s="21">
        <v>7.2900000000000006E-2</v>
      </c>
    </row>
    <row r="9" spans="1:4">
      <c r="A9" s="3" t="s">
        <v>7103</v>
      </c>
      <c r="B9" s="106">
        <v>3155.7301000000002</v>
      </c>
      <c r="C9" s="21">
        <v>5.8400000000000001E-2</v>
      </c>
      <c r="D9" s="21">
        <v>6.1400000000000003E-2</v>
      </c>
    </row>
    <row r="10" spans="1:4">
      <c r="A10" s="3" t="s">
        <v>539</v>
      </c>
      <c r="B10" s="106">
        <v>11422.286700000001</v>
      </c>
      <c r="C10" s="21">
        <v>4.8899999999999999E-2</v>
      </c>
      <c r="D10" s="21">
        <v>5.0199999999999995E-2</v>
      </c>
    </row>
    <row r="11" spans="1:4">
      <c r="A11" s="3" t="s">
        <v>8649</v>
      </c>
      <c r="B11" s="106">
        <v>1258.0625</v>
      </c>
      <c r="C11" s="21">
        <v>6.7599999999999993E-2</v>
      </c>
      <c r="D11" s="21">
        <v>6.9500000000000006E-2</v>
      </c>
    </row>
    <row r="12" spans="1:4">
      <c r="A12" s="3" t="s">
        <v>7099</v>
      </c>
      <c r="B12" s="106">
        <v>156.49950000000001</v>
      </c>
      <c r="C12" s="21">
        <v>9.5799999999999996E-2</v>
      </c>
      <c r="D12" s="21">
        <v>9.7000000000000017E-2</v>
      </c>
    </row>
    <row r="13" spans="1:4">
      <c r="A13" s="3" t="s">
        <v>7098</v>
      </c>
      <c r="B13" s="106">
        <v>6327.808</v>
      </c>
      <c r="C13" s="21">
        <v>6.1400000000000003E-2</v>
      </c>
      <c r="D13" s="21">
        <v>6.2300000000000001E-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4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62" spans="13:18" s="43" customFormat="1">
      <c r="R62" s="100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5" customHeight="1">
      <c r="M63" s="97"/>
      <c r="N63" s="97"/>
      <c r="O63" s="97"/>
      <c r="P63" s="97"/>
    </row>
    <row r="64" spans="13:18" s="43" customFormat="1" ht="14.5" customHeight="1">
      <c r="M64" s="97"/>
      <c r="N64" s="97"/>
      <c r="O64" s="97"/>
      <c r="P64" s="97"/>
    </row>
    <row r="65" spans="2:18" ht="14.5" customHeight="1">
      <c r="M65" s="97"/>
      <c r="N65" s="97"/>
      <c r="O65" s="97"/>
      <c r="P65" s="97"/>
    </row>
    <row r="66" spans="2:18" s="43" customFormat="1" ht="14.5" customHeight="1">
      <c r="M66" s="97"/>
      <c r="N66" s="97"/>
      <c r="O66" s="97"/>
      <c r="P66" s="97"/>
    </row>
    <row r="67" spans="2:18" s="43" customFormat="1" ht="14.5" customHeight="1">
      <c r="M67" s="97"/>
      <c r="N67" s="97"/>
      <c r="O67" s="97"/>
      <c r="P67" s="97"/>
    </row>
    <row r="68" spans="2:18" s="43" customFormat="1"/>
    <row r="69" spans="2:18" s="43" customFormat="1"/>
    <row r="70" spans="2:18" ht="19">
      <c r="B70" s="86"/>
    </row>
    <row r="71" spans="2:18" hidden="1"/>
    <row r="72" spans="2:18" hidden="1">
      <c r="B72" s="6" t="s">
        <v>512</v>
      </c>
      <c r="C72" s="6" t="s">
        <v>323</v>
      </c>
    </row>
    <row r="73" spans="2:18" hidden="1">
      <c r="B73" s="6" t="s">
        <v>516</v>
      </c>
      <c r="C73" s="8" t="s">
        <v>327</v>
      </c>
      <c r="D73" s="7"/>
      <c r="E73" s="7"/>
      <c r="F73" s="7"/>
      <c r="G73" s="7"/>
    </row>
    <row r="74" spans="2:18" hidden="1">
      <c r="B74" s="6" t="s">
        <v>7806</v>
      </c>
      <c r="C74" s="6" t="s">
        <v>7815</v>
      </c>
      <c r="D74" s="7"/>
      <c r="E74" s="7"/>
      <c r="F74" s="7"/>
      <c r="G74" s="7"/>
    </row>
    <row r="75" spans="2:18" ht="19" hidden="1">
      <c r="B75" s="6" t="s">
        <v>1</v>
      </c>
      <c r="C75" s="6" t="s">
        <v>321</v>
      </c>
      <c r="D75" s="7"/>
      <c r="E75" s="7"/>
      <c r="F75" s="7"/>
      <c r="G75" s="7"/>
      <c r="I75" s="204" t="s">
        <v>7806</v>
      </c>
      <c r="J75" s="205" t="s">
        <v>7815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78" t="s">
        <v>642</v>
      </c>
      <c r="C77" s="6"/>
      <c r="D77" s="14"/>
      <c r="E77" s="15"/>
      <c r="F77" s="15"/>
      <c r="G77" s="16"/>
      <c r="I77" s="178" t="s">
        <v>9072</v>
      </c>
      <c r="J77" s="205"/>
      <c r="K77" s="201"/>
      <c r="L77" s="199"/>
      <c r="M77" s="199"/>
      <c r="N77" s="199"/>
      <c r="O77" s="199"/>
      <c r="P77" s="199"/>
      <c r="Q77" s="199"/>
      <c r="R77" s="199"/>
    </row>
    <row r="78" spans="2:18" ht="76">
      <c r="B78" s="6"/>
      <c r="C78" s="185" t="s">
        <v>7768</v>
      </c>
      <c r="D78" s="185" t="s">
        <v>7867</v>
      </c>
      <c r="E78" s="185" t="s">
        <v>8174</v>
      </c>
      <c r="F78" s="185" t="s">
        <v>8701</v>
      </c>
      <c r="G78" s="185" t="s">
        <v>9072</v>
      </c>
      <c r="I78" s="205"/>
      <c r="J78" s="169" t="s">
        <v>8049</v>
      </c>
      <c r="K78" s="169" t="s">
        <v>7100</v>
      </c>
      <c r="L78" s="169" t="s">
        <v>7102</v>
      </c>
      <c r="M78" s="169" t="s">
        <v>7103</v>
      </c>
      <c r="N78" s="169" t="s">
        <v>539</v>
      </c>
      <c r="O78" s="173" t="s">
        <v>8649</v>
      </c>
      <c r="P78" s="169" t="s">
        <v>7099</v>
      </c>
      <c r="Q78" s="169" t="s">
        <v>7098</v>
      </c>
      <c r="R78" s="173" t="s">
        <v>588</v>
      </c>
    </row>
    <row r="79" spans="2:18" ht="19">
      <c r="B79" s="189" t="s">
        <v>92</v>
      </c>
      <c r="C79" s="170">
        <v>24537.291000000001</v>
      </c>
      <c r="D79" s="170">
        <v>25178.994200000001</v>
      </c>
      <c r="E79" s="170">
        <v>23763.9611</v>
      </c>
      <c r="F79" s="170">
        <v>23145.789799999999</v>
      </c>
      <c r="G79" s="170">
        <v>24441.172900000001</v>
      </c>
      <c r="I79" s="176" t="s">
        <v>92</v>
      </c>
      <c r="J79" s="172">
        <v>1270.3284000000001</v>
      </c>
      <c r="K79" s="172">
        <v>339.1386</v>
      </c>
      <c r="L79" s="172" t="s">
        <v>88</v>
      </c>
      <c r="M79" s="172">
        <v>3155.7301000000002</v>
      </c>
      <c r="N79" s="172">
        <v>11422.286700000001</v>
      </c>
      <c r="O79" s="172">
        <v>1258.0625</v>
      </c>
      <c r="P79" s="172">
        <v>156.49950000000001</v>
      </c>
      <c r="Q79" s="172">
        <v>6327.808</v>
      </c>
      <c r="R79" s="172" t="s">
        <v>88</v>
      </c>
    </row>
    <row r="80" spans="2:18" ht="38">
      <c r="B80" s="196" t="s">
        <v>5570</v>
      </c>
      <c r="C80" s="170">
        <v>20356.192999999999</v>
      </c>
      <c r="D80" s="170">
        <v>21150.453600000001</v>
      </c>
      <c r="E80" s="170">
        <v>21018.468499999999</v>
      </c>
      <c r="F80" s="170">
        <v>21112.6721</v>
      </c>
      <c r="G80" s="170">
        <v>21970.9594</v>
      </c>
      <c r="I80" s="171" t="s">
        <v>5570</v>
      </c>
      <c r="J80" s="172">
        <v>1196.0398</v>
      </c>
      <c r="K80" s="172">
        <v>298.2398</v>
      </c>
      <c r="L80" s="172" t="s">
        <v>88</v>
      </c>
      <c r="M80" s="172">
        <v>2968.3020000000001</v>
      </c>
      <c r="N80" s="172">
        <v>9899.8819999999996</v>
      </c>
      <c r="O80" s="172">
        <v>1264.8272999999999</v>
      </c>
      <c r="P80" s="172">
        <v>146.39859999999999</v>
      </c>
      <c r="Q80" s="172">
        <v>5683.6758</v>
      </c>
      <c r="R80" s="172" t="s">
        <v>88</v>
      </c>
    </row>
    <row r="81" spans="2:18" ht="19">
      <c r="B81" s="196" t="s">
        <v>5577</v>
      </c>
      <c r="C81" s="170" t="s">
        <v>88</v>
      </c>
      <c r="D81" s="170" t="s">
        <v>88</v>
      </c>
      <c r="E81" s="170">
        <v>717.04759999999999</v>
      </c>
      <c r="F81" s="170">
        <v>697.41669999999999</v>
      </c>
      <c r="G81" s="170">
        <v>882.82989999999995</v>
      </c>
      <c r="I81" s="171" t="s">
        <v>5577</v>
      </c>
      <c r="J81" s="172">
        <v>21.665900000000001</v>
      </c>
      <c r="K81" s="172">
        <v>12.973699999999999</v>
      </c>
      <c r="L81" s="172" t="s">
        <v>88</v>
      </c>
      <c r="M81" s="172">
        <v>28.251000000000001</v>
      </c>
      <c r="N81" s="172">
        <v>537.05309999999997</v>
      </c>
      <c r="O81" s="172">
        <v>3.7890000000000001</v>
      </c>
      <c r="P81" s="172">
        <v>0.44929999999999998</v>
      </c>
      <c r="Q81" s="172">
        <v>295.91359999999997</v>
      </c>
      <c r="R81" s="172" t="s">
        <v>88</v>
      </c>
    </row>
    <row r="82" spans="2:18" ht="19">
      <c r="B82" s="196" t="s">
        <v>5571</v>
      </c>
      <c r="C82" s="170">
        <v>1775.0228</v>
      </c>
      <c r="D82" s="170">
        <v>1641.8341</v>
      </c>
      <c r="E82" s="170">
        <v>1597.9817</v>
      </c>
      <c r="F82" s="170">
        <v>1416.5308</v>
      </c>
      <c r="G82" s="170">
        <v>1707.1524999999999</v>
      </c>
      <c r="I82" s="171" t="s">
        <v>5571</v>
      </c>
      <c r="J82" s="172">
        <v>41.992800000000003</v>
      </c>
      <c r="K82" s="172">
        <v>39.650100000000002</v>
      </c>
      <c r="L82" s="172" t="s">
        <v>88</v>
      </c>
      <c r="M82" s="172">
        <v>72.257300000000001</v>
      </c>
      <c r="N82" s="172">
        <v>1079.2383</v>
      </c>
      <c r="O82" s="172">
        <v>26.9574</v>
      </c>
      <c r="P82" s="172" t="s">
        <v>88</v>
      </c>
      <c r="Q82" s="172">
        <v>446.85019999999997</v>
      </c>
      <c r="R82" s="172" t="s">
        <v>88</v>
      </c>
    </row>
    <row r="83" spans="2:18" ht="19">
      <c r="B83" s="196" t="s">
        <v>5572</v>
      </c>
      <c r="C83" s="170">
        <v>1799.7389000000001</v>
      </c>
      <c r="D83" s="170">
        <v>1886.1436000000001</v>
      </c>
      <c r="E83" s="170">
        <v>1872.537</v>
      </c>
      <c r="F83" s="170">
        <v>1877.0445</v>
      </c>
      <c r="G83" s="170">
        <v>1960.0858000000001</v>
      </c>
      <c r="I83" s="171" t="s">
        <v>5572</v>
      </c>
      <c r="J83" s="172">
        <v>104.9469</v>
      </c>
      <c r="K83" s="172" t="s">
        <v>88</v>
      </c>
      <c r="L83" s="172">
        <v>31.854500000000002</v>
      </c>
      <c r="M83" s="172">
        <v>171.4742</v>
      </c>
      <c r="N83" s="172">
        <v>1061.8218999999999</v>
      </c>
      <c r="O83" s="172">
        <v>45.109900000000003</v>
      </c>
      <c r="P83" s="172">
        <v>9.7454000000000001</v>
      </c>
      <c r="Q83" s="172">
        <v>525.84389999999996</v>
      </c>
      <c r="R83" s="172" t="s">
        <v>88</v>
      </c>
    </row>
    <row r="84" spans="2:18" ht="38">
      <c r="B84" s="196" t="s">
        <v>5573</v>
      </c>
      <c r="C84" s="170" t="s">
        <v>88</v>
      </c>
      <c r="D84" s="170" t="s">
        <v>88</v>
      </c>
      <c r="E84" s="170">
        <v>-1442.0737999999999</v>
      </c>
      <c r="F84" s="170">
        <v>-1957.8742999999999</v>
      </c>
      <c r="G84" s="170">
        <v>-2079.8546999999999</v>
      </c>
      <c r="I84" s="171" t="s">
        <v>5573</v>
      </c>
      <c r="J84" s="172">
        <v>-94.317099999999996</v>
      </c>
      <c r="K84" s="172" t="s">
        <v>88</v>
      </c>
      <c r="L84" s="172" t="s">
        <v>88</v>
      </c>
      <c r="M84" s="172">
        <v>-84.554400000000001</v>
      </c>
      <c r="N84" s="172">
        <v>-1155.7085999999999</v>
      </c>
      <c r="O84" s="172">
        <v>-82.620999999999995</v>
      </c>
      <c r="P84" s="172" t="s">
        <v>88</v>
      </c>
      <c r="Q84" s="172">
        <v>-624.47540000000004</v>
      </c>
      <c r="R84" s="172" t="s">
        <v>88</v>
      </c>
    </row>
    <row r="85" spans="2:18" ht="19">
      <c r="B85" s="207" t="s">
        <v>5574</v>
      </c>
      <c r="C85" s="188">
        <v>1272.366</v>
      </c>
      <c r="D85" s="188">
        <v>1290.761</v>
      </c>
      <c r="E85" s="188">
        <v>1288.7692</v>
      </c>
      <c r="F85" s="188">
        <v>1340.1098999999999</v>
      </c>
      <c r="G85" s="188">
        <v>1351.0322000000001</v>
      </c>
      <c r="I85" s="177" t="s">
        <v>5574</v>
      </c>
      <c r="J85" s="239">
        <v>67.248999999999995</v>
      </c>
      <c r="K85" s="239">
        <v>22.4269</v>
      </c>
      <c r="L85" s="239" t="s">
        <v>88</v>
      </c>
      <c r="M85" s="239">
        <v>182.55160000000001</v>
      </c>
      <c r="N85" s="239">
        <v>554.8116</v>
      </c>
      <c r="O85" s="239">
        <v>84.5334</v>
      </c>
      <c r="P85" s="239">
        <v>14.94</v>
      </c>
      <c r="Q85" s="239">
        <v>386.32920000000001</v>
      </c>
      <c r="R85" s="239" t="s">
        <v>88</v>
      </c>
    </row>
    <row r="86" spans="2:18" ht="19">
      <c r="B86" s="196" t="s">
        <v>5575</v>
      </c>
      <c r="C86" s="170">
        <v>24332.3367</v>
      </c>
      <c r="D86" s="170">
        <v>24996.337599999999</v>
      </c>
      <c r="E86" s="170">
        <v>23586.401300000001</v>
      </c>
      <c r="F86" s="170">
        <v>22989.017100000001</v>
      </c>
      <c r="G86" s="170">
        <v>24284.2101</v>
      </c>
      <c r="I86" s="171" t="s">
        <v>5575</v>
      </c>
      <c r="J86" s="172">
        <v>1268.5259000000001</v>
      </c>
      <c r="K86" s="172">
        <v>335.83179999999999</v>
      </c>
      <c r="L86" s="172" t="s">
        <v>88</v>
      </c>
      <c r="M86" s="172">
        <v>3126.7597999999998</v>
      </c>
      <c r="N86" s="172">
        <v>11340.4414</v>
      </c>
      <c r="O86" s="172">
        <v>1250.2309</v>
      </c>
      <c r="P86" s="172">
        <v>155.9667</v>
      </c>
      <c r="Q86" s="172">
        <v>6297.0551999999998</v>
      </c>
      <c r="R86" s="172" t="s">
        <v>88</v>
      </c>
    </row>
    <row r="87" spans="2:18" ht="38">
      <c r="B87" s="196" t="s">
        <v>7624</v>
      </c>
      <c r="C87" s="170">
        <v>-204.95439999999999</v>
      </c>
      <c r="D87" s="170">
        <v>-182.6566</v>
      </c>
      <c r="E87" s="170">
        <v>-177.5598</v>
      </c>
      <c r="F87" s="170">
        <v>-156.77269999999999</v>
      </c>
      <c r="G87" s="170">
        <v>-156.96289999999999</v>
      </c>
      <c r="I87" s="171" t="s">
        <v>7624</v>
      </c>
      <c r="J87" s="172">
        <v>-1.8024</v>
      </c>
      <c r="K87" s="172">
        <v>-3.3068</v>
      </c>
      <c r="L87" s="172" t="s">
        <v>88</v>
      </c>
      <c r="M87" s="172">
        <v>-28.970199999999998</v>
      </c>
      <c r="N87" s="172">
        <v>-81.845299999999995</v>
      </c>
      <c r="O87" s="172">
        <v>-7.8315999999999999</v>
      </c>
      <c r="P87" s="172">
        <v>-0.53280000000000005</v>
      </c>
      <c r="Q87" s="172">
        <v>-30.752800000000001</v>
      </c>
      <c r="R87" s="172" t="s">
        <v>88</v>
      </c>
    </row>
    <row r="88" spans="2:18" ht="19">
      <c r="B88" s="189" t="s">
        <v>7104</v>
      </c>
      <c r="C88" s="206">
        <v>5.2300000000000006E-2</v>
      </c>
      <c r="D88" s="206">
        <v>5.16E-2</v>
      </c>
      <c r="E88" s="206">
        <v>5.4600000000000003E-2</v>
      </c>
      <c r="F88" s="206">
        <v>5.8299999999999998E-2</v>
      </c>
      <c r="G88" s="206">
        <v>5.5599999999999997E-2</v>
      </c>
      <c r="I88" s="176" t="s">
        <v>7104</v>
      </c>
      <c r="J88" s="172">
        <v>5.2999999999999999E-2</v>
      </c>
      <c r="K88" s="172">
        <v>6.6799999999999998E-2</v>
      </c>
      <c r="L88" s="172">
        <v>7.2900000000000006E-2</v>
      </c>
      <c r="M88" s="172">
        <v>5.8400000000000001E-2</v>
      </c>
      <c r="N88" s="172">
        <v>4.8899999999999999E-2</v>
      </c>
      <c r="O88" s="172">
        <v>6.7599999999999993E-2</v>
      </c>
      <c r="P88" s="172">
        <v>9.5799999999999996E-2</v>
      </c>
      <c r="Q88" s="172">
        <v>6.1400000000000003E-2</v>
      </c>
      <c r="R88" s="172" t="s">
        <v>88</v>
      </c>
    </row>
    <row r="89" spans="2:18" ht="19">
      <c r="B89" s="207" t="s">
        <v>5578</v>
      </c>
      <c r="C89" s="188">
        <v>1304.0542</v>
      </c>
      <c r="D89" s="188">
        <v>1332.2689</v>
      </c>
      <c r="E89" s="188">
        <v>1329.3977</v>
      </c>
      <c r="F89" s="188">
        <v>1383.5408</v>
      </c>
      <c r="G89" s="188">
        <v>1385.1494</v>
      </c>
      <c r="I89" s="177" t="s">
        <v>5578</v>
      </c>
      <c r="J89" s="239">
        <v>67.915899999999993</v>
      </c>
      <c r="K89" s="239">
        <v>22.432099999999998</v>
      </c>
      <c r="L89" s="239" t="s">
        <v>88</v>
      </c>
      <c r="M89" s="239">
        <v>192.46199999999999</v>
      </c>
      <c r="N89" s="239">
        <v>569.45849999999996</v>
      </c>
      <c r="O89" s="239">
        <v>87.118399999999994</v>
      </c>
      <c r="P89" s="239">
        <v>15.144500000000001</v>
      </c>
      <c r="Q89" s="239">
        <v>392.42750000000001</v>
      </c>
      <c r="R89" s="239" t="s">
        <v>88</v>
      </c>
    </row>
    <row r="90" spans="2:18" ht="19">
      <c r="B90" s="196" t="s">
        <v>5576</v>
      </c>
      <c r="C90" s="170">
        <v>24347.168099999999</v>
      </c>
      <c r="D90" s="170">
        <v>25015.587200000002</v>
      </c>
      <c r="E90" s="170">
        <v>23610.9372</v>
      </c>
      <c r="F90" s="170">
        <v>23015.375800000002</v>
      </c>
      <c r="G90" s="170">
        <v>24305.011399999999</v>
      </c>
      <c r="I90" s="171" t="s">
        <v>5576</v>
      </c>
      <c r="J90" s="172">
        <v>1268.6659999999999</v>
      </c>
      <c r="K90" s="172">
        <v>335.83179999999999</v>
      </c>
      <c r="L90" s="172" t="s">
        <v>88</v>
      </c>
      <c r="M90" s="172">
        <v>3133.8548000000001</v>
      </c>
      <c r="N90" s="172">
        <v>11345.999</v>
      </c>
      <c r="O90" s="172">
        <v>1252.8159000000001</v>
      </c>
      <c r="P90" s="172">
        <v>156.09309999999999</v>
      </c>
      <c r="Q90" s="172">
        <v>6302.3525</v>
      </c>
      <c r="R90" s="172" t="s">
        <v>88</v>
      </c>
    </row>
    <row r="91" spans="2:18" ht="38">
      <c r="B91" s="196" t="s">
        <v>7625</v>
      </c>
      <c r="C91" s="170">
        <v>-190.12289999999999</v>
      </c>
      <c r="D91" s="170">
        <v>-163.40690000000001</v>
      </c>
      <c r="E91" s="170">
        <v>-153.0239</v>
      </c>
      <c r="F91" s="170">
        <v>-130.41399999999999</v>
      </c>
      <c r="G91" s="170">
        <v>-136.16159999999999</v>
      </c>
      <c r="I91" s="171" t="s">
        <v>7625</v>
      </c>
      <c r="J91" s="172">
        <v>-1.6624000000000001</v>
      </c>
      <c r="K91" s="172">
        <v>-3.3068</v>
      </c>
      <c r="L91" s="172" t="s">
        <v>88</v>
      </c>
      <c r="M91" s="172">
        <v>-21.875299999999999</v>
      </c>
      <c r="N91" s="172">
        <v>-76.287700000000001</v>
      </c>
      <c r="O91" s="172">
        <v>-5.2465999999999999</v>
      </c>
      <c r="P91" s="172">
        <v>-0.40639999999999998</v>
      </c>
      <c r="Q91" s="172">
        <v>-25.455500000000001</v>
      </c>
      <c r="R91" s="172" t="s">
        <v>88</v>
      </c>
    </row>
    <row r="92" spans="2:18" ht="19">
      <c r="B92" s="189" t="s">
        <v>7105</v>
      </c>
      <c r="C92" s="206">
        <v>5.3600000000000002E-2</v>
      </c>
      <c r="D92" s="206">
        <v>5.33E-2</v>
      </c>
      <c r="E92" s="206">
        <v>5.6299999999999996E-2</v>
      </c>
      <c r="F92" s="206">
        <v>6.0100000000000001E-2</v>
      </c>
      <c r="G92" s="206">
        <v>5.7000000000000002E-2</v>
      </c>
      <c r="I92" s="176" t="s">
        <v>7105</v>
      </c>
      <c r="J92" s="172">
        <v>5.3499999999999999E-2</v>
      </c>
      <c r="K92" s="172">
        <v>6.6799999999999998E-2</v>
      </c>
      <c r="L92" s="172">
        <v>7.2900000000000006E-2</v>
      </c>
      <c r="M92" s="172">
        <v>6.1400000000000003E-2</v>
      </c>
      <c r="N92" s="172">
        <v>5.0199999999999995E-2</v>
      </c>
      <c r="O92" s="172">
        <v>6.9500000000000006E-2</v>
      </c>
      <c r="P92" s="172">
        <v>9.7000000000000017E-2</v>
      </c>
      <c r="Q92" s="172">
        <v>6.2300000000000001E-2</v>
      </c>
      <c r="R92" s="172" t="s">
        <v>88</v>
      </c>
    </row>
    <row r="94" spans="2:18" ht="19">
      <c r="B94" s="86" t="s">
        <v>8009</v>
      </c>
      <c r="C94" s="91" t="s">
        <v>7858</v>
      </c>
      <c r="I94" s="86" t="s">
        <v>8009</v>
      </c>
    </row>
  </sheetData>
  <sheetProtection algorithmName="SHA-512" hashValue="F1TQ+le8nCusWWowQQHPUfCjpas7Lcqg6tlnuYuGTLWfgO7Ybdm8+jD5kc7Wo/YzTEV0YZ51b39WOUW0Y03Gng==" saltValue="nxjxUO7jaZXl6nIAmt1Gpw==" spinCount="100000" sheet="1" objects="1" scenarios="1" pivotTables="0"/>
  <conditionalFormatting pivot="1" sqref="C79:G92">
    <cfRule type="expression" dxfId="2971" priority="10">
      <formula>AND(RIGHT($B79,3)="(%)",C79&lt;&gt;"C")</formula>
    </cfRule>
  </conditionalFormatting>
  <conditionalFormatting pivot="1" sqref="C79:G92">
    <cfRule type="expression" dxfId="2970" priority="7">
      <formula>C$78=$G$78</formula>
    </cfRule>
  </conditionalFormatting>
  <conditionalFormatting pivot="1" sqref="J79:R92">
    <cfRule type="expression" dxfId="2969" priority="6">
      <formula>AND(RIGHT($I79,3)="(%)",J79&lt;&gt;"C")</formula>
    </cfRule>
  </conditionalFormatting>
  <conditionalFormatting pivot="1" sqref="C79:G92">
    <cfRule type="cellIs" dxfId="2968" priority="2" operator="lessThan">
      <formula>0</formula>
    </cfRule>
  </conditionalFormatting>
  <conditionalFormatting pivot="1" sqref="J79:R92">
    <cfRule type="cellIs" dxfId="2967" priority="1" operator="lessThan">
      <formula>0</formula>
    </cfRule>
  </conditionalFormatting>
  <hyperlinks>
    <hyperlink ref="C94" location="'Notes &amp; abbreviations'!A1" display="Notes &amp; abbreviations" xr:uid="{00000000-0004-0000-19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/>
  <dimension ref="A3:Q9"/>
  <sheetViews>
    <sheetView zoomScale="55" zoomScaleNormal="55" workbookViewId="0">
      <selection activeCell="B23" sqref="B23"/>
    </sheetView>
  </sheetViews>
  <sheetFormatPr defaultRowHeight="14.5"/>
  <cols>
    <col min="1" max="1" width="62.81640625" bestFit="1" customWidth="1"/>
    <col min="2" max="2" width="53.453125" bestFit="1" customWidth="1"/>
    <col min="3" max="3" width="56.453125" bestFit="1" customWidth="1"/>
    <col min="4" max="4" width="26.453125" bestFit="1" customWidth="1"/>
    <col min="5" max="5" width="20.7265625" bestFit="1" customWidth="1"/>
    <col min="6" max="7" width="38.26953125" bestFit="1" customWidth="1"/>
    <col min="8" max="8" width="68" bestFit="1" customWidth="1"/>
    <col min="9" max="9" width="32.54296875" bestFit="1" customWidth="1"/>
    <col min="10" max="10" width="39" bestFit="1" customWidth="1"/>
    <col min="11" max="11" width="54.1796875" bestFit="1" customWidth="1"/>
    <col min="12" max="12" width="39" bestFit="1" customWidth="1"/>
    <col min="13" max="13" width="33.81640625" bestFit="1" customWidth="1"/>
    <col min="14" max="15" width="27.453125" bestFit="1" customWidth="1"/>
    <col min="16" max="16" width="42.26953125" bestFit="1" customWidth="1"/>
    <col min="17" max="17" width="21.453125" bestFit="1" customWidth="1"/>
  </cols>
  <sheetData>
    <row r="3" spans="1:17">
      <c r="A3" s="2" t="s">
        <v>297</v>
      </c>
      <c r="B3" s="2" t="s">
        <v>298</v>
      </c>
    </row>
    <row r="4" spans="1:17">
      <c r="A4" s="2" t="s">
        <v>296</v>
      </c>
      <c r="B4" s="43" t="s">
        <v>7769</v>
      </c>
      <c r="C4" s="43" t="s">
        <v>7772</v>
      </c>
      <c r="D4" s="43" t="s">
        <v>7770</v>
      </c>
      <c r="E4" s="43" t="s">
        <v>7771</v>
      </c>
      <c r="F4" s="43" t="s">
        <v>7984</v>
      </c>
      <c r="G4" s="43" t="s">
        <v>7976</v>
      </c>
      <c r="H4" s="43" t="s">
        <v>7978</v>
      </c>
      <c r="I4" s="43" t="s">
        <v>7977</v>
      </c>
      <c r="J4" s="43" t="s">
        <v>7980</v>
      </c>
      <c r="K4" s="43" t="s">
        <v>7981</v>
      </c>
      <c r="L4" s="43" t="s">
        <v>7982</v>
      </c>
      <c r="M4" s="43" t="s">
        <v>7983</v>
      </c>
      <c r="N4" s="43" t="s">
        <v>8015</v>
      </c>
      <c r="O4" s="43" t="s">
        <v>8016</v>
      </c>
      <c r="P4" s="43" t="s">
        <v>8018</v>
      </c>
      <c r="Q4" s="43" t="s">
        <v>8017</v>
      </c>
    </row>
    <row r="5" spans="1:17">
      <c r="A5" s="3" t="s">
        <v>7526</v>
      </c>
      <c r="B5" s="21">
        <v>0.1474</v>
      </c>
      <c r="C5" s="21"/>
      <c r="D5" s="21"/>
      <c r="E5" s="21"/>
      <c r="F5" s="37"/>
      <c r="G5" s="37">
        <v>117.0735</v>
      </c>
      <c r="H5" s="37"/>
      <c r="I5" s="37"/>
      <c r="J5" s="37"/>
      <c r="K5" s="37"/>
      <c r="L5" s="37">
        <v>190.8271</v>
      </c>
      <c r="M5" s="37"/>
      <c r="N5" s="21"/>
      <c r="O5" s="21">
        <v>0.1699</v>
      </c>
      <c r="P5" s="21"/>
      <c r="Q5" s="21"/>
    </row>
    <row r="6" spans="1:17">
      <c r="A6" s="3" t="s">
        <v>7532</v>
      </c>
      <c r="B6" s="21"/>
      <c r="C6" s="21"/>
      <c r="D6" s="21">
        <v>0.87290000000000001</v>
      </c>
      <c r="E6" s="21"/>
      <c r="F6" s="37">
        <v>983.34500000000003</v>
      </c>
      <c r="G6" s="37"/>
      <c r="H6" s="37"/>
      <c r="I6" s="37"/>
      <c r="J6" s="37">
        <v>2327.9094</v>
      </c>
      <c r="K6" s="37"/>
      <c r="L6" s="37"/>
      <c r="M6" s="37"/>
      <c r="N6" s="21">
        <v>0.46</v>
      </c>
      <c r="O6" s="21"/>
      <c r="P6" s="21"/>
      <c r="Q6" s="21"/>
    </row>
    <row r="7" spans="1:17">
      <c r="A7" s="3" t="s">
        <v>7527</v>
      </c>
      <c r="B7" s="21"/>
      <c r="C7" s="21"/>
      <c r="D7" s="21"/>
      <c r="E7" s="21">
        <v>0.69399999999999995</v>
      </c>
      <c r="F7" s="37"/>
      <c r="G7" s="37"/>
      <c r="H7" s="37"/>
      <c r="I7" s="37">
        <v>495.66930000000002</v>
      </c>
      <c r="J7" s="37"/>
      <c r="K7" s="37"/>
      <c r="L7" s="37"/>
      <c r="M7" s="37">
        <v>376.89350000000002</v>
      </c>
      <c r="N7" s="21"/>
      <c r="O7" s="21"/>
      <c r="P7" s="21"/>
      <c r="Q7" s="21">
        <v>0.2762</v>
      </c>
    </row>
    <row r="8" spans="1:17">
      <c r="A8" s="3" t="s">
        <v>8012</v>
      </c>
      <c r="B8" s="21"/>
      <c r="C8" s="21">
        <v>0.39900000000000013</v>
      </c>
      <c r="D8" s="21"/>
      <c r="E8" s="21"/>
      <c r="F8" s="37"/>
      <c r="G8" s="37"/>
      <c r="H8" s="37">
        <v>306.87869999999998</v>
      </c>
      <c r="I8" s="37"/>
      <c r="J8" s="37"/>
      <c r="K8" s="37">
        <v>530.00099999999998</v>
      </c>
      <c r="L8" s="37"/>
      <c r="M8" s="37"/>
      <c r="N8" s="21"/>
      <c r="O8" s="21"/>
      <c r="P8" s="21">
        <v>0.13369999999999999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R104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80.54296875" style="44" customWidth="1"/>
    <col min="3" max="3" width="16.54296875" style="44" customWidth="1"/>
    <col min="4" max="4" width="19.1796875" style="44" customWidth="1"/>
    <col min="5" max="5" width="20.54296875" customWidth="1"/>
    <col min="6" max="7" width="19" customWidth="1"/>
    <col min="8" max="8" width="16.453125" style="43" customWidth="1"/>
    <col min="9" max="9" width="13.453125" bestFit="1" customWidth="1"/>
    <col min="10" max="10" width="19.17968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81640625" bestFit="1" customWidth="1"/>
    <col min="17" max="17" width="20.1796875" customWidth="1"/>
    <col min="18" max="18" width="13.453125" customWidth="1"/>
    <col min="19" max="19" width="13.54296875" customWidth="1"/>
    <col min="20" max="22" width="16.54296875" customWidth="1"/>
  </cols>
  <sheetData>
    <row r="5" spans="2:7" s="43" customFormat="1">
      <c r="B5" s="44"/>
      <c r="C5" s="44"/>
      <c r="D5" s="44"/>
    </row>
    <row r="6" spans="2:7" s="43" customFormat="1">
      <c r="B6" s="44"/>
      <c r="C6" s="44"/>
      <c r="D6" s="44"/>
    </row>
    <row r="7" spans="2:7" s="43" customFormat="1">
      <c r="B7" s="44"/>
      <c r="C7" s="44"/>
      <c r="D7" s="44"/>
    </row>
    <row r="8" spans="2:7" s="43" customFormat="1">
      <c r="B8" s="44"/>
      <c r="C8" s="44"/>
      <c r="D8" s="44"/>
    </row>
    <row r="9" spans="2:7">
      <c r="B9"/>
      <c r="C9"/>
    </row>
    <row r="10" spans="2:7" ht="19" hidden="1">
      <c r="B10" s="199" t="s">
        <v>512</v>
      </c>
      <c r="C10" s="199" t="s">
        <v>323</v>
      </c>
    </row>
    <row r="11" spans="2:7" ht="19" hidden="1">
      <c r="B11" s="199" t="s">
        <v>516</v>
      </c>
      <c r="C11" s="208" t="s">
        <v>327</v>
      </c>
    </row>
    <row r="12" spans="2:7" ht="19" hidden="1">
      <c r="B12" s="199" t="s">
        <v>1</v>
      </c>
      <c r="C12" s="199" t="s">
        <v>321</v>
      </c>
    </row>
    <row r="13" spans="2:7" ht="19" hidden="1">
      <c r="B13" s="199" t="s">
        <v>7806</v>
      </c>
      <c r="C13" s="199" t="s">
        <v>7818</v>
      </c>
    </row>
    <row r="14" spans="2:7" ht="10.4" customHeight="1"/>
    <row r="15" spans="2:7" ht="23">
      <c r="B15" s="178" t="s">
        <v>642</v>
      </c>
      <c r="C15" s="199"/>
      <c r="D15" s="209"/>
      <c r="E15" s="210"/>
      <c r="F15" s="210"/>
      <c r="G15" s="211"/>
    </row>
    <row r="16" spans="2:7" ht="19">
      <c r="B16" s="199"/>
      <c r="C16" s="169" t="s">
        <v>7768</v>
      </c>
      <c r="D16" s="169" t="s">
        <v>7867</v>
      </c>
      <c r="E16" s="169" t="s">
        <v>8174</v>
      </c>
      <c r="F16" s="169" t="s">
        <v>8701</v>
      </c>
      <c r="G16" s="169" t="s">
        <v>9072</v>
      </c>
    </row>
    <row r="17" spans="2:7" ht="19">
      <c r="B17" s="189" t="s">
        <v>104</v>
      </c>
      <c r="C17" s="170">
        <v>7070.0212000000001</v>
      </c>
      <c r="D17" s="170">
        <v>6960.4468999999999</v>
      </c>
      <c r="E17" s="170">
        <v>6808.1463999999996</v>
      </c>
      <c r="F17" s="170">
        <v>6880.2461999999996</v>
      </c>
      <c r="G17" s="170">
        <v>6988.0177000000003</v>
      </c>
    </row>
    <row r="18" spans="2:7" ht="19">
      <c r="B18" s="193" t="s">
        <v>7975</v>
      </c>
      <c r="C18" s="170">
        <v>2864.9072000000001</v>
      </c>
      <c r="D18" s="170">
        <v>2791.9432999999999</v>
      </c>
      <c r="E18" s="170">
        <v>2715.9953999999998</v>
      </c>
      <c r="F18" s="170">
        <v>2766.2084</v>
      </c>
      <c r="G18" s="170">
        <v>2803.1613000000002</v>
      </c>
    </row>
    <row r="19" spans="2:7" ht="19">
      <c r="B19" s="193" t="s">
        <v>7976</v>
      </c>
      <c r="C19" s="170">
        <v>118.3245</v>
      </c>
      <c r="D19" s="170">
        <v>117.4327</v>
      </c>
      <c r="E19" s="170">
        <v>115.1469</v>
      </c>
      <c r="F19" s="170">
        <v>122.59399999999999</v>
      </c>
      <c r="G19" s="170">
        <v>117.0735</v>
      </c>
    </row>
    <row r="20" spans="2:7" ht="19">
      <c r="B20" s="193" t="s">
        <v>7984</v>
      </c>
      <c r="C20" s="170">
        <v>1015.9005</v>
      </c>
      <c r="D20" s="170">
        <v>968.50570000000005</v>
      </c>
      <c r="E20" s="170">
        <v>924.57309999999995</v>
      </c>
      <c r="F20" s="170">
        <v>942.87950000000001</v>
      </c>
      <c r="G20" s="170">
        <v>983.34500000000003</v>
      </c>
    </row>
    <row r="21" spans="2:7" ht="19">
      <c r="B21" s="193" t="s">
        <v>7977</v>
      </c>
      <c r="C21" s="170">
        <v>519.72469999999998</v>
      </c>
      <c r="D21" s="170">
        <v>501.9819</v>
      </c>
      <c r="E21" s="170">
        <v>495.64210000000003</v>
      </c>
      <c r="F21" s="170">
        <v>496.75569999999999</v>
      </c>
      <c r="G21" s="170">
        <v>495.66930000000002</v>
      </c>
    </row>
    <row r="22" spans="2:7" ht="19">
      <c r="B22" s="193" t="s">
        <v>7978</v>
      </c>
      <c r="C22" s="170">
        <v>319.76620000000003</v>
      </c>
      <c r="D22" s="170">
        <v>315.84019999999998</v>
      </c>
      <c r="E22" s="170">
        <v>307.19810000000001</v>
      </c>
      <c r="F22" s="170">
        <v>306.09480000000002</v>
      </c>
      <c r="G22" s="170">
        <v>306.87869999999998</v>
      </c>
    </row>
    <row r="23" spans="2:7" ht="19">
      <c r="B23" s="193" t="s">
        <v>7979</v>
      </c>
      <c r="C23" s="170">
        <v>4085.3528000000001</v>
      </c>
      <c r="D23" s="170">
        <v>4056.8926000000001</v>
      </c>
      <c r="E23" s="170">
        <v>3984.8555000000001</v>
      </c>
      <c r="F23" s="170">
        <v>4000.2017999999998</v>
      </c>
      <c r="G23" s="170">
        <v>4073.9571999999998</v>
      </c>
    </row>
    <row r="24" spans="2:7" ht="19">
      <c r="B24" s="193" t="s">
        <v>7982</v>
      </c>
      <c r="C24" s="170">
        <v>213.68719999999999</v>
      </c>
      <c r="D24" s="170">
        <v>198.0635</v>
      </c>
      <c r="E24" s="170">
        <v>188.5823</v>
      </c>
      <c r="F24" s="170">
        <v>188.0866</v>
      </c>
      <c r="G24" s="170">
        <v>190.8271</v>
      </c>
    </row>
    <row r="25" spans="2:7" ht="19">
      <c r="B25" s="193" t="s">
        <v>7980</v>
      </c>
      <c r="C25" s="170">
        <v>2340.6399000000001</v>
      </c>
      <c r="D25" s="170">
        <v>2326.9504000000002</v>
      </c>
      <c r="E25" s="170">
        <v>2265.9805000000001</v>
      </c>
      <c r="F25" s="170">
        <v>2277.7103999999999</v>
      </c>
      <c r="G25" s="170">
        <v>2327.9094</v>
      </c>
    </row>
    <row r="26" spans="2:7" ht="19">
      <c r="B26" s="193" t="s">
        <v>7983</v>
      </c>
      <c r="C26" s="170">
        <v>393.19779999999997</v>
      </c>
      <c r="D26" s="170">
        <v>386.78699999999998</v>
      </c>
      <c r="E26" s="170">
        <v>381.16609999999997</v>
      </c>
      <c r="F26" s="170">
        <v>376.68049999999999</v>
      </c>
      <c r="G26" s="170">
        <v>376.89350000000002</v>
      </c>
    </row>
    <row r="27" spans="2:7" ht="19">
      <c r="B27" s="193" t="s">
        <v>7981</v>
      </c>
      <c r="C27" s="170">
        <v>527.53909999999996</v>
      </c>
      <c r="D27" s="170">
        <v>526.3229</v>
      </c>
      <c r="E27" s="170">
        <v>525.47789999999998</v>
      </c>
      <c r="F27" s="170">
        <v>528.66989999999998</v>
      </c>
      <c r="G27" s="170">
        <v>530.00099999999998</v>
      </c>
    </row>
    <row r="28" spans="2:7" ht="19">
      <c r="B28" s="196" t="s">
        <v>5582</v>
      </c>
      <c r="C28" s="170">
        <v>6.4394999999999998</v>
      </c>
      <c r="D28" s="170">
        <v>6.4218000000000002</v>
      </c>
      <c r="E28" s="170">
        <v>6.2473999999999998</v>
      </c>
      <c r="F28" s="170">
        <v>7.4124999999999996</v>
      </c>
      <c r="G28" s="170">
        <v>5.6066000000000003</v>
      </c>
    </row>
    <row r="29" spans="2:7" ht="19">
      <c r="B29" s="193" t="s">
        <v>7763</v>
      </c>
      <c r="C29" s="170">
        <v>113.32170000000001</v>
      </c>
      <c r="D29" s="170">
        <v>105.1892</v>
      </c>
      <c r="E29" s="170">
        <v>101.04819999999999</v>
      </c>
      <c r="F29" s="170">
        <v>106.4235</v>
      </c>
      <c r="G29" s="170">
        <v>105.2925</v>
      </c>
    </row>
    <row r="30" spans="2:7" ht="19">
      <c r="B30" s="189" t="s">
        <v>135</v>
      </c>
      <c r="C30" s="170">
        <v>1.4507000000000001</v>
      </c>
      <c r="D30" s="170">
        <v>0.60050000000000003</v>
      </c>
      <c r="E30" s="170">
        <v>0.55479999999999996</v>
      </c>
      <c r="F30" s="170">
        <v>0.88439999999999996</v>
      </c>
      <c r="G30" s="170">
        <v>1.4396</v>
      </c>
    </row>
    <row r="31" spans="2:7" ht="19">
      <c r="B31" s="189" t="s">
        <v>116</v>
      </c>
      <c r="C31" s="170">
        <v>296.38400000000001</v>
      </c>
      <c r="D31" s="170">
        <v>320.84519999999998</v>
      </c>
      <c r="E31" s="170">
        <v>277.7937</v>
      </c>
      <c r="F31" s="170">
        <v>281.45179999999999</v>
      </c>
      <c r="G31" s="170">
        <v>294.85480000000001</v>
      </c>
    </row>
    <row r="32" spans="2:7" ht="19">
      <c r="B32" s="193" t="s">
        <v>8013</v>
      </c>
      <c r="C32" s="170">
        <v>88.912400000000005</v>
      </c>
      <c r="D32" s="170">
        <v>90.058700000000002</v>
      </c>
      <c r="E32" s="170">
        <v>85.628200000000007</v>
      </c>
      <c r="F32" s="170">
        <v>94.83</v>
      </c>
      <c r="G32" s="170">
        <v>99.275700000000001</v>
      </c>
    </row>
    <row r="33" spans="2:7" ht="19">
      <c r="B33" s="193" t="s">
        <v>8014</v>
      </c>
      <c r="C33" s="170">
        <v>207.4716</v>
      </c>
      <c r="D33" s="170">
        <v>230.78639999999999</v>
      </c>
      <c r="E33" s="170">
        <v>192.16560000000001</v>
      </c>
      <c r="F33" s="170">
        <v>186.6217</v>
      </c>
      <c r="G33" s="170">
        <v>195.57919999999999</v>
      </c>
    </row>
    <row r="34" spans="2:7" ht="19">
      <c r="B34" s="189" t="s">
        <v>120</v>
      </c>
      <c r="C34" s="170">
        <v>837.36749999999995</v>
      </c>
      <c r="D34" s="170">
        <v>837.60879999999997</v>
      </c>
      <c r="E34" s="170">
        <v>832.65290000000005</v>
      </c>
      <c r="F34" s="170">
        <v>831.63829999999996</v>
      </c>
      <c r="G34" s="170">
        <v>830.22429999999997</v>
      </c>
    </row>
    <row r="35" spans="2:7" ht="19">
      <c r="B35" s="196" t="s">
        <v>5579</v>
      </c>
      <c r="C35" s="170">
        <v>53.042700000000004</v>
      </c>
      <c r="D35" s="170">
        <v>51.952100000000002</v>
      </c>
      <c r="E35" s="170">
        <v>50.923400000000001</v>
      </c>
      <c r="F35" s="170">
        <v>52.077800000000003</v>
      </c>
      <c r="G35" s="170">
        <v>55.236199999999997</v>
      </c>
    </row>
    <row r="36" spans="2:7" ht="19">
      <c r="B36" s="196" t="s">
        <v>5580</v>
      </c>
      <c r="C36" s="170">
        <v>337.74459999999999</v>
      </c>
      <c r="D36" s="170">
        <v>337.25310000000002</v>
      </c>
      <c r="E36" s="170">
        <v>333.46230000000003</v>
      </c>
      <c r="F36" s="170">
        <v>360.2217</v>
      </c>
      <c r="G36" s="170">
        <v>362.03289999999998</v>
      </c>
    </row>
    <row r="37" spans="2:7" ht="19">
      <c r="B37" s="196" t="s">
        <v>5581</v>
      </c>
      <c r="C37" s="170">
        <v>446.58019999999999</v>
      </c>
      <c r="D37" s="170">
        <v>448.40350000000001</v>
      </c>
      <c r="E37" s="170">
        <v>448.2672</v>
      </c>
      <c r="F37" s="170">
        <v>419.33870000000002</v>
      </c>
      <c r="G37" s="170">
        <v>412.95519999999999</v>
      </c>
    </row>
    <row r="38" spans="2:7" ht="19">
      <c r="B38" s="189" t="s">
        <v>125</v>
      </c>
      <c r="C38" s="170">
        <v>57.935400000000001</v>
      </c>
      <c r="D38" s="170">
        <v>55.715000000000003</v>
      </c>
      <c r="E38" s="170">
        <v>51.391300000000001</v>
      </c>
      <c r="F38" s="170">
        <v>54.704599999999999</v>
      </c>
      <c r="G38" s="170">
        <v>59.207700000000003</v>
      </c>
    </row>
    <row r="39" spans="2:7" ht="19">
      <c r="B39" s="189" t="s">
        <v>878</v>
      </c>
      <c r="C39" s="170">
        <v>72.151700000000005</v>
      </c>
      <c r="D39" s="170">
        <v>82.689899999999994</v>
      </c>
      <c r="E39" s="170">
        <v>85.767799999999994</v>
      </c>
      <c r="F39" s="170">
        <v>97.518100000000004</v>
      </c>
      <c r="G39" s="170">
        <v>87.409599999999998</v>
      </c>
    </row>
    <row r="40" spans="2:7" ht="19">
      <c r="B40" s="197" t="s">
        <v>83</v>
      </c>
      <c r="C40" s="170">
        <v>8335.3106000000007</v>
      </c>
      <c r="D40" s="170">
        <v>8257.9061999999994</v>
      </c>
      <c r="E40" s="170">
        <v>8056.3068999999996</v>
      </c>
      <c r="F40" s="170">
        <v>8146.4434000000001</v>
      </c>
      <c r="G40" s="170">
        <v>8261.1535999999996</v>
      </c>
    </row>
    <row r="41" spans="2:7" ht="19">
      <c r="B41" s="212" t="s">
        <v>7769</v>
      </c>
      <c r="C41" s="188">
        <v>0.14319999999999999</v>
      </c>
      <c r="D41" s="188">
        <v>0.14880000000000002</v>
      </c>
      <c r="E41" s="188">
        <v>0.14730000000000001</v>
      </c>
      <c r="F41" s="188">
        <v>0.15740000000000001</v>
      </c>
      <c r="G41" s="188">
        <v>0.1474</v>
      </c>
    </row>
    <row r="42" spans="2:7" ht="19">
      <c r="B42" s="213" t="s">
        <v>7770</v>
      </c>
      <c r="C42" s="195">
        <v>0.91839999999999999</v>
      </c>
      <c r="D42" s="195">
        <v>0.89480000000000004</v>
      </c>
      <c r="E42" s="195">
        <v>0.89219999999999999</v>
      </c>
      <c r="F42" s="195">
        <v>0.88990000000000014</v>
      </c>
      <c r="G42" s="195">
        <v>0.87290000000000001</v>
      </c>
    </row>
    <row r="43" spans="2:7" ht="19">
      <c r="B43" s="213" t="s">
        <v>7771</v>
      </c>
      <c r="C43" s="195">
        <v>0.70199999999999985</v>
      </c>
      <c r="D43" s="195">
        <v>0.6926000000000001</v>
      </c>
      <c r="E43" s="195">
        <v>0.69510000000000005</v>
      </c>
      <c r="F43" s="195">
        <v>0.69489999999999996</v>
      </c>
      <c r="G43" s="195">
        <v>0.69399999999999995</v>
      </c>
    </row>
    <row r="44" spans="2:7" ht="19">
      <c r="B44" s="213" t="s">
        <v>7772</v>
      </c>
      <c r="C44" s="195">
        <v>0.40720000000000001</v>
      </c>
      <c r="D44" s="195">
        <v>0.40210000000000001</v>
      </c>
      <c r="E44" s="195">
        <v>0.40250000000000002</v>
      </c>
      <c r="F44" s="195">
        <v>0.40020000000000006</v>
      </c>
      <c r="G44" s="195">
        <v>0.39900000000000013</v>
      </c>
    </row>
    <row r="45" spans="2:7" ht="19">
      <c r="B45" s="193" t="s">
        <v>8016</v>
      </c>
      <c r="C45" s="170">
        <v>0.16899999999999998</v>
      </c>
      <c r="D45" s="170">
        <v>0.16399999999999998</v>
      </c>
      <c r="E45" s="170">
        <v>0.1656</v>
      </c>
      <c r="F45" s="170">
        <v>0.17309999999999998</v>
      </c>
      <c r="G45" s="170">
        <v>0.1699</v>
      </c>
    </row>
    <row r="46" spans="2:7" ht="19">
      <c r="B46" s="193" t="s">
        <v>8015</v>
      </c>
      <c r="C46" s="170">
        <v>0.45049999999999996</v>
      </c>
      <c r="D46" s="170">
        <v>0.45030000000000003</v>
      </c>
      <c r="E46" s="170">
        <v>0.45069999999999999</v>
      </c>
      <c r="F46" s="170">
        <v>0.46159999999999995</v>
      </c>
      <c r="G46" s="170">
        <v>0.46</v>
      </c>
    </row>
    <row r="47" spans="2:7" ht="19">
      <c r="B47" s="193" t="s">
        <v>8017</v>
      </c>
      <c r="C47" s="170">
        <v>0.29049999999999998</v>
      </c>
      <c r="D47" s="170">
        <v>0.28620000000000001</v>
      </c>
      <c r="E47" s="170">
        <v>0.28100000000000003</v>
      </c>
      <c r="F47" s="170">
        <v>0.27829999999999999</v>
      </c>
      <c r="G47" s="170">
        <v>0.2762</v>
      </c>
    </row>
    <row r="48" spans="2:7" ht="19">
      <c r="B48" s="193" t="s">
        <v>8018</v>
      </c>
      <c r="C48" s="170">
        <v>0.1404</v>
      </c>
      <c r="D48" s="170">
        <v>0.13800000000000001</v>
      </c>
      <c r="E48" s="170">
        <v>0.1361</v>
      </c>
      <c r="F48" s="170">
        <v>0.1351</v>
      </c>
      <c r="G48" s="170">
        <v>0.13369999999999999</v>
      </c>
    </row>
    <row r="49" spans="2:18" ht="10.4" customHeight="1"/>
    <row r="50" spans="2:18" s="43" customFormat="1" ht="19">
      <c r="B50" s="86"/>
      <c r="C50" s="44"/>
      <c r="D50" s="44"/>
      <c r="I50" s="86"/>
      <c r="J50" s="57"/>
      <c r="K50" s="57"/>
    </row>
    <row r="51" spans="2:18" s="43" customFormat="1">
      <c r="C51" s="44"/>
      <c r="D51" s="44"/>
    </row>
    <row r="52" spans="2:18" s="43" customFormat="1">
      <c r="B52" s="44"/>
      <c r="C52" s="44"/>
      <c r="D52" s="44"/>
    </row>
    <row r="53" spans="2:18" s="43" customFormat="1">
      <c r="B53" s="44"/>
      <c r="C53" s="44"/>
      <c r="D53" s="44"/>
    </row>
    <row r="54" spans="2:18" s="43" customFormat="1">
      <c r="B54"/>
      <c r="C54"/>
      <c r="D54" s="44"/>
    </row>
    <row r="57" spans="2:18" ht="14.5" customHeight="1">
      <c r="C57" s="98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8"/>
      <c r="E57" s="98"/>
    </row>
    <row r="58" spans="2:18" ht="14.5" customHeight="1">
      <c r="B58" s="96"/>
      <c r="C58" s="98"/>
      <c r="D58" s="98"/>
      <c r="E58" s="98"/>
    </row>
    <row r="59" spans="2:18" s="43" customFormat="1" ht="14.5" customHeight="1">
      <c r="B59" s="96"/>
      <c r="C59" s="98"/>
      <c r="D59" s="98"/>
      <c r="E59" s="98"/>
    </row>
    <row r="60" spans="2:18" s="43" customFormat="1" ht="14.5" customHeight="1">
      <c r="B60" s="96"/>
      <c r="C60" s="98"/>
      <c r="D60" s="98"/>
      <c r="E60" s="98"/>
    </row>
    <row r="61" spans="2:18" ht="14.5" customHeight="1">
      <c r="B61" s="96"/>
      <c r="C61" s="98"/>
      <c r="D61" s="98"/>
      <c r="E61" s="98"/>
    </row>
    <row r="62" spans="2:18" ht="14.5" customHeight="1">
      <c r="C62" s="98"/>
      <c r="D62" s="98"/>
      <c r="E62" s="98"/>
      <c r="R62" s="100" t="str">
        <f>IF(OR(AND(C70="Belgium",W70&lt;&gt;""),AND(C70&lt;&gt;"Belgium",H70&lt;&gt;"",C70&lt;&gt;"Corporate/wholesale lenders"),AND(C70&lt;&gt;"Belgium",M70&lt;&gt;"",C70="Corporate/wholesale lenders")),"Warning: please select just one item (undo to go back to the previous selection)","")</f>
        <v/>
      </c>
    </row>
    <row r="63" spans="2:18" ht="14.5" customHeight="1">
      <c r="C63" s="95"/>
      <c r="D63" s="95"/>
      <c r="E63" s="95"/>
    </row>
    <row r="67" spans="2:11" ht="19" hidden="1">
      <c r="B67" s="204" t="s">
        <v>7806</v>
      </c>
      <c r="C67" s="205" t="s">
        <v>7818</v>
      </c>
    </row>
    <row r="68" spans="2:11" ht="24" customHeight="1"/>
    <row r="69" spans="2:11" ht="23">
      <c r="B69" s="178" t="s">
        <v>9072</v>
      </c>
      <c r="C69" s="205"/>
      <c r="D69" s="199"/>
      <c r="E69" s="199"/>
      <c r="F69" s="199"/>
      <c r="G69" s="199"/>
      <c r="H69" s="199"/>
      <c r="I69" s="199"/>
      <c r="J69" s="199"/>
      <c r="K69" s="199"/>
    </row>
    <row r="70" spans="2:11" ht="76">
      <c r="B70" s="205"/>
      <c r="C70" s="173" t="s">
        <v>7101</v>
      </c>
      <c r="D70" s="173" t="s">
        <v>7100</v>
      </c>
      <c r="E70" s="173" t="s">
        <v>9060</v>
      </c>
      <c r="F70" s="173" t="s">
        <v>7103</v>
      </c>
      <c r="G70" s="169" t="s">
        <v>539</v>
      </c>
      <c r="H70" s="173" t="s">
        <v>8649</v>
      </c>
      <c r="I70" s="173" t="s">
        <v>7099</v>
      </c>
      <c r="J70" s="173" t="s">
        <v>7098</v>
      </c>
      <c r="K70" s="173" t="s">
        <v>588</v>
      </c>
    </row>
    <row r="71" spans="2:11" ht="19">
      <c r="B71" s="176" t="s">
        <v>104</v>
      </c>
      <c r="C71" s="172">
        <v>356.20839999999998</v>
      </c>
      <c r="D71" s="172">
        <v>71.043300000000002</v>
      </c>
      <c r="E71" s="172" t="s">
        <v>88</v>
      </c>
      <c r="F71" s="172">
        <v>1076.3297</v>
      </c>
      <c r="G71" s="172">
        <v>3011.8235</v>
      </c>
      <c r="H71" s="172">
        <v>419.78890000000001</v>
      </c>
      <c r="I71" s="172">
        <v>61.414299999999997</v>
      </c>
      <c r="J71" s="172">
        <v>1879.3801000000001</v>
      </c>
      <c r="K71" s="172" t="s">
        <v>88</v>
      </c>
    </row>
    <row r="72" spans="2:11" ht="19">
      <c r="B72" s="171" t="s">
        <v>7975</v>
      </c>
      <c r="C72" s="172">
        <v>93.660300000000007</v>
      </c>
      <c r="D72" s="172">
        <v>54.447699999999998</v>
      </c>
      <c r="E72" s="172" t="s">
        <v>88</v>
      </c>
      <c r="F72" s="172">
        <v>546.47519999999997</v>
      </c>
      <c r="G72" s="172">
        <v>1005.3822</v>
      </c>
      <c r="H72" s="172">
        <v>358.66559999999998</v>
      </c>
      <c r="I72" s="172">
        <v>47.1721</v>
      </c>
      <c r="J72" s="172">
        <v>600.01020000000005</v>
      </c>
      <c r="K72" s="172" t="s">
        <v>88</v>
      </c>
    </row>
    <row r="73" spans="2:11" ht="19">
      <c r="B73" s="171" t="s">
        <v>7976</v>
      </c>
      <c r="C73" s="172">
        <v>2.6518999999999999</v>
      </c>
      <c r="D73" s="172">
        <v>14.135999999999999</v>
      </c>
      <c r="E73" s="172" t="s">
        <v>88</v>
      </c>
      <c r="F73" s="172">
        <v>23.9434</v>
      </c>
      <c r="G73" s="172">
        <v>27.425599999999999</v>
      </c>
      <c r="H73" s="172">
        <v>19.982099999999999</v>
      </c>
      <c r="I73" s="172">
        <v>2.1999</v>
      </c>
      <c r="J73" s="172">
        <v>24.0715</v>
      </c>
      <c r="K73" s="172" t="s">
        <v>88</v>
      </c>
    </row>
    <row r="74" spans="2:11" ht="19">
      <c r="B74" s="171" t="s">
        <v>7984</v>
      </c>
      <c r="C74" s="172">
        <v>55.590499999999999</v>
      </c>
      <c r="D74" s="172">
        <v>34.059100000000001</v>
      </c>
      <c r="E74" s="172" t="s">
        <v>88</v>
      </c>
      <c r="F74" s="172">
        <v>164.58860000000001</v>
      </c>
      <c r="G74" s="172">
        <v>327.17200000000003</v>
      </c>
      <c r="H74" s="172">
        <v>97.9191</v>
      </c>
      <c r="I74" s="172">
        <v>15.614699999999999</v>
      </c>
      <c r="J74" s="172">
        <v>252.8794</v>
      </c>
      <c r="K74" s="172" t="s">
        <v>88</v>
      </c>
    </row>
    <row r="75" spans="2:11" ht="19">
      <c r="B75" s="171" t="s">
        <v>7977</v>
      </c>
      <c r="C75" s="172">
        <v>7.6877000000000004</v>
      </c>
      <c r="D75" s="172">
        <v>0.23350000000000001</v>
      </c>
      <c r="E75" s="172" t="s">
        <v>88</v>
      </c>
      <c r="F75" s="172">
        <v>61.089199999999998</v>
      </c>
      <c r="G75" s="172">
        <v>225.88579999999999</v>
      </c>
      <c r="H75" s="172">
        <v>76.124700000000004</v>
      </c>
      <c r="I75" s="172">
        <v>14.138199999999999</v>
      </c>
      <c r="J75" s="172">
        <v>106.0711</v>
      </c>
      <c r="K75" s="172" t="s">
        <v>88</v>
      </c>
    </row>
    <row r="76" spans="2:11" ht="38">
      <c r="B76" s="171" t="s">
        <v>7978</v>
      </c>
      <c r="C76" s="172">
        <v>6.8874000000000004</v>
      </c>
      <c r="D76" s="172" t="s">
        <v>88</v>
      </c>
      <c r="E76" s="172" t="s">
        <v>88</v>
      </c>
      <c r="F76" s="172">
        <v>84.673100000000005</v>
      </c>
      <c r="G76" s="172">
        <v>103.2328</v>
      </c>
      <c r="H76" s="172">
        <v>69.382199999999997</v>
      </c>
      <c r="I76" s="172">
        <v>5.7918000000000003</v>
      </c>
      <c r="J76" s="172">
        <v>29.457000000000001</v>
      </c>
      <c r="K76" s="172" t="s">
        <v>88</v>
      </c>
    </row>
    <row r="77" spans="2:11" ht="19">
      <c r="B77" s="171" t="s">
        <v>7979</v>
      </c>
      <c r="C77" s="172">
        <v>253.4692</v>
      </c>
      <c r="D77" s="172" t="s">
        <v>88</v>
      </c>
      <c r="E77" s="172" t="s">
        <v>88</v>
      </c>
      <c r="F77" s="172">
        <v>521.91980000000001</v>
      </c>
      <c r="G77" s="172">
        <v>1942.8941</v>
      </c>
      <c r="H77" s="172">
        <v>59.2958</v>
      </c>
      <c r="I77" s="172">
        <v>14.2423</v>
      </c>
      <c r="J77" s="172">
        <v>1252.4654</v>
      </c>
      <c r="K77" s="172" t="s">
        <v>88</v>
      </c>
    </row>
    <row r="78" spans="2:11" ht="19">
      <c r="B78" s="171" t="s">
        <v>7982</v>
      </c>
      <c r="C78" s="172">
        <v>18.344200000000001</v>
      </c>
      <c r="D78" s="172" t="s">
        <v>88</v>
      </c>
      <c r="E78" s="172" t="s">
        <v>88</v>
      </c>
      <c r="F78" s="172">
        <v>14.2257</v>
      </c>
      <c r="G78" s="172">
        <v>81.483599999999996</v>
      </c>
      <c r="H78" s="172">
        <v>1.3253999999999999</v>
      </c>
      <c r="I78" s="172">
        <v>0.4446</v>
      </c>
      <c r="J78" s="172">
        <v>71.094099999999997</v>
      </c>
      <c r="K78" s="172" t="s">
        <v>88</v>
      </c>
    </row>
    <row r="79" spans="2:11" ht="19">
      <c r="B79" s="171" t="s">
        <v>7980</v>
      </c>
      <c r="C79" s="172">
        <v>203.00120000000001</v>
      </c>
      <c r="D79" s="172" t="s">
        <v>88</v>
      </c>
      <c r="E79" s="172" t="s">
        <v>88</v>
      </c>
      <c r="F79" s="172">
        <v>301.19490000000002</v>
      </c>
      <c r="G79" s="172">
        <v>1078.4372000000001</v>
      </c>
      <c r="H79" s="172">
        <v>15.170299999999999</v>
      </c>
      <c r="I79" s="172">
        <v>9.7171000000000003</v>
      </c>
      <c r="J79" s="172">
        <v>706.22159999999997</v>
      </c>
      <c r="K79" s="172" t="s">
        <v>88</v>
      </c>
    </row>
    <row r="80" spans="2:11" ht="19">
      <c r="B80" s="171" t="s">
        <v>7983</v>
      </c>
      <c r="C80" s="172">
        <v>8.8325999999999993</v>
      </c>
      <c r="D80" s="172" t="s">
        <v>88</v>
      </c>
      <c r="E80" s="172" t="s">
        <v>88</v>
      </c>
      <c r="F80" s="172">
        <v>52.564799999999998</v>
      </c>
      <c r="G80" s="172">
        <v>207.76759999999999</v>
      </c>
      <c r="H80" s="172">
        <v>21.0671</v>
      </c>
      <c r="I80" s="172">
        <v>1.2267999999999999</v>
      </c>
      <c r="J80" s="172">
        <v>85.333600000000004</v>
      </c>
      <c r="K80" s="172" t="s">
        <v>88</v>
      </c>
    </row>
    <row r="81" spans="2:11" ht="19">
      <c r="B81" s="171" t="s">
        <v>7981</v>
      </c>
      <c r="C81" s="172">
        <v>2.0626000000000002</v>
      </c>
      <c r="D81" s="172" t="s">
        <v>88</v>
      </c>
      <c r="E81" s="172" t="s">
        <v>88</v>
      </c>
      <c r="F81" s="172">
        <v>96.4328</v>
      </c>
      <c r="G81" s="172">
        <v>253.13730000000001</v>
      </c>
      <c r="H81" s="172">
        <v>18.7776</v>
      </c>
      <c r="I81" s="172">
        <v>2.7585999999999999</v>
      </c>
      <c r="J81" s="172">
        <v>156.8322</v>
      </c>
      <c r="K81" s="172" t="s">
        <v>88</v>
      </c>
    </row>
    <row r="82" spans="2:11" ht="19">
      <c r="B82" s="171" t="s">
        <v>5582</v>
      </c>
      <c r="C82" s="172">
        <v>0.34179999999999999</v>
      </c>
      <c r="D82" s="172">
        <v>0.1174</v>
      </c>
      <c r="E82" s="172" t="s">
        <v>88</v>
      </c>
      <c r="F82" s="172">
        <v>0.1075</v>
      </c>
      <c r="G82" s="172">
        <v>3.5375000000000001</v>
      </c>
      <c r="H82" s="172">
        <v>2.0999999999999999E-3</v>
      </c>
      <c r="I82" s="172" t="s">
        <v>88</v>
      </c>
      <c r="J82" s="172">
        <v>1.5001</v>
      </c>
      <c r="K82" s="172" t="s">
        <v>88</v>
      </c>
    </row>
    <row r="83" spans="2:11" ht="19">
      <c r="B83" s="171" t="s">
        <v>7763</v>
      </c>
      <c r="C83" s="172">
        <v>8.7370999999999999</v>
      </c>
      <c r="D83" s="172" t="s">
        <v>88</v>
      </c>
      <c r="E83" s="172">
        <v>1.0680000000000001</v>
      </c>
      <c r="F83" s="172">
        <v>7.8272000000000004</v>
      </c>
      <c r="G83" s="172">
        <v>60.009700000000002</v>
      </c>
      <c r="H83" s="172">
        <v>1.8252999999999999</v>
      </c>
      <c r="I83" s="172" t="s">
        <v>88</v>
      </c>
      <c r="J83" s="172">
        <v>25.404399999999999</v>
      </c>
      <c r="K83" s="172" t="s">
        <v>88</v>
      </c>
    </row>
    <row r="84" spans="2:11" ht="19">
      <c r="B84" s="176" t="s">
        <v>135</v>
      </c>
      <c r="C84" s="172">
        <v>6.6E-3</v>
      </c>
      <c r="D84" s="172" t="s">
        <v>88</v>
      </c>
      <c r="E84" s="172" t="s">
        <v>88</v>
      </c>
      <c r="F84" s="172">
        <v>8.9999999999999998E-4</v>
      </c>
      <c r="G84" s="172">
        <v>0.24199999999999999</v>
      </c>
      <c r="H84" s="172" t="s">
        <v>88</v>
      </c>
      <c r="I84" s="172" t="s">
        <v>88</v>
      </c>
      <c r="J84" s="172">
        <v>0.9859</v>
      </c>
      <c r="K84" s="172" t="s">
        <v>88</v>
      </c>
    </row>
    <row r="85" spans="2:11" ht="19">
      <c r="B85" s="176" t="s">
        <v>116</v>
      </c>
      <c r="C85" s="172">
        <v>15.434699999999999</v>
      </c>
      <c r="D85" s="172">
        <v>9.7436000000000007</v>
      </c>
      <c r="E85" s="172" t="s">
        <v>88</v>
      </c>
      <c r="F85" s="172">
        <v>30.439</v>
      </c>
      <c r="G85" s="172">
        <v>126.8061</v>
      </c>
      <c r="H85" s="172">
        <v>2.2723</v>
      </c>
      <c r="I85" s="172">
        <v>1.7999000000000001</v>
      </c>
      <c r="J85" s="172">
        <v>107.3168</v>
      </c>
      <c r="K85" s="172" t="s">
        <v>88</v>
      </c>
    </row>
    <row r="86" spans="2:11" ht="19">
      <c r="B86" s="171" t="s">
        <v>8013</v>
      </c>
      <c r="C86" s="172">
        <v>8.657</v>
      </c>
      <c r="D86" s="172" t="s">
        <v>88</v>
      </c>
      <c r="E86" s="172" t="s">
        <v>88</v>
      </c>
      <c r="F86" s="172">
        <v>16.107700000000001</v>
      </c>
      <c r="G86" s="172">
        <v>27.749099999999999</v>
      </c>
      <c r="H86" s="172" t="s">
        <v>88</v>
      </c>
      <c r="I86" s="172" t="s">
        <v>88</v>
      </c>
      <c r="J86" s="172">
        <v>35.895099999999999</v>
      </c>
      <c r="K86" s="172" t="s">
        <v>88</v>
      </c>
    </row>
    <row r="87" spans="2:11" ht="19">
      <c r="B87" s="171" t="s">
        <v>8014</v>
      </c>
      <c r="C87" s="172">
        <v>6.7777000000000003</v>
      </c>
      <c r="D87" s="172" t="s">
        <v>88</v>
      </c>
      <c r="E87" s="172" t="s">
        <v>88</v>
      </c>
      <c r="F87" s="172">
        <v>14.331200000000001</v>
      </c>
      <c r="G87" s="172">
        <v>99.057000000000002</v>
      </c>
      <c r="H87" s="172" t="s">
        <v>88</v>
      </c>
      <c r="I87" s="172" t="s">
        <v>88</v>
      </c>
      <c r="J87" s="172">
        <v>71.421700000000001</v>
      </c>
      <c r="K87" s="172" t="s">
        <v>88</v>
      </c>
    </row>
    <row r="88" spans="2:11" ht="19">
      <c r="B88" s="176" t="s">
        <v>120</v>
      </c>
      <c r="C88" s="172">
        <v>25.683499999999999</v>
      </c>
      <c r="D88" s="172">
        <v>14.6828</v>
      </c>
      <c r="E88" s="172" t="s">
        <v>88</v>
      </c>
      <c r="F88" s="172">
        <v>119.146</v>
      </c>
      <c r="G88" s="172">
        <v>404.15170000000001</v>
      </c>
      <c r="H88" s="172">
        <v>43.802199999999999</v>
      </c>
      <c r="I88" s="172">
        <v>5.8513000000000002</v>
      </c>
      <c r="J88" s="172">
        <v>210.26679999999999</v>
      </c>
      <c r="K88" s="172" t="s">
        <v>88</v>
      </c>
    </row>
    <row r="89" spans="2:11" ht="19">
      <c r="B89" s="171" t="s">
        <v>5579</v>
      </c>
      <c r="C89" s="172" t="s">
        <v>88</v>
      </c>
      <c r="D89" s="172">
        <v>5.8734999999999999</v>
      </c>
      <c r="E89" s="172">
        <v>2.6488</v>
      </c>
      <c r="F89" s="172">
        <v>7.5453999999999999</v>
      </c>
      <c r="G89" s="172">
        <v>5.5456000000000003</v>
      </c>
      <c r="H89" s="172">
        <v>16.1874</v>
      </c>
      <c r="I89" s="172">
        <v>2.5714000000000001</v>
      </c>
      <c r="J89" s="172">
        <v>13.306800000000001</v>
      </c>
      <c r="K89" s="172" t="s">
        <v>88</v>
      </c>
    </row>
    <row r="90" spans="2:11" ht="19">
      <c r="B90" s="171" t="s">
        <v>5580</v>
      </c>
      <c r="C90" s="172">
        <v>22.6768</v>
      </c>
      <c r="D90" s="172" t="s">
        <v>88</v>
      </c>
      <c r="E90" s="172" t="s">
        <v>88</v>
      </c>
      <c r="F90" s="172">
        <v>85.732299999999995</v>
      </c>
      <c r="G90" s="172">
        <v>121.2992</v>
      </c>
      <c r="H90" s="172" t="s">
        <v>88</v>
      </c>
      <c r="I90" s="172">
        <v>2.4887999999999999</v>
      </c>
      <c r="J90" s="172">
        <v>92.943899999999999</v>
      </c>
      <c r="K90" s="172" t="s">
        <v>88</v>
      </c>
    </row>
    <row r="91" spans="2:11" ht="19">
      <c r="B91" s="171" t="s">
        <v>5581</v>
      </c>
      <c r="C91" s="172" t="s">
        <v>88</v>
      </c>
      <c r="D91" s="172" t="s">
        <v>88</v>
      </c>
      <c r="E91" s="172" t="s">
        <v>88</v>
      </c>
      <c r="F91" s="172">
        <v>25.868300000000001</v>
      </c>
      <c r="G91" s="172">
        <v>277.30689999999998</v>
      </c>
      <c r="H91" s="172" t="s">
        <v>88</v>
      </c>
      <c r="I91" s="172">
        <v>0.79110000000000003</v>
      </c>
      <c r="J91" s="172">
        <v>104.01600000000001</v>
      </c>
      <c r="K91" s="172" t="s">
        <v>88</v>
      </c>
    </row>
    <row r="92" spans="2:11" ht="19">
      <c r="B92" s="176" t="s">
        <v>125</v>
      </c>
      <c r="C92" s="172">
        <v>4.2419000000000002</v>
      </c>
      <c r="D92" s="172">
        <v>2.3028</v>
      </c>
      <c r="E92" s="172">
        <v>2.2204999999999999</v>
      </c>
      <c r="F92" s="172">
        <v>3.9883999999999999</v>
      </c>
      <c r="G92" s="172">
        <v>24.093499999999999</v>
      </c>
      <c r="H92" s="172" t="s">
        <v>88</v>
      </c>
      <c r="I92" s="172" t="s">
        <v>88</v>
      </c>
      <c r="J92" s="172">
        <v>20.895099999999999</v>
      </c>
      <c r="K92" s="172" t="s">
        <v>88</v>
      </c>
    </row>
    <row r="93" spans="2:11" ht="19">
      <c r="B93" s="176" t="s">
        <v>878</v>
      </c>
      <c r="C93" s="172">
        <v>3.0611999999999999</v>
      </c>
      <c r="D93" s="172" t="s">
        <v>88</v>
      </c>
      <c r="E93" s="172" t="s">
        <v>88</v>
      </c>
      <c r="F93" s="172">
        <v>7.1779999999999999</v>
      </c>
      <c r="G93" s="172">
        <v>14.847200000000001</v>
      </c>
      <c r="H93" s="172">
        <v>3.5907</v>
      </c>
      <c r="I93" s="172">
        <v>0.33679999999999999</v>
      </c>
      <c r="J93" s="172">
        <v>58.306399999999996</v>
      </c>
      <c r="K93" s="172" t="s">
        <v>88</v>
      </c>
    </row>
    <row r="94" spans="2:11" ht="19">
      <c r="B94" s="176" t="s">
        <v>83</v>
      </c>
      <c r="C94" s="172">
        <v>404.63619999999997</v>
      </c>
      <c r="D94" s="172">
        <v>97.870800000000003</v>
      </c>
      <c r="E94" s="172" t="s">
        <v>88</v>
      </c>
      <c r="F94" s="172">
        <v>1237.0818999999999</v>
      </c>
      <c r="G94" s="172">
        <v>3581.9639000000002</v>
      </c>
      <c r="H94" s="172">
        <v>470.99709999999999</v>
      </c>
      <c r="I94" s="172">
        <v>69.446299999999994</v>
      </c>
      <c r="J94" s="172">
        <v>2277.1511</v>
      </c>
      <c r="K94" s="172" t="s">
        <v>88</v>
      </c>
    </row>
    <row r="95" spans="2:11" ht="19">
      <c r="B95" s="177" t="s">
        <v>7769</v>
      </c>
      <c r="C95" s="175">
        <v>2.76E-2</v>
      </c>
      <c r="D95" s="175">
        <v>0.19500000000000001</v>
      </c>
      <c r="E95" s="175">
        <v>0.23089999999999999</v>
      </c>
      <c r="F95" s="175">
        <v>0.28190000000000004</v>
      </c>
      <c r="G95" s="175">
        <v>0.11749999999999999</v>
      </c>
      <c r="H95" s="175">
        <v>0.28029999999999999</v>
      </c>
      <c r="I95" s="175">
        <v>0.2908</v>
      </c>
      <c r="J95" s="175">
        <v>0.1109</v>
      </c>
      <c r="K95" s="175" t="s">
        <v>88</v>
      </c>
    </row>
    <row r="96" spans="2:11" ht="19">
      <c r="B96" s="171" t="s">
        <v>7770</v>
      </c>
      <c r="C96" s="174">
        <v>0.90400000000000003</v>
      </c>
      <c r="D96" s="174">
        <v>0.90949999999999998</v>
      </c>
      <c r="E96" s="174">
        <v>0.81799999999999995</v>
      </c>
      <c r="F96" s="174">
        <v>0.90369999999999995</v>
      </c>
      <c r="G96" s="174">
        <v>0.85019999999999996</v>
      </c>
      <c r="H96" s="174">
        <v>0.88660000000000005</v>
      </c>
      <c r="I96" s="174">
        <v>0.92589999999999995</v>
      </c>
      <c r="J96" s="174">
        <v>0.87129999999999996</v>
      </c>
      <c r="K96" s="174" t="s">
        <v>88</v>
      </c>
    </row>
    <row r="97" spans="2:11" ht="19">
      <c r="B97" s="171" t="s">
        <v>7771</v>
      </c>
      <c r="C97" s="174">
        <v>0.68210000000000004</v>
      </c>
      <c r="D97" s="174">
        <v>0.69430000000000003</v>
      </c>
      <c r="E97" s="174" t="s">
        <v>88</v>
      </c>
      <c r="F97" s="174">
        <v>0.67789999999999995</v>
      </c>
      <c r="G97" s="174">
        <v>0.6926000000000001</v>
      </c>
      <c r="H97" s="174">
        <v>0.69459999999999988</v>
      </c>
      <c r="I97" s="174">
        <v>0.70040000000000002</v>
      </c>
      <c r="J97" s="174">
        <v>0.70760000000000001</v>
      </c>
      <c r="K97" s="174" t="s">
        <v>88</v>
      </c>
    </row>
    <row r="98" spans="2:11" ht="19">
      <c r="B98" s="171" t="s">
        <v>7772</v>
      </c>
      <c r="C98" s="174">
        <v>0.43430000000000002</v>
      </c>
      <c r="D98" s="174" t="s">
        <v>88</v>
      </c>
      <c r="E98" s="174" t="s">
        <v>88</v>
      </c>
      <c r="F98" s="174">
        <v>0.40340000000000004</v>
      </c>
      <c r="G98" s="174">
        <v>0.41159999999999997</v>
      </c>
      <c r="H98" s="174">
        <v>0.36249999999999999</v>
      </c>
      <c r="I98" s="174">
        <v>0.42729999999999996</v>
      </c>
      <c r="J98" s="174">
        <v>0.39240000000000003</v>
      </c>
      <c r="K98" s="174" t="s">
        <v>88</v>
      </c>
    </row>
    <row r="99" spans="2:11" ht="19">
      <c r="B99" s="171" t="s">
        <v>8016</v>
      </c>
      <c r="C99" s="174">
        <v>0.1336</v>
      </c>
      <c r="D99" s="174" t="s">
        <v>88</v>
      </c>
      <c r="E99" s="174" t="s">
        <v>88</v>
      </c>
      <c r="F99" s="174">
        <v>0.2261</v>
      </c>
      <c r="G99" s="174">
        <v>0.16870000000000002</v>
      </c>
      <c r="H99" s="174">
        <v>0.22170000000000001</v>
      </c>
      <c r="I99" s="174">
        <v>0.22690000000000002</v>
      </c>
      <c r="J99" s="174">
        <v>0.18989999999999999</v>
      </c>
      <c r="K99" s="174" t="s">
        <v>88</v>
      </c>
    </row>
    <row r="100" spans="2:11" ht="19">
      <c r="B100" s="171" t="s">
        <v>8015</v>
      </c>
      <c r="C100" s="174">
        <v>0.42070000000000002</v>
      </c>
      <c r="D100" s="174" t="s">
        <v>88</v>
      </c>
      <c r="E100" s="174" t="s">
        <v>88</v>
      </c>
      <c r="F100" s="174">
        <v>0.58069999999999999</v>
      </c>
      <c r="G100" s="174">
        <v>0.41799999999999998</v>
      </c>
      <c r="H100" s="174">
        <v>0.59799999999999998</v>
      </c>
      <c r="I100" s="174">
        <v>0.66520000000000001</v>
      </c>
      <c r="J100" s="174">
        <v>0.50149999999999995</v>
      </c>
      <c r="K100" s="174" t="s">
        <v>88</v>
      </c>
    </row>
    <row r="101" spans="2:11" ht="19">
      <c r="B101" s="171" t="s">
        <v>8017</v>
      </c>
      <c r="C101" s="174">
        <v>0.2833</v>
      </c>
      <c r="D101" s="174" t="s">
        <v>88</v>
      </c>
      <c r="E101" s="174" t="s">
        <v>88</v>
      </c>
      <c r="F101" s="174">
        <v>0.33250000000000002</v>
      </c>
      <c r="G101" s="174">
        <v>0.28889999999999999</v>
      </c>
      <c r="H101" s="174">
        <v>0.35950000000000004</v>
      </c>
      <c r="I101" s="174">
        <v>0.38819999999999999</v>
      </c>
      <c r="J101" s="174">
        <v>0.21660000000000001</v>
      </c>
      <c r="K101" s="174" t="s">
        <v>88</v>
      </c>
    </row>
    <row r="102" spans="2:11" ht="19">
      <c r="B102" s="171" t="s">
        <v>8018</v>
      </c>
      <c r="C102" s="174">
        <v>0.14529999999999998</v>
      </c>
      <c r="D102" s="174" t="s">
        <v>88</v>
      </c>
      <c r="E102" s="174" t="s">
        <v>88</v>
      </c>
      <c r="F102" s="174">
        <v>0.1673</v>
      </c>
      <c r="G102" s="174">
        <v>0.13159999999999999</v>
      </c>
      <c r="H102" s="174">
        <v>0.14019999999999999</v>
      </c>
      <c r="I102" s="174">
        <v>0.17610000000000001</v>
      </c>
      <c r="J102" s="174">
        <v>0.12050000000000001</v>
      </c>
      <c r="K102" s="174" t="s">
        <v>88</v>
      </c>
    </row>
    <row r="104" spans="2:11" ht="19">
      <c r="B104" s="86" t="s">
        <v>8009</v>
      </c>
      <c r="C104" s="91" t="s">
        <v>7858</v>
      </c>
    </row>
  </sheetData>
  <sheetProtection algorithmName="SHA-512" hashValue="DSRxV28si4NCYI/szKaabhO8HM8ppoOFbfUbHwvblSw5UJXhG4bogm41K4UGaBmKfCTKtOkzBFMdzYNoujC3wQ==" saltValue="dX3tYLmzaxbNRsy3semigg==" spinCount="100000" sheet="1" objects="1" scenarios="1" pivotTables="0"/>
  <conditionalFormatting pivot="1" sqref="C17:G48">
    <cfRule type="expression" dxfId="2537" priority="7">
      <formula>AND(RIGHT($B17,3)="(%)",C17&lt;&gt;"C")</formula>
    </cfRule>
  </conditionalFormatting>
  <conditionalFormatting pivot="1" sqref="C71:K102">
    <cfRule type="expression" dxfId="2536" priority="6">
      <formula>AND(RIGHT($B71,3)="(%)",C71&lt;&gt;"C")</formula>
    </cfRule>
  </conditionalFormatting>
  <conditionalFormatting pivot="1" sqref="C17:G48">
    <cfRule type="expression" dxfId="2535" priority="5">
      <formula>C$16=$G$16</formula>
    </cfRule>
  </conditionalFormatting>
  <conditionalFormatting pivot="1" sqref="C71:K102">
    <cfRule type="cellIs" dxfId="2534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/>
  <dimension ref="A1:E18"/>
  <sheetViews>
    <sheetView workbookViewId="0">
      <selection activeCell="A4" sqref="A4"/>
    </sheetView>
  </sheetViews>
  <sheetFormatPr defaultRowHeight="14.5"/>
  <cols>
    <col min="1" max="1" width="20.1796875" bestFit="1" customWidth="1"/>
    <col min="2" max="2" width="15.54296875" bestFit="1" customWidth="1"/>
    <col min="3" max="3" width="38.7265625" style="59" bestFit="1" customWidth="1"/>
    <col min="4" max="4" width="29.54296875" style="59" customWidth="1"/>
    <col min="5" max="5" width="17.453125" style="59" customWidth="1"/>
    <col min="6" max="6" width="10.5429687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111.71420000000001</v>
      </c>
      <c r="C1"/>
      <c r="D1"/>
      <c r="E1"/>
    </row>
    <row r="2" spans="1:5">
      <c r="C2"/>
      <c r="D2"/>
      <c r="E2"/>
    </row>
    <row r="3" spans="1:5">
      <c r="A3" s="2" t="s">
        <v>297</v>
      </c>
      <c r="B3" s="2" t="s">
        <v>298</v>
      </c>
      <c r="C3"/>
      <c r="D3"/>
      <c r="E3"/>
    </row>
    <row r="4" spans="1:5">
      <c r="A4" s="2" t="s">
        <v>296</v>
      </c>
      <c r="B4" s="43" t="s">
        <v>7531</v>
      </c>
      <c r="C4" s="43" t="s">
        <v>7529</v>
      </c>
      <c r="D4"/>
      <c r="E4"/>
    </row>
    <row r="5" spans="1:5">
      <c r="A5" s="3" t="s">
        <v>906</v>
      </c>
      <c r="B5" s="4">
        <v>13.041499999999999</v>
      </c>
      <c r="C5" s="21">
        <v>1.7000000000000001E-3</v>
      </c>
      <c r="D5"/>
      <c r="E5"/>
    </row>
    <row r="6" spans="1:5">
      <c r="A6" s="3" t="s">
        <v>907</v>
      </c>
      <c r="B6" s="4">
        <v>53.074599999999997</v>
      </c>
      <c r="C6" s="21">
        <v>1.1000000000000001E-3</v>
      </c>
      <c r="D6"/>
      <c r="E6"/>
    </row>
    <row r="7" spans="1:5">
      <c r="A7" s="3" t="s">
        <v>7534</v>
      </c>
      <c r="B7" s="4">
        <v>7.8745000000000003</v>
      </c>
      <c r="C7" s="21">
        <v>2.8000000000000004E-3</v>
      </c>
      <c r="D7"/>
      <c r="E7"/>
    </row>
    <row r="8" spans="1:5">
      <c r="A8" s="3" t="s">
        <v>909</v>
      </c>
      <c r="B8" s="4">
        <v>9.6394000000000002</v>
      </c>
      <c r="C8" s="21">
        <v>1.7000000000000001E-3</v>
      </c>
      <c r="D8"/>
      <c r="E8"/>
    </row>
    <row r="9" spans="1:5">
      <c r="A9" s="3" t="s">
        <v>910</v>
      </c>
      <c r="B9" s="4">
        <v>293.0856</v>
      </c>
      <c r="C9" s="21">
        <v>1.1000000000000001E-3</v>
      </c>
      <c r="D9"/>
      <c r="E9"/>
    </row>
    <row r="10" spans="1:5">
      <c r="A10" s="3" t="s">
        <v>911</v>
      </c>
      <c r="B10" s="4">
        <v>111.71420000000001</v>
      </c>
      <c r="C10" s="21">
        <v>2E-3</v>
      </c>
      <c r="D10"/>
      <c r="E10"/>
    </row>
    <row r="11" spans="1:5">
      <c r="A11" s="3" t="s">
        <v>913</v>
      </c>
      <c r="B11" s="4">
        <v>9.0840999999999994</v>
      </c>
      <c r="C11" s="21">
        <v>4.4000000000000003E-3</v>
      </c>
      <c r="D11"/>
      <c r="E11"/>
    </row>
    <row r="12" spans="1:5">
      <c r="A12" s="3" t="s">
        <v>914</v>
      </c>
      <c r="B12" s="4">
        <v>34.714500000000001</v>
      </c>
      <c r="C12" s="21">
        <v>1.38E-2</v>
      </c>
      <c r="D12"/>
      <c r="E12"/>
    </row>
    <row r="13" spans="1:5">
      <c r="A13" s="3" t="s">
        <v>5721</v>
      </c>
      <c r="B13" s="4">
        <v>32.351300000000002</v>
      </c>
      <c r="C13" s="21">
        <v>1.1999999999999999E-3</v>
      </c>
      <c r="D13"/>
      <c r="E13"/>
    </row>
    <row r="14" spans="1:5">
      <c r="A14" s="3" t="s">
        <v>918</v>
      </c>
      <c r="B14" s="4">
        <v>41.053899999999999</v>
      </c>
      <c r="C14" s="21">
        <v>6.7000000000000002E-3</v>
      </c>
      <c r="D14"/>
      <c r="E14"/>
    </row>
    <row r="15" spans="1:5">
      <c r="A15" s="3" t="s">
        <v>921</v>
      </c>
      <c r="B15" s="4">
        <v>37.604999999999997</v>
      </c>
      <c r="C15" s="21">
        <v>2.5999999999999999E-3</v>
      </c>
      <c r="D15"/>
      <c r="E15"/>
    </row>
    <row r="16" spans="1:5">
      <c r="A16" s="3" t="s">
        <v>7533</v>
      </c>
      <c r="B16" s="4">
        <v>36.704999999999998</v>
      </c>
      <c r="C16" s="21">
        <v>1.1599999999999999E-2</v>
      </c>
      <c r="D16"/>
      <c r="E16"/>
    </row>
    <row r="17" spans="1:5">
      <c r="A17" s="3" t="s">
        <v>7578</v>
      </c>
      <c r="B17" s="4">
        <v>122.746</v>
      </c>
      <c r="C17" s="21">
        <v>2.3999999999999998E-3</v>
      </c>
      <c r="D17"/>
      <c r="E17"/>
    </row>
    <row r="18" spans="1:5">
      <c r="A18" s="3" t="s">
        <v>7535</v>
      </c>
      <c r="B18" s="4">
        <v>76.834500000000006</v>
      </c>
      <c r="C18" s="21">
        <v>1.9E-3</v>
      </c>
      <c r="D18"/>
      <c r="E18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81640625" defaultRowHeight="14.5"/>
  <cols>
    <col min="1" max="1" width="2.54296875" style="43" customWidth="1"/>
    <col min="2" max="2" width="69" style="43" bestFit="1" customWidth="1"/>
    <col min="3" max="4" width="19.54296875" style="43" customWidth="1"/>
    <col min="5" max="5" width="21.54296875" style="43" bestFit="1" customWidth="1"/>
    <col min="6" max="6" width="24" style="43" bestFit="1" customWidth="1"/>
    <col min="7" max="15" width="19.54296875" style="43" customWidth="1"/>
    <col min="16" max="16" width="22.1796875" style="43" customWidth="1"/>
    <col min="17" max="17" width="14" style="43" bestFit="1" customWidth="1"/>
    <col min="18" max="16384" width="8.81640625" style="43"/>
  </cols>
  <sheetData>
    <row r="17" spans="11:13" ht="14.5" customHeight="1">
      <c r="K17" s="98" t="str">
        <f>IF(OR(Pivot_3.6_IRB!D5&lt;&gt;"",Pivot_3.6_IRB!B1="Error"),"Warning: please select just one item (undo to go back to the previous selection)","")</f>
        <v/>
      </c>
      <c r="L17" s="98"/>
      <c r="M17" s="98"/>
    </row>
    <row r="18" spans="11:13" ht="14.5" customHeight="1">
      <c r="K18" s="98"/>
      <c r="L18" s="98"/>
      <c r="M18" s="98"/>
    </row>
    <row r="19" spans="11:13" ht="14.5" customHeight="1">
      <c r="K19" s="98"/>
      <c r="L19" s="98"/>
      <c r="M19" s="98"/>
    </row>
    <row r="20" spans="11:13" ht="14.5" customHeight="1">
      <c r="K20" s="98"/>
      <c r="L20" s="98"/>
      <c r="M20" s="98"/>
    </row>
    <row r="21" spans="11:13" ht="14.5" customHeight="1">
      <c r="K21" s="98"/>
      <c r="L21" s="98"/>
      <c r="M21" s="98"/>
    </row>
    <row r="22" spans="11:13" ht="14.5" customHeight="1">
      <c r="K22" s="98"/>
      <c r="L22" s="98"/>
      <c r="M22" s="98"/>
    </row>
    <row r="44" spans="2:17" ht="15.5">
      <c r="D44" s="46"/>
    </row>
    <row r="45" spans="2:17" ht="15.5">
      <c r="B45" s="58"/>
      <c r="C45" s="58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6"/>
      <c r="C56" s="91" t="s">
        <v>7858</v>
      </c>
    </row>
    <row r="57" spans="2:17" ht="19" hidden="1">
      <c r="B57" s="204" t="s">
        <v>7825</v>
      </c>
      <c r="C57" s="222">
        <v>0</v>
      </c>
      <c r="Q57"/>
    </row>
    <row r="58" spans="2:17">
      <c r="Q58"/>
    </row>
    <row r="59" spans="2:17" ht="23">
      <c r="B59" s="178" t="s">
        <v>9072</v>
      </c>
      <c r="C59" s="205"/>
      <c r="D59" s="205"/>
      <c r="E59" s="205"/>
      <c r="F59" s="205"/>
      <c r="G59" s="205"/>
      <c r="H59" s="205"/>
      <c r="I59" s="205"/>
      <c r="J59" s="205"/>
      <c r="K59" s="205"/>
      <c r="L59" s="205"/>
      <c r="M59" s="205"/>
      <c r="N59" s="205"/>
      <c r="O59" s="205"/>
      <c r="P59" s="205"/>
      <c r="Q59"/>
    </row>
    <row r="60" spans="2:17" ht="38">
      <c r="B60" s="205"/>
      <c r="C60" s="214" t="s">
        <v>907</v>
      </c>
      <c r="D60" s="215" t="s">
        <v>7534</v>
      </c>
      <c r="E60" s="214" t="s">
        <v>911</v>
      </c>
      <c r="F60" s="214" t="s">
        <v>913</v>
      </c>
      <c r="G60" s="214" t="s">
        <v>921</v>
      </c>
      <c r="H60" s="214" t="s">
        <v>910</v>
      </c>
      <c r="I60" s="214" t="s">
        <v>914</v>
      </c>
      <c r="J60" s="214" t="s">
        <v>5721</v>
      </c>
      <c r="K60" s="214" t="s">
        <v>918</v>
      </c>
      <c r="L60" s="214" t="s">
        <v>906</v>
      </c>
      <c r="M60" s="214" t="s">
        <v>909</v>
      </c>
      <c r="N60" s="215" t="s">
        <v>7578</v>
      </c>
      <c r="O60" s="214" t="s">
        <v>7533</v>
      </c>
      <c r="P60" s="214" t="s">
        <v>7535</v>
      </c>
      <c r="Q60"/>
    </row>
    <row r="61" spans="2:17" ht="19">
      <c r="B61" s="216" t="s">
        <v>7529</v>
      </c>
      <c r="C61" s="217"/>
      <c r="D61" s="217"/>
      <c r="E61" s="217"/>
      <c r="F61" s="217"/>
      <c r="G61" s="217"/>
      <c r="H61" s="217"/>
      <c r="I61" s="217"/>
      <c r="J61" s="217"/>
      <c r="K61" s="217"/>
      <c r="L61" s="217"/>
      <c r="M61" s="217"/>
      <c r="N61" s="217"/>
      <c r="O61" s="217"/>
      <c r="P61" s="217"/>
      <c r="Q61"/>
    </row>
    <row r="62" spans="2:17" ht="19">
      <c r="B62" s="218" t="s">
        <v>7526</v>
      </c>
      <c r="C62" s="219">
        <v>1.1000000000000001E-3</v>
      </c>
      <c r="D62" s="219">
        <v>2.8000000000000004E-3</v>
      </c>
      <c r="E62" s="219">
        <v>2E-3</v>
      </c>
      <c r="F62" s="219">
        <v>4.4000000000000003E-3</v>
      </c>
      <c r="G62" s="219">
        <v>2.5999999999999999E-3</v>
      </c>
      <c r="H62" s="219">
        <v>1.1000000000000001E-3</v>
      </c>
      <c r="I62" s="219">
        <v>1.38E-2</v>
      </c>
      <c r="J62" s="219">
        <v>1.1999999999999999E-3</v>
      </c>
      <c r="K62" s="219">
        <v>6.7000000000000002E-3</v>
      </c>
      <c r="L62" s="219">
        <v>1.7000000000000001E-3</v>
      </c>
      <c r="M62" s="219">
        <v>1.7000000000000001E-3</v>
      </c>
      <c r="N62" s="219">
        <v>2.3999999999999998E-3</v>
      </c>
      <c r="O62" s="219">
        <v>1.1599999999999999E-2</v>
      </c>
      <c r="P62" s="219">
        <v>1.9E-3</v>
      </c>
      <c r="Q62"/>
    </row>
    <row r="63" spans="2:17" ht="19">
      <c r="B63" s="218" t="s">
        <v>7532</v>
      </c>
      <c r="C63" s="219">
        <v>2.2599999999999999E-2</v>
      </c>
      <c r="D63" s="219">
        <v>2.1899999999999999E-2</v>
      </c>
      <c r="E63" s="219">
        <v>1.03E-2</v>
      </c>
      <c r="F63" s="219">
        <v>2.0099999999999996E-2</v>
      </c>
      <c r="G63" s="219">
        <v>2.7300000000000001E-2</v>
      </c>
      <c r="H63" s="219">
        <v>1.8500000000000003E-2</v>
      </c>
      <c r="I63" s="219">
        <v>4.87E-2</v>
      </c>
      <c r="J63" s="219">
        <v>1.2E-2</v>
      </c>
      <c r="K63" s="219">
        <v>1.52E-2</v>
      </c>
      <c r="L63" s="219">
        <v>1.2E-2</v>
      </c>
      <c r="M63" s="219">
        <v>1.4499999999999999E-2</v>
      </c>
      <c r="N63" s="219">
        <v>1.01E-2</v>
      </c>
      <c r="O63" s="219">
        <v>1.2500000000000001E-2</v>
      </c>
      <c r="P63" s="219">
        <v>1.24E-2</v>
      </c>
      <c r="Q63"/>
    </row>
    <row r="64" spans="2:17" ht="19">
      <c r="B64" s="218" t="s">
        <v>8025</v>
      </c>
      <c r="C64" s="219">
        <v>2.6600000000000002E-2</v>
      </c>
      <c r="D64" s="219">
        <v>3.2899999999999999E-2</v>
      </c>
      <c r="E64" s="219">
        <v>1.29E-2</v>
      </c>
      <c r="F64" s="219">
        <v>3.5900000000000001E-2</v>
      </c>
      <c r="G64" s="219">
        <v>4.58E-2</v>
      </c>
      <c r="H64" s="219">
        <v>3.0200000000000001E-2</v>
      </c>
      <c r="I64" s="219">
        <v>9.820000000000001E-2</v>
      </c>
      <c r="J64" s="219">
        <v>2.35E-2</v>
      </c>
      <c r="K64" s="219">
        <v>2.81E-2</v>
      </c>
      <c r="L64" s="219">
        <v>2.4500000000000001E-2</v>
      </c>
      <c r="M64" s="219">
        <v>1.9400000000000001E-2</v>
      </c>
      <c r="N64" s="219">
        <v>3.0200000000000001E-2</v>
      </c>
      <c r="O64" s="219">
        <v>1.9E-2</v>
      </c>
      <c r="P64" s="219">
        <v>2.7999999999999997E-2</v>
      </c>
      <c r="Q64"/>
    </row>
    <row r="65" spans="2:17" ht="19">
      <c r="B65" s="218" t="s">
        <v>7527</v>
      </c>
      <c r="C65" s="219">
        <v>9.1000000000000004E-3</v>
      </c>
      <c r="D65" s="219">
        <v>1.55E-2</v>
      </c>
      <c r="E65" s="219">
        <v>9.2999999999999992E-3</v>
      </c>
      <c r="F65" s="219">
        <v>2.86E-2</v>
      </c>
      <c r="G65" s="219">
        <v>1.9E-2</v>
      </c>
      <c r="H65" s="219">
        <v>1.4199999999999999E-2</v>
      </c>
      <c r="I65" s="219">
        <v>2.18E-2</v>
      </c>
      <c r="J65" s="219">
        <v>1.0700000000000001E-2</v>
      </c>
      <c r="K65" s="219">
        <v>6.4000000000000003E-3</v>
      </c>
      <c r="L65" s="219">
        <v>1.24E-2</v>
      </c>
      <c r="M65" s="219">
        <v>1.46E-2</v>
      </c>
      <c r="N65" s="219">
        <v>2.2799999999999997E-2</v>
      </c>
      <c r="O65" s="219">
        <v>7.1000000000000004E-3</v>
      </c>
      <c r="P65" s="219">
        <v>2.3599999999999999E-2</v>
      </c>
      <c r="Q65"/>
    </row>
    <row r="66" spans="2:17" ht="19">
      <c r="B66" s="218" t="s">
        <v>8023</v>
      </c>
      <c r="C66" s="219">
        <v>6.5000000000000006E-3</v>
      </c>
      <c r="D66" s="219">
        <v>1.0200000000000001E-2</v>
      </c>
      <c r="E66" s="219">
        <v>7.4000000000000003E-3</v>
      </c>
      <c r="F66" s="219">
        <v>2.7699999999999999E-2</v>
      </c>
      <c r="G66" s="219">
        <v>1.09E-2</v>
      </c>
      <c r="H66" s="219">
        <v>8.0000000000000002E-3</v>
      </c>
      <c r="I66" s="219">
        <v>1.2199999999999999E-2</v>
      </c>
      <c r="J66" s="219">
        <v>8.8999999999999999E-3</v>
      </c>
      <c r="K66" s="219">
        <v>5.1999999999999998E-3</v>
      </c>
      <c r="L66" s="219">
        <v>8.0999999999999996E-3</v>
      </c>
      <c r="M66" s="219">
        <v>9.9000000000000008E-3</v>
      </c>
      <c r="N66" s="219">
        <v>2.3099999999999999E-2</v>
      </c>
      <c r="O66" s="219">
        <v>7.1000000000000004E-3</v>
      </c>
      <c r="P66" s="219">
        <v>9.4000000000000004E-3</v>
      </c>
      <c r="Q66"/>
    </row>
    <row r="67" spans="2:17" ht="19">
      <c r="B67" s="218" t="s">
        <v>8022</v>
      </c>
      <c r="C67" s="219">
        <v>6.0000000000000001E-3</v>
      </c>
      <c r="D67" s="219">
        <v>4.1500000000000002E-2</v>
      </c>
      <c r="E67" s="219">
        <v>5.8999999999999999E-3</v>
      </c>
      <c r="F67" s="219">
        <v>2.5699999999999997E-2</v>
      </c>
      <c r="G67" s="219">
        <v>2.4799999999999999E-2</v>
      </c>
      <c r="H67" s="219">
        <v>2.8999999999999998E-2</v>
      </c>
      <c r="I67" s="219">
        <v>3.1600000000000003E-2</v>
      </c>
      <c r="J67" s="219" t="s">
        <v>88</v>
      </c>
      <c r="K67" s="219" t="s">
        <v>88</v>
      </c>
      <c r="L67" s="219" t="s">
        <v>88</v>
      </c>
      <c r="M67" s="219">
        <v>2.23E-2</v>
      </c>
      <c r="N67" s="219">
        <v>1.6399999999999998E-2</v>
      </c>
      <c r="O67" s="219">
        <v>1.7500000000000002E-2</v>
      </c>
      <c r="P67" s="219">
        <v>1.4499999999999999E-2</v>
      </c>
      <c r="Q67"/>
    </row>
    <row r="68" spans="2:17" ht="19">
      <c r="B68" s="218" t="s">
        <v>8021</v>
      </c>
      <c r="C68" s="219">
        <v>1.5900000000000001E-2</v>
      </c>
      <c r="D68" s="219">
        <v>2.76E-2</v>
      </c>
      <c r="E68" s="219">
        <v>1.6899999999999998E-2</v>
      </c>
      <c r="F68" s="219">
        <v>4.58E-2</v>
      </c>
      <c r="G68" s="219">
        <v>4.7899999999999998E-2</v>
      </c>
      <c r="H68" s="219">
        <v>1.84E-2</v>
      </c>
      <c r="I68" s="219">
        <v>5.4299999999999994E-2</v>
      </c>
      <c r="J68" s="219">
        <v>1.77E-2</v>
      </c>
      <c r="K68" s="219">
        <v>1.95E-2</v>
      </c>
      <c r="L68" s="219">
        <v>1.7100000000000001E-2</v>
      </c>
      <c r="M68" s="219">
        <v>3.2000000000000001E-2</v>
      </c>
      <c r="N68" s="219">
        <v>2.7400000000000001E-2</v>
      </c>
      <c r="O68" s="219">
        <v>9.4999999999999998E-3</v>
      </c>
      <c r="P68" s="219" t="s">
        <v>88</v>
      </c>
      <c r="Q68"/>
    </row>
    <row r="69" spans="2:17" ht="19">
      <c r="B69" s="216" t="s">
        <v>7528</v>
      </c>
      <c r="C69" s="220"/>
      <c r="D69" s="220"/>
      <c r="E69" s="220"/>
      <c r="F69" s="220"/>
      <c r="G69" s="220"/>
      <c r="H69" s="220"/>
      <c r="I69" s="220"/>
      <c r="J69" s="220"/>
      <c r="K69" s="220"/>
      <c r="L69" s="220"/>
      <c r="M69" s="220"/>
      <c r="N69" s="220"/>
      <c r="O69" s="220"/>
      <c r="P69" s="220"/>
      <c r="Q69"/>
    </row>
    <row r="70" spans="2:17" ht="19">
      <c r="B70" s="218" t="s">
        <v>7526</v>
      </c>
      <c r="C70" s="219">
        <v>0.16059999999999999</v>
      </c>
      <c r="D70" s="219">
        <v>0.22539999999999999</v>
      </c>
      <c r="E70" s="219">
        <v>0.2999</v>
      </c>
      <c r="F70" s="219">
        <v>0.2928</v>
      </c>
      <c r="G70" s="219">
        <v>0.24230000000000002</v>
      </c>
      <c r="H70" s="219">
        <v>0.23190000000000002</v>
      </c>
      <c r="I70" s="219">
        <v>0.25329999999999997</v>
      </c>
      <c r="J70" s="219">
        <v>0.25890000000000002</v>
      </c>
      <c r="K70" s="219">
        <v>0.27250000000000002</v>
      </c>
      <c r="L70" s="219">
        <v>0.26769999999999999</v>
      </c>
      <c r="M70" s="219">
        <v>0.2261</v>
      </c>
      <c r="N70" s="219">
        <v>0.2853</v>
      </c>
      <c r="O70" s="219">
        <v>0.36030000000000001</v>
      </c>
      <c r="P70" s="219">
        <v>0.35060000000000002</v>
      </c>
      <c r="Q70"/>
    </row>
    <row r="71" spans="2:17" ht="19">
      <c r="B71" s="218" t="s">
        <v>7532</v>
      </c>
      <c r="C71" s="219">
        <v>0.27860000000000001</v>
      </c>
      <c r="D71" s="219">
        <v>0.31709999999999999</v>
      </c>
      <c r="E71" s="219">
        <v>0.36520000000000002</v>
      </c>
      <c r="F71" s="219">
        <v>0.29620000000000002</v>
      </c>
      <c r="G71" s="219">
        <v>0.40299999999999997</v>
      </c>
      <c r="H71" s="219">
        <v>0.35060000000000002</v>
      </c>
      <c r="I71" s="219">
        <v>0.36810000000000004</v>
      </c>
      <c r="J71" s="219">
        <v>0.31240000000000001</v>
      </c>
      <c r="K71" s="219">
        <v>0.26390000000000002</v>
      </c>
      <c r="L71" s="219">
        <v>0.36170000000000002</v>
      </c>
      <c r="M71" s="219">
        <v>0.37590000000000001</v>
      </c>
      <c r="N71" s="219">
        <v>0.3407</v>
      </c>
      <c r="O71" s="219">
        <v>0.30740000000000001</v>
      </c>
      <c r="P71" s="219">
        <v>0.27</v>
      </c>
      <c r="Q71"/>
    </row>
    <row r="72" spans="2:17" ht="19">
      <c r="B72" s="218" t="s">
        <v>8025</v>
      </c>
      <c r="C72" s="219">
        <v>0.25540000000000002</v>
      </c>
      <c r="D72" s="219">
        <v>0.30690000000000001</v>
      </c>
      <c r="E72" s="219">
        <v>0.32969999999999999</v>
      </c>
      <c r="F72" s="219">
        <v>0.38569999999999999</v>
      </c>
      <c r="G72" s="219">
        <v>0.40810000000000002</v>
      </c>
      <c r="H72" s="219">
        <v>0.34889999999999999</v>
      </c>
      <c r="I72" s="219">
        <v>0.39229999999999998</v>
      </c>
      <c r="J72" s="219">
        <v>0.2671</v>
      </c>
      <c r="K72" s="219">
        <v>0.18659999999999999</v>
      </c>
      <c r="L72" s="219">
        <v>0.3422</v>
      </c>
      <c r="M72" s="219">
        <v>0.36119999999999997</v>
      </c>
      <c r="N72" s="219">
        <v>0.33939999999999998</v>
      </c>
      <c r="O72" s="219">
        <v>0.308</v>
      </c>
      <c r="P72" s="219">
        <v>0.21280000000000002</v>
      </c>
      <c r="Q72"/>
    </row>
    <row r="73" spans="2:17" ht="19">
      <c r="B73" s="218" t="s">
        <v>7527</v>
      </c>
      <c r="C73" s="219">
        <v>0.16920000000000002</v>
      </c>
      <c r="D73" s="219">
        <v>0.26489999999999997</v>
      </c>
      <c r="E73" s="219">
        <v>0.2722</v>
      </c>
      <c r="F73" s="219">
        <v>0.26440000000000002</v>
      </c>
      <c r="G73" s="219">
        <v>0.28710000000000002</v>
      </c>
      <c r="H73" s="219">
        <v>0.17010000000000003</v>
      </c>
      <c r="I73" s="219">
        <v>0.26319999999999999</v>
      </c>
      <c r="J73" s="219">
        <v>0.14019999999999999</v>
      </c>
      <c r="K73" s="219">
        <v>0.12130000000000001</v>
      </c>
      <c r="L73" s="219">
        <v>0.24239999999999998</v>
      </c>
      <c r="M73" s="219">
        <v>0.21329999999999999</v>
      </c>
      <c r="N73" s="219">
        <v>0.13150000000000001</v>
      </c>
      <c r="O73" s="219">
        <v>0.20309999999999997</v>
      </c>
      <c r="P73" s="219">
        <v>0.24829999999999999</v>
      </c>
      <c r="Q73"/>
    </row>
    <row r="74" spans="2:17" ht="19">
      <c r="B74" s="218" t="s">
        <v>8023</v>
      </c>
      <c r="C74" s="219">
        <v>0.13220000000000001</v>
      </c>
      <c r="D74" s="219">
        <v>0.20199999999999999</v>
      </c>
      <c r="E74" s="219">
        <v>0.17420000000000002</v>
      </c>
      <c r="F74" s="219">
        <v>0.24010000000000001</v>
      </c>
      <c r="G74" s="219">
        <v>0.2097</v>
      </c>
      <c r="H74" s="219">
        <v>0.1168</v>
      </c>
      <c r="I74" s="219">
        <v>0.1961</v>
      </c>
      <c r="J74" s="219">
        <v>0.1288</v>
      </c>
      <c r="K74" s="219">
        <v>0.1047</v>
      </c>
      <c r="L74" s="219">
        <v>0.10369999999999999</v>
      </c>
      <c r="M74" s="219">
        <v>0.16649999999999998</v>
      </c>
      <c r="N74" s="219">
        <v>9.11E-2</v>
      </c>
      <c r="O74" s="219">
        <v>0.19079999999999997</v>
      </c>
      <c r="P74" s="219">
        <v>0.16420000000000001</v>
      </c>
      <c r="Q74"/>
    </row>
    <row r="75" spans="2:17" ht="19">
      <c r="B75" s="218" t="s">
        <v>8022</v>
      </c>
      <c r="C75" s="219">
        <v>0.49890000000000001</v>
      </c>
      <c r="D75" s="219">
        <v>0.53620000000000001</v>
      </c>
      <c r="E75" s="219">
        <v>0.64490000000000014</v>
      </c>
      <c r="F75" s="219">
        <v>0.5978</v>
      </c>
      <c r="G75" s="219">
        <v>0.59650000000000014</v>
      </c>
      <c r="H75" s="219">
        <v>0.36409999999999998</v>
      </c>
      <c r="I75" s="219">
        <v>0.57369999999999999</v>
      </c>
      <c r="J75" s="219" t="s">
        <v>88</v>
      </c>
      <c r="K75" s="219" t="s">
        <v>88</v>
      </c>
      <c r="L75" s="219">
        <v>0.87139999999999995</v>
      </c>
      <c r="M75" s="219">
        <v>0.56659999999999999</v>
      </c>
      <c r="N75" s="219">
        <v>0.72929999999999995</v>
      </c>
      <c r="O75" s="219">
        <v>0.51900000000000002</v>
      </c>
      <c r="P75" s="219">
        <v>0.5726</v>
      </c>
      <c r="Q75"/>
    </row>
    <row r="76" spans="2:17" ht="19">
      <c r="B76" s="218" t="s">
        <v>8021</v>
      </c>
      <c r="C76" s="219">
        <v>0.31489999999999996</v>
      </c>
      <c r="D76" s="219">
        <v>0.42930000000000001</v>
      </c>
      <c r="E76" s="219">
        <v>0.46210000000000001</v>
      </c>
      <c r="F76" s="219">
        <v>0.60270000000000001</v>
      </c>
      <c r="G76" s="219">
        <v>0.52910000000000001</v>
      </c>
      <c r="H76" s="219">
        <v>0.22739999999999999</v>
      </c>
      <c r="I76" s="219">
        <v>0.40529999999999999</v>
      </c>
      <c r="J76" s="219">
        <v>0.18690000000000001</v>
      </c>
      <c r="K76" s="219">
        <v>0.40849999999999986</v>
      </c>
      <c r="L76" s="219">
        <v>0.42359999999999998</v>
      </c>
      <c r="M76" s="219">
        <v>0.34670000000000001</v>
      </c>
      <c r="N76" s="219">
        <v>0.57069999999999999</v>
      </c>
      <c r="O76" s="219">
        <v>0.22969999999999999</v>
      </c>
      <c r="P76" s="219" t="s">
        <v>88</v>
      </c>
    </row>
    <row r="77" spans="2:17" ht="19">
      <c r="B77" s="216" t="s">
        <v>7531</v>
      </c>
      <c r="C77" s="220"/>
      <c r="D77" s="220"/>
      <c r="E77" s="220"/>
      <c r="F77" s="220"/>
      <c r="G77" s="220"/>
      <c r="H77" s="220"/>
      <c r="I77" s="220"/>
      <c r="J77" s="220"/>
      <c r="K77" s="220"/>
      <c r="L77" s="220"/>
      <c r="M77" s="220"/>
      <c r="N77" s="220"/>
      <c r="O77" s="220"/>
      <c r="P77" s="220"/>
    </row>
    <row r="78" spans="2:17" ht="19">
      <c r="B78" s="218" t="s">
        <v>7526</v>
      </c>
      <c r="C78" s="221">
        <v>53.074599999999997</v>
      </c>
      <c r="D78" s="221">
        <v>7.8745000000000003</v>
      </c>
      <c r="E78" s="221">
        <v>111.71420000000001</v>
      </c>
      <c r="F78" s="221">
        <v>9.0840999999999994</v>
      </c>
      <c r="G78" s="221">
        <v>37.604999999999997</v>
      </c>
      <c r="H78" s="221">
        <v>293.0856</v>
      </c>
      <c r="I78" s="221">
        <v>34.714500000000001</v>
      </c>
      <c r="J78" s="221">
        <v>32.351300000000002</v>
      </c>
      <c r="K78" s="221">
        <v>41.053899999999999</v>
      </c>
      <c r="L78" s="221">
        <v>13.041499999999999</v>
      </c>
      <c r="M78" s="221">
        <v>9.6394000000000002</v>
      </c>
      <c r="N78" s="221">
        <v>122.746</v>
      </c>
      <c r="O78" s="221">
        <v>36.704999999999998</v>
      </c>
      <c r="P78" s="221">
        <v>76.834500000000006</v>
      </c>
    </row>
    <row r="79" spans="2:17" ht="19">
      <c r="B79" s="218" t="s">
        <v>7532</v>
      </c>
      <c r="C79" s="221">
        <v>196.5702</v>
      </c>
      <c r="D79" s="221">
        <v>53.050699999999999</v>
      </c>
      <c r="E79" s="221">
        <v>680.70479999999998</v>
      </c>
      <c r="F79" s="221">
        <v>86.914699999999996</v>
      </c>
      <c r="G79" s="221">
        <v>313.44459999999998</v>
      </c>
      <c r="H79" s="221">
        <v>735.92520000000002</v>
      </c>
      <c r="I79" s="221">
        <v>416.73590000000002</v>
      </c>
      <c r="J79" s="221">
        <v>161.26349999999999</v>
      </c>
      <c r="K79" s="221">
        <v>341.77440000000001</v>
      </c>
      <c r="L79" s="221">
        <v>102.6942</v>
      </c>
      <c r="M79" s="221">
        <v>74.541200000000003</v>
      </c>
      <c r="N79" s="221">
        <v>266.36090000000002</v>
      </c>
      <c r="O79" s="221">
        <v>82.201599999999999</v>
      </c>
      <c r="P79" s="221">
        <v>561.13509999999997</v>
      </c>
    </row>
    <row r="80" spans="2:17" ht="19">
      <c r="B80" s="218" t="s">
        <v>8025</v>
      </c>
      <c r="C80" s="221">
        <v>58.194600000000001</v>
      </c>
      <c r="D80" s="221">
        <v>14.5564</v>
      </c>
      <c r="E80" s="221">
        <v>111.32170000000001</v>
      </c>
      <c r="F80" s="221">
        <v>12.048500000000001</v>
      </c>
      <c r="G80" s="221">
        <v>82.6464</v>
      </c>
      <c r="H80" s="221">
        <v>154.17689999999999</v>
      </c>
      <c r="I80" s="221">
        <v>118.7286</v>
      </c>
      <c r="J80" s="221">
        <v>10.630599999999999</v>
      </c>
      <c r="K80" s="221">
        <v>72.778899999999993</v>
      </c>
      <c r="L80" s="221">
        <v>21.2684</v>
      </c>
      <c r="M80" s="221">
        <v>25.792999999999999</v>
      </c>
      <c r="N80" s="221">
        <v>7.117</v>
      </c>
      <c r="O80" s="221">
        <v>1.1537999999999999</v>
      </c>
      <c r="P80" s="221">
        <v>13.8375</v>
      </c>
    </row>
    <row r="81" spans="2:16" ht="19">
      <c r="B81" s="218" t="s">
        <v>7527</v>
      </c>
      <c r="C81" s="221">
        <v>279.49419999999998</v>
      </c>
      <c r="D81" s="221">
        <v>66.094399999999993</v>
      </c>
      <c r="E81" s="221">
        <v>661.75580000000002</v>
      </c>
      <c r="F81" s="221">
        <v>73.004400000000004</v>
      </c>
      <c r="G81" s="221">
        <v>470.69600000000003</v>
      </c>
      <c r="H81" s="221">
        <v>1595.0328</v>
      </c>
      <c r="I81" s="221">
        <v>438.2423</v>
      </c>
      <c r="J81" s="221">
        <v>188.41929999999999</v>
      </c>
      <c r="K81" s="221">
        <v>581.90380000000005</v>
      </c>
      <c r="L81" s="221">
        <v>76.870500000000007</v>
      </c>
      <c r="M81" s="221">
        <v>103.4431</v>
      </c>
      <c r="N81" s="221">
        <v>300.75940000000003</v>
      </c>
      <c r="O81" s="221">
        <v>12.2121</v>
      </c>
      <c r="P81" s="221">
        <v>10.591900000000001</v>
      </c>
    </row>
    <row r="82" spans="2:16" ht="19">
      <c r="B82" s="218" t="s">
        <v>8023</v>
      </c>
      <c r="C82" s="221">
        <v>193.01609999999999</v>
      </c>
      <c r="D82" s="221">
        <v>47.908999999999999</v>
      </c>
      <c r="E82" s="221">
        <v>439.91019999999997</v>
      </c>
      <c r="F82" s="221">
        <v>63.9084</v>
      </c>
      <c r="G82" s="221">
        <v>331.0958</v>
      </c>
      <c r="H82" s="221">
        <v>869.06470000000002</v>
      </c>
      <c r="I82" s="221">
        <v>280.02120000000002</v>
      </c>
      <c r="J82" s="221">
        <v>177.1936</v>
      </c>
      <c r="K82" s="221">
        <v>529.33529999999996</v>
      </c>
      <c r="L82" s="221">
        <v>42.668399999999998</v>
      </c>
      <c r="M82" s="221">
        <v>77.162999999999997</v>
      </c>
      <c r="N82" s="221">
        <v>272.76100000000002</v>
      </c>
      <c r="O82" s="221">
        <v>9.1956000000000007</v>
      </c>
      <c r="P82" s="221">
        <v>1.7682</v>
      </c>
    </row>
    <row r="83" spans="2:16" ht="19">
      <c r="B83" s="218" t="s">
        <v>8022</v>
      </c>
      <c r="C83" s="221">
        <v>1.4391</v>
      </c>
      <c r="D83" s="221">
        <v>1.0630999999999999</v>
      </c>
      <c r="E83" s="221">
        <v>40.872799999999998</v>
      </c>
      <c r="F83" s="221">
        <v>1.5317000000000001</v>
      </c>
      <c r="G83" s="221">
        <v>27.7349</v>
      </c>
      <c r="H83" s="221">
        <v>50.628799999999998</v>
      </c>
      <c r="I83" s="221">
        <v>5.6950000000000003</v>
      </c>
      <c r="J83" s="221" t="s">
        <v>88</v>
      </c>
      <c r="K83" s="221" t="s">
        <v>88</v>
      </c>
      <c r="L83" s="221">
        <v>4.5404999999999998</v>
      </c>
      <c r="M83" s="221">
        <v>2.7000000000000001E-3</v>
      </c>
      <c r="N83" s="221">
        <v>10.898099999999999</v>
      </c>
      <c r="O83" s="221">
        <v>0.16930000000000001</v>
      </c>
      <c r="P83" s="221">
        <v>8.77E-2</v>
      </c>
    </row>
    <row r="84" spans="2:16" ht="19">
      <c r="B84" s="218" t="s">
        <v>8021</v>
      </c>
      <c r="C84" s="221">
        <v>51.518799999999999</v>
      </c>
      <c r="D84" s="221">
        <v>16.0381</v>
      </c>
      <c r="E84" s="221">
        <v>151.89169999999999</v>
      </c>
      <c r="F84" s="221">
        <v>3.6903999999999999</v>
      </c>
      <c r="G84" s="221">
        <v>82.636300000000006</v>
      </c>
      <c r="H84" s="221">
        <v>558.05610000000001</v>
      </c>
      <c r="I84" s="221">
        <v>128.74420000000001</v>
      </c>
      <c r="J84" s="221">
        <v>9.3305000000000007</v>
      </c>
      <c r="K84" s="221">
        <v>24.2807</v>
      </c>
      <c r="L84" s="221">
        <v>21.408100000000001</v>
      </c>
      <c r="M84" s="221">
        <v>24.436299999999999</v>
      </c>
      <c r="N84" s="221">
        <v>10.2948</v>
      </c>
      <c r="O84" s="221">
        <v>2.6482999999999999</v>
      </c>
      <c r="P84" s="221" t="s">
        <v>88</v>
      </c>
    </row>
    <row r="85" spans="2:16" ht="19">
      <c r="B85" s="216" t="s">
        <v>7530</v>
      </c>
      <c r="C85" s="220"/>
      <c r="D85" s="220"/>
      <c r="E85" s="220"/>
      <c r="F85" s="220"/>
      <c r="G85" s="220"/>
      <c r="H85" s="220"/>
      <c r="I85" s="220"/>
      <c r="J85" s="220"/>
      <c r="K85" s="220"/>
      <c r="L85" s="220"/>
      <c r="M85" s="220"/>
      <c r="N85" s="220"/>
      <c r="O85" s="220"/>
      <c r="P85" s="220"/>
    </row>
    <row r="86" spans="2:16" ht="19">
      <c r="B86" s="218" t="s">
        <v>7526</v>
      </c>
      <c r="C86" s="219">
        <v>9.7500000000000003E-2</v>
      </c>
      <c r="D86" s="219">
        <v>0.1681</v>
      </c>
      <c r="E86" s="219">
        <v>0.17350000000000002</v>
      </c>
      <c r="F86" s="219">
        <v>0.2281</v>
      </c>
      <c r="G86" s="219">
        <v>0.19210000000000002</v>
      </c>
      <c r="H86" s="219">
        <v>0.1067</v>
      </c>
      <c r="I86" s="219">
        <v>0.37439999999999996</v>
      </c>
      <c r="J86" s="219">
        <v>0.11689999999999999</v>
      </c>
      <c r="K86" s="219">
        <v>0.19409999999999999</v>
      </c>
      <c r="L86" s="219">
        <v>0.18429999999999999</v>
      </c>
      <c r="M86" s="219">
        <v>0.1449</v>
      </c>
      <c r="N86" s="219">
        <v>0.1351</v>
      </c>
      <c r="O86" s="219">
        <v>0.14330000000000001</v>
      </c>
      <c r="P86" s="219">
        <v>0.16120000000000001</v>
      </c>
    </row>
    <row r="87" spans="2:16" ht="19">
      <c r="B87" s="218" t="s">
        <v>7532</v>
      </c>
      <c r="C87" s="219">
        <v>0.44170000000000004</v>
      </c>
      <c r="D87" s="219">
        <v>0.52950000000000008</v>
      </c>
      <c r="E87" s="219">
        <v>0.40560000000000002</v>
      </c>
      <c r="F87" s="219">
        <v>0.45140000000000002</v>
      </c>
      <c r="G87" s="219">
        <v>0.57090000000000007</v>
      </c>
      <c r="H87" s="219">
        <v>0.56430000000000002</v>
      </c>
      <c r="I87" s="219">
        <v>0.51369999999999993</v>
      </c>
      <c r="J87" s="219">
        <v>0.42670000000000002</v>
      </c>
      <c r="K87" s="219">
        <v>0.4299</v>
      </c>
      <c r="L87" s="219">
        <v>0.45860000000000001</v>
      </c>
      <c r="M87" s="219">
        <v>0.57310000000000005</v>
      </c>
      <c r="N87" s="219">
        <v>0.42599999999999999</v>
      </c>
      <c r="O87" s="219">
        <v>0.33110000000000001</v>
      </c>
      <c r="P87" s="219">
        <v>0.3246</v>
      </c>
    </row>
    <row r="88" spans="2:16" ht="19">
      <c r="B88" s="218" t="s">
        <v>8025</v>
      </c>
      <c r="C88" s="219">
        <v>0.40500000000000003</v>
      </c>
      <c r="D88" s="219">
        <v>0.47859999999999997</v>
      </c>
      <c r="E88" s="219">
        <v>0.3221</v>
      </c>
      <c r="F88" s="219">
        <v>0.79170000000000007</v>
      </c>
      <c r="G88" s="219">
        <v>0.53420000000000001</v>
      </c>
      <c r="H88" s="219">
        <v>0.62590000000000001</v>
      </c>
      <c r="I88" s="219">
        <v>0.48590000000000005</v>
      </c>
      <c r="J88" s="219">
        <v>0.52770000000000006</v>
      </c>
      <c r="K88" s="219">
        <v>0.39529999999999998</v>
      </c>
      <c r="L88" s="219">
        <v>0.46360000000000001</v>
      </c>
      <c r="M88" s="219">
        <v>0.54649999999999999</v>
      </c>
      <c r="N88" s="219">
        <v>0.54200000000000004</v>
      </c>
      <c r="O88" s="219">
        <v>0.38439999999999996</v>
      </c>
      <c r="P88" s="219">
        <v>0.32409999999999994</v>
      </c>
    </row>
    <row r="89" spans="2:16" ht="19">
      <c r="B89" s="218" t="s">
        <v>7527</v>
      </c>
      <c r="C89" s="219">
        <v>0.13300000000000001</v>
      </c>
      <c r="D89" s="219">
        <v>0.25569999999999998</v>
      </c>
      <c r="E89" s="219">
        <v>0.19440000000000002</v>
      </c>
      <c r="F89" s="219">
        <v>0.31819999999999998</v>
      </c>
      <c r="G89" s="219">
        <v>0.19949999999999998</v>
      </c>
      <c r="H89" s="219">
        <v>0.15079999999999999</v>
      </c>
      <c r="I89" s="219">
        <v>0.24629999999999999</v>
      </c>
      <c r="J89" s="219">
        <v>9.2600000000000002E-2</v>
      </c>
      <c r="K89" s="219">
        <v>0.1027</v>
      </c>
      <c r="L89" s="219">
        <v>0.151</v>
      </c>
      <c r="M89" s="219">
        <v>0.21920000000000001</v>
      </c>
      <c r="N89" s="219">
        <v>0.16210000000000002</v>
      </c>
      <c r="O89" s="219">
        <v>0.1258</v>
      </c>
      <c r="P89" s="219">
        <v>0.25019999999999998</v>
      </c>
    </row>
    <row r="90" spans="2:16" ht="19">
      <c r="B90" s="218" t="s">
        <v>8023</v>
      </c>
      <c r="C90" s="219">
        <v>0.1032</v>
      </c>
      <c r="D90" s="219">
        <v>0.19079999999999997</v>
      </c>
      <c r="E90" s="219">
        <v>0.14599999999999999</v>
      </c>
      <c r="F90" s="219">
        <v>0.30059999999999998</v>
      </c>
      <c r="G90" s="219">
        <v>0.1348</v>
      </c>
      <c r="H90" s="219">
        <v>9.9299999999999999E-2</v>
      </c>
      <c r="I90" s="219">
        <v>0.19120000000000001</v>
      </c>
      <c r="J90" s="219">
        <v>8.8100000000000012E-2</v>
      </c>
      <c r="K90" s="219">
        <v>8.2000000000000017E-2</v>
      </c>
      <c r="L90" s="219">
        <v>8.7999999999999995E-2</v>
      </c>
      <c r="M90" s="219">
        <v>0.1789</v>
      </c>
      <c r="N90" s="219">
        <v>0.13830000000000001</v>
      </c>
      <c r="O90" s="219">
        <v>0.12429999999999999</v>
      </c>
      <c r="P90" s="219">
        <v>0.14779999999999999</v>
      </c>
    </row>
    <row r="91" spans="2:16" ht="19">
      <c r="B91" s="218" t="s">
        <v>8022</v>
      </c>
      <c r="C91" s="219">
        <v>0.1027</v>
      </c>
      <c r="D91" s="219">
        <v>0.24260000000000001</v>
      </c>
      <c r="E91" s="219">
        <v>0.12480000000000001</v>
      </c>
      <c r="F91" s="219">
        <v>0.27810000000000001</v>
      </c>
      <c r="G91" s="219">
        <v>0.19940000000000002</v>
      </c>
      <c r="H91" s="219">
        <v>0.17620000000000002</v>
      </c>
      <c r="I91" s="219">
        <v>0.35969999999999996</v>
      </c>
      <c r="J91" s="219" t="s">
        <v>88</v>
      </c>
      <c r="K91" s="219" t="s">
        <v>88</v>
      </c>
      <c r="L91" s="219">
        <v>0.15920000000000001</v>
      </c>
      <c r="M91" s="219">
        <v>0.1207</v>
      </c>
      <c r="N91" s="219">
        <v>0.30549999999999999</v>
      </c>
      <c r="O91" s="219">
        <v>0.255</v>
      </c>
      <c r="P91" s="219">
        <v>0.28320000000000001</v>
      </c>
    </row>
    <row r="92" spans="2:16" ht="19">
      <c r="B92" s="218" t="s">
        <v>8021</v>
      </c>
      <c r="C92" s="219">
        <v>0.23440000000000003</v>
      </c>
      <c r="D92" s="219">
        <v>0.42119999999999996</v>
      </c>
      <c r="E92" s="219">
        <v>0.37169999999999986</v>
      </c>
      <c r="F92" s="219">
        <v>0.71550000000000002</v>
      </c>
      <c r="G92" s="219">
        <v>0.44179999999999997</v>
      </c>
      <c r="H92" s="219">
        <v>0.20399999999999999</v>
      </c>
      <c r="I92" s="219">
        <v>0.35960000000000003</v>
      </c>
      <c r="J92" s="219">
        <v>0.16570000000000001</v>
      </c>
      <c r="K92" s="219">
        <v>0.3503</v>
      </c>
      <c r="L92" s="219">
        <v>0.28220000000000001</v>
      </c>
      <c r="M92" s="219">
        <v>0.33900000000000013</v>
      </c>
      <c r="N92" s="219">
        <v>0.6099</v>
      </c>
      <c r="O92" s="219">
        <v>0.1217</v>
      </c>
      <c r="P92" s="219" t="s">
        <v>88</v>
      </c>
    </row>
    <row r="94" spans="2:16" ht="19">
      <c r="B94" s="86" t="s">
        <v>8009</v>
      </c>
      <c r="C94" s="91" t="s">
        <v>7858</v>
      </c>
    </row>
  </sheetData>
  <sheetProtection algorithmName="SHA-512" hashValue="1mOswfeQ1NUrWrkx0hSHV+tcg+0ST8pZUN/YLSEdtt2a5+DI8oS6fJiotd9oqmFEhdVsu4Y1v9eUuu57Uqz4hw==" saltValue="zUzaKSgEQGgnBVyNsWf9ZA==" spinCount="100000" sheet="1" objects="1" scenarios="1" pivotTables="0"/>
  <conditionalFormatting pivot="1" sqref="C61:P92">
    <cfRule type="cellIs" dxfId="2125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4:F22"/>
  <sheetViews>
    <sheetView zoomScale="70" zoomScaleNormal="70" workbookViewId="0">
      <selection activeCell="O40" sqref="O40"/>
    </sheetView>
  </sheetViews>
  <sheetFormatPr defaultRowHeight="14.5"/>
  <cols>
    <col min="1" max="1" width="19.453125" bestFit="1" customWidth="1"/>
    <col min="2" max="2" width="42.453125" bestFit="1" customWidth="1"/>
    <col min="3" max="3" width="29.81640625" bestFit="1" customWidth="1"/>
    <col min="4" max="4" width="39.1796875" bestFit="1" customWidth="1"/>
    <col min="5" max="5" width="33.453125" bestFit="1" customWidth="1"/>
    <col min="6" max="6" width="42.453125" bestFit="1" customWidth="1"/>
    <col min="7" max="7" width="36.453125" bestFit="1" customWidth="1"/>
    <col min="8" max="8" width="34.1796875" bestFit="1" customWidth="1"/>
    <col min="9" max="9" width="28.453125" bestFit="1" customWidth="1"/>
    <col min="10" max="10" width="46.81640625" bestFit="1" customWidth="1"/>
    <col min="11" max="11" width="41" bestFit="1" customWidth="1"/>
    <col min="12" max="12" width="47.81640625" bestFit="1" customWidth="1"/>
    <col min="13" max="13" width="42.1796875" bestFit="1" customWidth="1"/>
    <col min="14" max="14" width="24.453125" bestFit="1" customWidth="1"/>
    <col min="15" max="15" width="30.453125" bestFit="1" customWidth="1"/>
    <col min="16" max="16" width="28.54296875" bestFit="1" customWidth="1"/>
    <col min="17" max="17" width="33.81640625" bestFit="1" customWidth="1"/>
    <col min="18" max="18" width="28" bestFit="1" customWidth="1"/>
    <col min="19" max="19" width="27.54296875" bestFit="1" customWidth="1"/>
    <col min="20" max="20" width="33.54296875" bestFit="1" customWidth="1"/>
    <col min="21" max="21" width="32.453125" bestFit="1" customWidth="1"/>
    <col min="22" max="22" width="37.453125" bestFit="1" customWidth="1"/>
    <col min="23" max="23" width="31.453125" bestFit="1" customWidth="1"/>
    <col min="24" max="24" width="30.54296875" bestFit="1" customWidth="1"/>
    <col min="25" max="25" width="36.54296875" bestFit="1" customWidth="1"/>
    <col min="26" max="26" width="35.453125" bestFit="1" customWidth="1"/>
    <col min="27" max="27" width="40.453125" bestFit="1" customWidth="1"/>
    <col min="28" max="28" width="34.54296875" bestFit="1" customWidth="1"/>
    <col min="29" max="29" width="29" bestFit="1" customWidth="1"/>
    <col min="30" max="30" width="22.54296875" bestFit="1" customWidth="1"/>
    <col min="31" max="31" width="27.453125" bestFit="1" customWidth="1"/>
    <col min="32" max="32" width="32.453125" bestFit="1" customWidth="1"/>
    <col min="33" max="33" width="26.453125" bestFit="1" customWidth="1"/>
    <col min="34" max="34" width="35.453125" bestFit="1" customWidth="1"/>
    <col min="35" max="35" width="41.453125" bestFit="1" customWidth="1"/>
    <col min="36" max="36" width="40" bestFit="1" customWidth="1"/>
    <col min="37" max="37" width="45" bestFit="1" customWidth="1"/>
    <col min="38" max="38" width="39.453125" bestFit="1" customWidth="1"/>
    <col min="39" max="39" width="36.453125" bestFit="1" customWidth="1"/>
    <col min="40" max="40" width="42.453125" bestFit="1" customWidth="1"/>
    <col min="41" max="41" width="41" bestFit="1" customWidth="1"/>
    <col min="42" max="42" width="46.1796875" bestFit="1" customWidth="1"/>
    <col min="43" max="43" width="40.453125" bestFit="1" customWidth="1"/>
    <col min="44" max="44" width="24.453125" bestFit="1" customWidth="1"/>
    <col min="45" max="45" width="22.54296875" bestFit="1" customWidth="1"/>
    <col min="46" max="46" width="20.453125" bestFit="1" customWidth="1"/>
    <col min="47" max="47" width="27.453125" bestFit="1" customWidth="1"/>
    <col min="48" max="48" width="26" bestFit="1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8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9" bestFit="1" customWidth="1"/>
    <col min="80" max="80" width="16.54296875" bestFit="1" customWidth="1"/>
    <col min="81" max="82" width="9.54296875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0" bestFit="1" customWidth="1"/>
    <col min="92" max="92" width="29.453125" bestFit="1" customWidth="1"/>
    <col min="93" max="93" width="10.54296875" bestFit="1" customWidth="1"/>
    <col min="94" max="94" width="9.81640625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6" width="11" bestFit="1" customWidth="1"/>
    <col min="107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0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1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0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3" width="11" bestFit="1" customWidth="1"/>
    <col min="144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1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4" width="12" bestFit="1" customWidth="1"/>
    <col min="185" max="185" width="11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1" bestFit="1" customWidth="1"/>
    <col min="214" max="214" width="21.54296875" bestFit="1" customWidth="1"/>
    <col min="215" max="215" width="9.453125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2" width="11" bestFit="1" customWidth="1"/>
    <col min="233" max="233" width="10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1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4" spans="1:6">
      <c r="A4" s="2" t="s">
        <v>512</v>
      </c>
      <c r="B4" s="43" t="s">
        <v>323</v>
      </c>
    </row>
    <row r="5" spans="1:6">
      <c r="A5" s="2" t="s">
        <v>516</v>
      </c>
      <c r="B5" s="43" t="s">
        <v>327</v>
      </c>
    </row>
    <row r="6" spans="1:6">
      <c r="A6" s="2" t="s">
        <v>7806</v>
      </c>
      <c r="B6" s="43" t="s">
        <v>321</v>
      </c>
    </row>
    <row r="8" spans="1:6">
      <c r="A8" s="2" t="s">
        <v>297</v>
      </c>
      <c r="B8" s="2" t="s">
        <v>298</v>
      </c>
    </row>
    <row r="9" spans="1:6">
      <c r="A9" s="2" t="s">
        <v>296</v>
      </c>
      <c r="B9" s="43" t="s">
        <v>8038</v>
      </c>
      <c r="C9" s="43" t="s">
        <v>7591</v>
      </c>
      <c r="D9" s="43" t="s">
        <v>8037</v>
      </c>
      <c r="E9" s="43" t="s">
        <v>8041</v>
      </c>
      <c r="F9" s="43" t="s">
        <v>8040</v>
      </c>
    </row>
    <row r="10" spans="1:6">
      <c r="A10" s="3" t="s">
        <v>5741</v>
      </c>
      <c r="B10" s="118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</row>
    <row r="11" spans="1:6">
      <c r="A11" s="3" t="s">
        <v>5729</v>
      </c>
      <c r="B11" s="118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</row>
    <row r="12" spans="1:6">
      <c r="A12" s="3" t="s">
        <v>925</v>
      </c>
      <c r="B12" s="118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</row>
    <row r="13" spans="1:6">
      <c r="A13" s="3" t="s">
        <v>926</v>
      </c>
      <c r="B13" s="118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</row>
    <row r="14" spans="1:6">
      <c r="A14" s="3" t="s">
        <v>927</v>
      </c>
      <c r="B14" s="118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</row>
    <row r="15" spans="1:6">
      <c r="A15" s="3" t="s">
        <v>928</v>
      </c>
      <c r="B15" s="118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</row>
    <row r="16" spans="1:6">
      <c r="A16" s="3" t="s">
        <v>929</v>
      </c>
      <c r="B16" s="118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</row>
    <row r="17" spans="1:6">
      <c r="A17" s="3" t="s">
        <v>7088</v>
      </c>
      <c r="B17" s="118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</row>
    <row r="18" spans="1:6">
      <c r="A18" s="3" t="s">
        <v>7768</v>
      </c>
      <c r="B18" s="118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</row>
    <row r="19" spans="1:6">
      <c r="A19" s="3" t="s">
        <v>7867</v>
      </c>
      <c r="B19" s="37">
        <v>2729.1725000000001</v>
      </c>
      <c r="C19" s="37">
        <v>13873.8166</v>
      </c>
      <c r="D19" s="37">
        <v>2666.7433000000001</v>
      </c>
      <c r="E19" s="37">
        <v>5.2576999999999998</v>
      </c>
      <c r="F19" s="37">
        <v>5973.6782999999996</v>
      </c>
    </row>
    <row r="20" spans="1:6">
      <c r="A20" s="3" t="s">
        <v>8174</v>
      </c>
      <c r="B20" s="37">
        <v>3018.0302000000001</v>
      </c>
      <c r="C20" s="37">
        <v>13675.067800000001</v>
      </c>
      <c r="D20" s="37">
        <v>2580.5355</v>
      </c>
      <c r="E20" s="37">
        <v>8.0388999999999999</v>
      </c>
      <c r="F20" s="37">
        <v>5973.1379999999999</v>
      </c>
    </row>
    <row r="21" spans="1:6">
      <c r="A21" s="3" t="s">
        <v>8701</v>
      </c>
      <c r="B21" s="37">
        <v>3116.8611000000001</v>
      </c>
      <c r="C21" s="37">
        <v>13329.636500000001</v>
      </c>
      <c r="D21" s="37">
        <v>2469.1041</v>
      </c>
      <c r="E21" s="37">
        <v>285.55079999999998</v>
      </c>
      <c r="F21" s="37">
        <v>5946.4047</v>
      </c>
    </row>
    <row r="22" spans="1:6">
      <c r="A22" s="3" t="s">
        <v>9072</v>
      </c>
      <c r="B22" s="37">
        <v>3770.0709999999999</v>
      </c>
      <c r="C22" s="37">
        <v>13714.3172</v>
      </c>
      <c r="D22" s="37">
        <v>2493.8053</v>
      </c>
      <c r="E22" s="37">
        <v>82.631399999999999</v>
      </c>
      <c r="F22" s="37">
        <v>6292.8181999999997</v>
      </c>
    </row>
  </sheetData>
  <pageMargins left="0.7" right="0.7" top="0.75" bottom="0.75" header="0.3" footer="0.3"/>
  <pageSetup paperSize="9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B14"/>
  <sheetViews>
    <sheetView workbookViewId="0">
      <selection activeCell="S37" sqref="S37"/>
    </sheetView>
  </sheetViews>
  <sheetFormatPr defaultRowHeight="14.5"/>
  <cols>
    <col min="1" max="1" width="31.453125" bestFit="1" customWidth="1"/>
    <col min="2" max="2" width="17.26953125" bestFit="1" customWidth="1"/>
    <col min="3" max="3" width="13.453125" bestFit="1" customWidth="1"/>
    <col min="4" max="4" width="19.1796875" bestFit="1" customWidth="1"/>
    <col min="5" max="6" width="31.81640625" bestFit="1" customWidth="1"/>
    <col min="7" max="7" width="12.453125" bestFit="1" customWidth="1"/>
    <col min="8" max="8" width="7" bestFit="1" customWidth="1"/>
    <col min="9" max="9" width="29.54296875" bestFit="1" customWidth="1"/>
    <col min="10" max="10" width="26.81640625" bestFit="1" customWidth="1"/>
    <col min="11" max="11" width="23.453125" bestFit="1" customWidth="1"/>
    <col min="12" max="12" width="21.54296875" bestFit="1" customWidth="1"/>
    <col min="13" max="13" width="38.453125" bestFit="1" customWidth="1"/>
    <col min="14" max="14" width="16.453125" bestFit="1" customWidth="1"/>
    <col min="15" max="15" width="22.54296875" bestFit="1" customWidth="1"/>
    <col min="16" max="16" width="12.81640625" bestFit="1" customWidth="1"/>
    <col min="17" max="17" width="36.54296875" bestFit="1" customWidth="1"/>
    <col min="18" max="18" width="32.54296875" bestFit="1" customWidth="1"/>
    <col min="19" max="19" width="28.54296875" bestFit="1" customWidth="1"/>
    <col min="20" max="20" width="24.54296875" bestFit="1" customWidth="1"/>
    <col min="21" max="21" width="10.54296875" bestFit="1" customWidth="1"/>
    <col min="22" max="22" width="18.54296875" bestFit="1" customWidth="1"/>
    <col min="23" max="23" width="14" bestFit="1" customWidth="1"/>
    <col min="24" max="24" width="71.453125" bestFit="1" customWidth="1"/>
    <col min="25" max="25" width="51.54296875" bestFit="1" customWidth="1"/>
    <col min="26" max="26" width="38.81640625" bestFit="1" customWidth="1"/>
    <col min="27" max="27" width="12" bestFit="1" customWidth="1"/>
    <col min="28" max="28" width="23.453125" bestFit="1" customWidth="1"/>
    <col min="29" max="29" width="16" bestFit="1" customWidth="1"/>
    <col min="30" max="30" width="18.54296875" bestFit="1" customWidth="1"/>
    <col min="31" max="31" width="23.1796875" bestFit="1" customWidth="1"/>
    <col min="32" max="32" width="12" bestFit="1" customWidth="1"/>
    <col min="33" max="33" width="11.54296875" bestFit="1" customWidth="1"/>
    <col min="34" max="34" width="11" customWidth="1"/>
    <col min="35" max="35" width="7" customWidth="1"/>
    <col min="36" max="37" width="12" bestFit="1" customWidth="1"/>
    <col min="38" max="38" width="10" customWidth="1"/>
    <col min="39" max="39" width="12" bestFit="1" customWidth="1"/>
    <col min="40" max="40" width="12.54296875" bestFit="1" customWidth="1"/>
    <col min="41" max="41" width="12" bestFit="1" customWidth="1"/>
    <col min="42" max="42" width="11" bestFit="1" customWidth="1"/>
  </cols>
  <sheetData>
    <row r="1" spans="1:2">
      <c r="B1" t="str">
        <f>IFERROR(VLOOKUP(A7,Table1[[#All],[Definitions]],1,0),1)</f>
        <v>Corporate/wholesale lenders</v>
      </c>
    </row>
    <row r="3" spans="1:2">
      <c r="A3" s="2" t="s">
        <v>545</v>
      </c>
      <c r="B3" s="43" t="s">
        <v>930</v>
      </c>
    </row>
    <row r="5" spans="1:2">
      <c r="A5" s="2" t="s">
        <v>7623</v>
      </c>
      <c r="B5" s="2" t="s">
        <v>298</v>
      </c>
    </row>
    <row r="6" spans="1:2">
      <c r="A6" s="2" t="s">
        <v>296</v>
      </c>
      <c r="B6" s="43" t="s">
        <v>7083</v>
      </c>
    </row>
    <row r="7" spans="1:2">
      <c r="A7" s="3" t="s">
        <v>7101</v>
      </c>
      <c r="B7" s="5">
        <v>12</v>
      </c>
    </row>
    <row r="8" spans="1:2">
      <c r="A8" s="3" t="s">
        <v>7100</v>
      </c>
      <c r="B8" s="5">
        <v>8</v>
      </c>
    </row>
    <row r="9" spans="1:2">
      <c r="A9" s="3" t="s">
        <v>7102</v>
      </c>
      <c r="B9" s="5">
        <v>6</v>
      </c>
    </row>
    <row r="10" spans="1:2">
      <c r="A10" s="3" t="s">
        <v>7103</v>
      </c>
      <c r="B10" s="5">
        <v>30</v>
      </c>
    </row>
    <row r="11" spans="1:2">
      <c r="A11" s="3" t="s">
        <v>539</v>
      </c>
      <c r="B11" s="5">
        <v>8</v>
      </c>
    </row>
    <row r="12" spans="1:2">
      <c r="A12" s="3" t="s">
        <v>8649</v>
      </c>
      <c r="B12" s="5">
        <v>16</v>
      </c>
    </row>
    <row r="13" spans="1:2">
      <c r="A13" s="3" t="s">
        <v>7099</v>
      </c>
      <c r="B13" s="5">
        <v>15</v>
      </c>
    </row>
    <row r="14" spans="1:2">
      <c r="A14" s="3" t="s">
        <v>7098</v>
      </c>
      <c r="B14" s="5">
        <v>18</v>
      </c>
    </row>
  </sheetData>
  <pageMargins left="0.7" right="0.7" top="0.75" bottom="0.75" header="0.3" footer="0.3"/>
  <pageSetup orientation="portrait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/>
  <dimension ref="A3:E42"/>
  <sheetViews>
    <sheetView zoomScale="70" zoomScaleNormal="70" workbookViewId="0">
      <selection activeCell="A4" sqref="A4"/>
    </sheetView>
  </sheetViews>
  <sheetFormatPr defaultColWidth="8.81640625" defaultRowHeight="14.5"/>
  <cols>
    <col min="1" max="1" width="19.453125" style="43" bestFit="1" customWidth="1"/>
    <col min="2" max="2" width="35.54296875" style="43" bestFit="1" customWidth="1"/>
    <col min="3" max="3" width="29.81640625" style="43" bestFit="1" customWidth="1"/>
    <col min="4" max="4" width="39.1796875" style="43" bestFit="1" customWidth="1"/>
    <col min="5" max="5" width="33.453125" style="43" bestFit="1" customWidth="1"/>
    <col min="6" max="6" width="42.453125" style="43" bestFit="1" customWidth="1"/>
    <col min="7" max="7" width="36.453125" style="43" bestFit="1" customWidth="1"/>
    <col min="8" max="8" width="34.1796875" style="43" bestFit="1" customWidth="1"/>
    <col min="9" max="9" width="28.453125" style="43" bestFit="1" customWidth="1"/>
    <col min="10" max="10" width="46.81640625" style="43" bestFit="1" customWidth="1"/>
    <col min="11" max="11" width="41" style="43" bestFit="1" customWidth="1"/>
    <col min="12" max="12" width="47.81640625" style="43" bestFit="1" customWidth="1"/>
    <col min="13" max="13" width="42.1796875" style="43" bestFit="1" customWidth="1"/>
    <col min="14" max="14" width="24.453125" style="43" bestFit="1" customWidth="1"/>
    <col min="15" max="15" width="30.453125" style="43" bestFit="1" customWidth="1"/>
    <col min="16" max="16" width="28.54296875" style="43" bestFit="1" customWidth="1"/>
    <col min="17" max="17" width="33.81640625" style="43" bestFit="1" customWidth="1"/>
    <col min="18" max="18" width="28" style="43" bestFit="1" customWidth="1"/>
    <col min="19" max="19" width="27.54296875" style="43" bestFit="1" customWidth="1"/>
    <col min="20" max="20" width="33.54296875" style="43" bestFit="1" customWidth="1"/>
    <col min="21" max="21" width="32.453125" style="43" bestFit="1" customWidth="1"/>
    <col min="22" max="22" width="37.453125" style="43" bestFit="1" customWidth="1"/>
    <col min="23" max="23" width="31.453125" style="43" bestFit="1" customWidth="1"/>
    <col min="24" max="24" width="30.54296875" style="43" bestFit="1" customWidth="1"/>
    <col min="25" max="25" width="36.54296875" style="43" bestFit="1" customWidth="1"/>
    <col min="26" max="26" width="35.453125" style="43" bestFit="1" customWidth="1"/>
    <col min="27" max="27" width="40.453125" style="43" bestFit="1" customWidth="1"/>
    <col min="28" max="28" width="34.54296875" style="43" bestFit="1" customWidth="1"/>
    <col min="29" max="29" width="29" style="43" bestFit="1" customWidth="1"/>
    <col min="30" max="30" width="22.54296875" style="43" bestFit="1" customWidth="1"/>
    <col min="31" max="31" width="27.453125" style="43" bestFit="1" customWidth="1"/>
    <col min="32" max="32" width="32.453125" style="43" bestFit="1" customWidth="1"/>
    <col min="33" max="33" width="26.453125" style="43" bestFit="1" customWidth="1"/>
    <col min="34" max="34" width="35.453125" style="43" bestFit="1" customWidth="1"/>
    <col min="35" max="35" width="41.453125" style="43" bestFit="1" customWidth="1"/>
    <col min="36" max="36" width="40" style="43" bestFit="1" customWidth="1"/>
    <col min="37" max="37" width="45" style="43" bestFit="1" customWidth="1"/>
    <col min="38" max="38" width="39.453125" style="43" bestFit="1" customWidth="1"/>
    <col min="39" max="39" width="36.453125" style="43" bestFit="1" customWidth="1"/>
    <col min="40" max="40" width="42.453125" style="43" bestFit="1" customWidth="1"/>
    <col min="41" max="41" width="41" style="43" bestFit="1" customWidth="1"/>
    <col min="42" max="42" width="46.1796875" style="43" bestFit="1" customWidth="1"/>
    <col min="43" max="43" width="40.453125" style="43" bestFit="1" customWidth="1"/>
    <col min="44" max="44" width="24.453125" style="43" bestFit="1" customWidth="1"/>
    <col min="45" max="45" width="22.54296875" style="43" bestFit="1" customWidth="1"/>
    <col min="46" max="46" width="20.453125" style="43" bestFit="1" customWidth="1"/>
    <col min="47" max="47" width="27.453125" style="43" bestFit="1" customWidth="1"/>
    <col min="48" max="48" width="26" style="43" bestFit="1" customWidth="1"/>
    <col min="49" max="49" width="23.453125" style="43" bestFit="1" customWidth="1"/>
    <col min="50" max="50" width="30.453125" style="43" bestFit="1" customWidth="1"/>
    <col min="51" max="51" width="29" style="43" bestFit="1" customWidth="1"/>
    <col min="52" max="52" width="26.54296875" style="43" bestFit="1" customWidth="1"/>
    <col min="53" max="53" width="29.453125" style="43" bestFit="1" customWidth="1"/>
    <col min="54" max="54" width="22.453125" style="43" bestFit="1" customWidth="1"/>
    <col min="55" max="55" width="20.81640625" style="43" bestFit="1" customWidth="1"/>
    <col min="56" max="56" width="18.453125" style="43" bestFit="1" customWidth="1"/>
    <col min="57" max="57" width="35.1796875" style="43" bestFit="1" customWidth="1"/>
    <col min="58" max="58" width="33.54296875" style="43" bestFit="1" customWidth="1"/>
    <col min="59" max="59" width="31.453125" style="43" bestFit="1" customWidth="1"/>
    <col min="60" max="60" width="42.453125" style="43" bestFit="1" customWidth="1"/>
    <col min="61" max="61" width="28.54296875" style="43" bestFit="1" customWidth="1"/>
    <col min="62" max="62" width="36.1796875" style="43" bestFit="1" customWidth="1"/>
    <col min="63" max="63" width="34.54296875" style="43" bestFit="1" customWidth="1"/>
    <col min="64" max="64" width="32.54296875" style="43" bestFit="1" customWidth="1"/>
    <col min="65" max="65" width="20.54296875" style="43" bestFit="1" customWidth="1"/>
    <col min="66" max="66" width="51.54296875" style="43" bestFit="1" customWidth="1"/>
    <col min="67" max="67" width="49" style="43" bestFit="1" customWidth="1"/>
    <col min="68" max="68" width="57.1796875" style="43" bestFit="1" customWidth="1"/>
    <col min="69" max="70" width="32.453125" style="43" bestFit="1" customWidth="1"/>
    <col min="71" max="71" width="28" style="43" bestFit="1" customWidth="1"/>
    <col min="72" max="72" width="46.453125" style="43" bestFit="1" customWidth="1"/>
    <col min="73" max="73" width="58.453125" style="43" bestFit="1" customWidth="1"/>
    <col min="74" max="75" width="31.54296875" style="43" bestFit="1" customWidth="1"/>
    <col min="76" max="76" width="26.54296875" style="43" bestFit="1" customWidth="1"/>
    <col min="77" max="77" width="73.54296875" style="43" bestFit="1" customWidth="1"/>
    <col min="78" max="78" width="21.81640625" style="43" bestFit="1" customWidth="1"/>
    <col min="79" max="79" width="9" style="43" bestFit="1" customWidth="1"/>
    <col min="80" max="80" width="16.54296875" style="43" bestFit="1" customWidth="1"/>
    <col min="81" max="82" width="9.54296875" style="43" bestFit="1" customWidth="1"/>
    <col min="83" max="83" width="17.453125" style="43" bestFit="1" customWidth="1"/>
    <col min="84" max="84" width="22.54296875" style="43" bestFit="1" customWidth="1"/>
    <col min="85" max="85" width="33.54296875" style="43" bestFit="1" customWidth="1"/>
    <col min="86" max="86" width="32.453125" style="43" bestFit="1" customWidth="1"/>
    <col min="87" max="87" width="36.54296875" style="43" bestFit="1" customWidth="1"/>
    <col min="88" max="88" width="14.1796875" style="43" bestFit="1" customWidth="1"/>
    <col min="89" max="89" width="27.1796875" style="43" bestFit="1" customWidth="1"/>
    <col min="90" max="90" width="14.81640625" style="43" bestFit="1" customWidth="1"/>
    <col min="91" max="91" width="10" style="43" bestFit="1" customWidth="1"/>
    <col min="92" max="92" width="29.453125" style="43" bestFit="1" customWidth="1"/>
    <col min="93" max="93" width="10.54296875" style="43" bestFit="1" customWidth="1"/>
    <col min="94" max="94" width="9.81640625" style="43" bestFit="1" customWidth="1"/>
    <col min="95" max="95" width="38.1796875" style="43" bestFit="1" customWidth="1"/>
    <col min="96" max="96" width="30.1796875" style="43" bestFit="1" customWidth="1"/>
    <col min="97" max="97" width="74.453125" style="43" bestFit="1" customWidth="1"/>
    <col min="98" max="98" width="47.54296875" style="43" bestFit="1" customWidth="1"/>
    <col min="99" max="99" width="59.54296875" style="43" bestFit="1" customWidth="1"/>
    <col min="100" max="100" width="47.453125" style="43" bestFit="1" customWidth="1"/>
    <col min="101" max="101" width="51.453125" style="43" bestFit="1" customWidth="1"/>
    <col min="102" max="102" width="32.54296875" style="43" bestFit="1" customWidth="1"/>
    <col min="103" max="104" width="32.453125" style="43" bestFit="1" customWidth="1"/>
    <col min="105" max="105" width="35.453125" style="43" bestFit="1" customWidth="1"/>
    <col min="106" max="106" width="11" style="43" bestFit="1" customWidth="1"/>
    <col min="107" max="107" width="12" style="43" bestFit="1" customWidth="1"/>
    <col min="108" max="108" width="51" style="43" bestFit="1" customWidth="1"/>
    <col min="109" max="109" width="12.453125" style="43" bestFit="1" customWidth="1"/>
    <col min="110" max="110" width="16.453125" style="43" bestFit="1" customWidth="1"/>
    <col min="111" max="111" width="25.81640625" style="43" bestFit="1" customWidth="1"/>
    <col min="112" max="112" width="33.453125" style="43" bestFit="1" customWidth="1"/>
    <col min="113" max="113" width="10" style="43" bestFit="1" customWidth="1"/>
    <col min="114" max="114" width="13.1796875" style="43" bestFit="1" customWidth="1"/>
    <col min="115" max="117" width="20.453125" style="43" bestFit="1" customWidth="1"/>
    <col min="118" max="118" width="44.81640625" style="43" bestFit="1" customWidth="1"/>
    <col min="119" max="119" width="61.81640625" style="43" bestFit="1" customWidth="1"/>
    <col min="120" max="120" width="40.54296875" style="43" bestFit="1" customWidth="1"/>
    <col min="121" max="121" width="57.54296875" style="43" bestFit="1" customWidth="1"/>
    <col min="122" max="122" width="42.81640625" style="43" bestFit="1" customWidth="1"/>
    <col min="123" max="123" width="37" style="43" bestFit="1" customWidth="1"/>
    <col min="124" max="124" width="37.81640625" style="43" bestFit="1" customWidth="1"/>
    <col min="125" max="125" width="32.54296875" style="43" bestFit="1" customWidth="1"/>
    <col min="126" max="126" width="18.54296875" style="43" bestFit="1" customWidth="1"/>
    <col min="127" max="127" width="30" style="43" bestFit="1" customWidth="1"/>
    <col min="128" max="128" width="11" style="43" bestFit="1" customWidth="1"/>
    <col min="129" max="131" width="17.453125" style="43" bestFit="1" customWidth="1"/>
    <col min="132" max="132" width="15.54296875" style="43" bestFit="1" customWidth="1"/>
    <col min="133" max="133" width="18" style="43" bestFit="1" customWidth="1"/>
    <col min="134" max="134" width="10" style="43" bestFit="1" customWidth="1"/>
    <col min="135" max="135" width="16.1796875" style="43" bestFit="1" customWidth="1"/>
    <col min="136" max="138" width="23.54296875" style="43" bestFit="1" customWidth="1"/>
    <col min="139" max="139" width="9" style="43" bestFit="1" customWidth="1"/>
    <col min="140" max="140" width="24.81640625" style="43" bestFit="1" customWidth="1"/>
    <col min="141" max="141" width="22.1796875" style="43" bestFit="1" customWidth="1"/>
    <col min="142" max="142" width="14.1796875" style="43" bestFit="1" customWidth="1"/>
    <col min="143" max="143" width="11" style="43" bestFit="1" customWidth="1"/>
    <col min="144" max="145" width="12" style="43" bestFit="1" customWidth="1"/>
    <col min="146" max="146" width="11" style="43" bestFit="1" customWidth="1"/>
    <col min="147" max="147" width="22.81640625" style="43" bestFit="1" customWidth="1"/>
    <col min="148" max="148" width="25.54296875" style="43" bestFit="1" customWidth="1"/>
    <col min="149" max="149" width="48.17968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53125" style="43" bestFit="1" customWidth="1"/>
    <col min="155" max="155" width="29.54296875" style="43" bestFit="1" customWidth="1"/>
    <col min="156" max="156" width="26.81640625" style="43" bestFit="1" customWidth="1"/>
    <col min="157" max="157" width="23.453125" style="43" bestFit="1" customWidth="1"/>
    <col min="158" max="158" width="10" style="43" bestFit="1" customWidth="1"/>
    <col min="159" max="159" width="17.453125" style="43" bestFit="1" customWidth="1"/>
    <col min="160" max="162" width="24.54296875" style="43" bestFit="1" customWidth="1"/>
    <col min="163" max="163" width="41.453125" style="43" bestFit="1" customWidth="1"/>
    <col min="164" max="164" width="58.453125" style="43" bestFit="1" customWidth="1"/>
    <col min="165" max="165" width="49.453125" style="43" bestFit="1" customWidth="1"/>
    <col min="166" max="166" width="66.453125" style="43" bestFit="1" customWidth="1"/>
    <col min="167" max="167" width="37.1796875" style="43" bestFit="1" customWidth="1"/>
    <col min="168" max="168" width="54.453125" style="43" bestFit="1" customWidth="1"/>
    <col min="169" max="169" width="45" style="43" bestFit="1" customWidth="1"/>
    <col min="170" max="170" width="62" style="43" bestFit="1" customWidth="1"/>
    <col min="171" max="171" width="21.54296875" style="43" bestFit="1" customWidth="1"/>
    <col min="172" max="172" width="11" style="43" bestFit="1" customWidth="1"/>
    <col min="173" max="173" width="10" style="43" bestFit="1" customWidth="1"/>
    <col min="174" max="174" width="25.1796875" style="43" bestFit="1" customWidth="1"/>
    <col min="175" max="175" width="27.54296875" style="43" bestFit="1" customWidth="1"/>
    <col min="176" max="176" width="52.453125" style="43" bestFit="1" customWidth="1"/>
    <col min="177" max="177" width="44.453125" style="43" bestFit="1" customWidth="1"/>
    <col min="178" max="178" width="17.453125" style="43" bestFit="1" customWidth="1"/>
    <col min="179" max="179" width="42.453125" style="43" bestFit="1" customWidth="1"/>
    <col min="180" max="180" width="23.81640625" style="43" bestFit="1" customWidth="1"/>
    <col min="181" max="181" width="12.81640625" style="43" bestFit="1" customWidth="1"/>
    <col min="182" max="182" width="16.54296875" style="43" bestFit="1" customWidth="1"/>
    <col min="183" max="183" width="41.54296875" style="43" bestFit="1" customWidth="1"/>
    <col min="184" max="184" width="12" style="43" bestFit="1" customWidth="1"/>
    <col min="185" max="185" width="11" style="43" bestFit="1" customWidth="1"/>
    <col min="186" max="186" width="38.453125" style="43" bestFit="1" customWidth="1"/>
    <col min="187" max="187" width="12.1796875" style="43" bestFit="1" customWidth="1"/>
    <col min="188" max="188" width="16.453125" style="43" bestFit="1" customWidth="1"/>
    <col min="189" max="189" width="24.453125" style="43" bestFit="1" customWidth="1"/>
    <col min="190" max="190" width="23.54296875" style="43" bestFit="1" customWidth="1"/>
    <col min="191" max="191" width="56.453125" style="43" bestFit="1" customWidth="1"/>
    <col min="192" max="192" width="73.453125" style="43" bestFit="1" customWidth="1"/>
    <col min="193" max="193" width="52.453125" style="43" bestFit="1" customWidth="1"/>
    <col min="194" max="194" width="69.453125" style="43" bestFit="1" customWidth="1"/>
    <col min="195" max="195" width="54.453125" style="43" bestFit="1" customWidth="1"/>
    <col min="196" max="196" width="48.54296875" style="43" bestFit="1" customWidth="1"/>
    <col min="197" max="197" width="49.453125" style="43" bestFit="1" customWidth="1"/>
    <col min="198" max="198" width="44.453125" style="43" bestFit="1" customWidth="1"/>
    <col min="199" max="199" width="15.54296875" style="43" bestFit="1" customWidth="1"/>
    <col min="200" max="200" width="29" style="43" bestFit="1" customWidth="1"/>
    <col min="201" max="201" width="37.453125" style="43" bestFit="1" customWidth="1"/>
    <col min="202" max="202" width="54.453125" style="43" bestFit="1" customWidth="1"/>
    <col min="203" max="203" width="33.1796875" style="43" bestFit="1" customWidth="1"/>
    <col min="204" max="204" width="50.453125" style="43" bestFit="1" customWidth="1"/>
    <col min="205" max="205" width="35.453125" style="43" bestFit="1" customWidth="1"/>
    <col min="206" max="206" width="29.54296875" style="43" bestFit="1" customWidth="1"/>
    <col min="207" max="207" width="30.453125" style="43" bestFit="1" customWidth="1"/>
    <col min="208" max="208" width="25.453125" style="43" bestFit="1" customWidth="1"/>
    <col min="209" max="209" width="11.1796875" style="43" bestFit="1" customWidth="1"/>
    <col min="210" max="210" width="13.453125" style="43" bestFit="1" customWidth="1"/>
    <col min="211" max="211" width="15.54296875" style="43" bestFit="1" customWidth="1"/>
    <col min="212" max="212" width="18" style="43" bestFit="1" customWidth="1"/>
    <col min="213" max="213" width="11" style="43" bestFit="1" customWidth="1"/>
    <col min="214" max="214" width="21.54296875" style="43" bestFit="1" customWidth="1"/>
    <col min="215" max="215" width="9.453125" style="43" bestFit="1" customWidth="1"/>
    <col min="216" max="216" width="18.54296875" style="43" bestFit="1" customWidth="1"/>
    <col min="217" max="218" width="22.54296875" style="43" bestFit="1" customWidth="1"/>
    <col min="219" max="219" width="38.453125" style="43" bestFit="1" customWidth="1"/>
    <col min="220" max="220" width="46.453125" style="43" bestFit="1" customWidth="1"/>
    <col min="221" max="221" width="41.54296875" style="43" bestFit="1" customWidth="1"/>
    <col min="222" max="222" width="12" style="43" bestFit="1" customWidth="1"/>
    <col min="223" max="223" width="50.1796875" style="43" bestFit="1" customWidth="1"/>
    <col min="224" max="224" width="24.1796875" style="43" bestFit="1" customWidth="1"/>
    <col min="225" max="225" width="23.453125" style="43" bestFit="1" customWidth="1"/>
    <col min="226" max="226" width="19.453125" style="43" bestFit="1" customWidth="1"/>
    <col min="227" max="227" width="18.54296875" style="43" bestFit="1" customWidth="1"/>
    <col min="228" max="228" width="38.1796875" style="43" bestFit="1" customWidth="1"/>
    <col min="229" max="229" width="35.54296875" style="43" bestFit="1" customWidth="1"/>
    <col min="230" max="230" width="27.453125" style="43" bestFit="1" customWidth="1"/>
    <col min="231" max="231" width="29.453125" style="43" bestFit="1" customWidth="1"/>
    <col min="232" max="232" width="11" style="43" bestFit="1" customWidth="1"/>
    <col min="233" max="233" width="10" style="43" bestFit="1" customWidth="1"/>
    <col min="234" max="234" width="12" style="43" bestFit="1" customWidth="1"/>
    <col min="235" max="235" width="20.54296875" style="43" bestFit="1" customWidth="1"/>
    <col min="236" max="236" width="25.1796875" style="43" bestFit="1" customWidth="1"/>
    <col min="237" max="237" width="22.54296875" style="43" bestFit="1" customWidth="1"/>
    <col min="238" max="238" width="12.81640625" style="43" bestFit="1" customWidth="1"/>
    <col min="239" max="239" width="16.54296875" style="43" bestFit="1" customWidth="1"/>
    <col min="240" max="240" width="12" style="43" bestFit="1" customWidth="1"/>
    <col min="241" max="243" width="12.453125" style="43" bestFit="1" customWidth="1"/>
    <col min="244" max="244" width="36.81640625" style="43" bestFit="1" customWidth="1"/>
    <col min="245" max="245" width="53.81640625" style="43" bestFit="1" customWidth="1"/>
    <col min="246" max="246" width="32.54296875" style="43" bestFit="1" customWidth="1"/>
    <col min="247" max="247" width="49.54296875" style="43" bestFit="1" customWidth="1"/>
    <col min="248" max="248" width="34.81640625" style="43" bestFit="1" customWidth="1"/>
    <col min="249" max="249" width="29" style="43" bestFit="1" customWidth="1"/>
    <col min="250" max="250" width="29.81640625" style="43" bestFit="1" customWidth="1"/>
    <col min="251" max="251" width="24.54296875" style="43" bestFit="1" customWidth="1"/>
    <col min="252" max="252" width="11" style="43" bestFit="1" customWidth="1"/>
    <col min="253" max="253" width="18.54296875" style="43" bestFit="1" customWidth="1"/>
    <col min="254" max="254" width="22.54296875" style="43" bestFit="1" customWidth="1"/>
    <col min="255" max="255" width="50.81640625" style="43" bestFit="1" customWidth="1"/>
    <col min="256" max="256" width="26.81640625" style="43" bestFit="1" customWidth="1"/>
    <col min="257" max="257" width="24.453125" style="43" bestFit="1" customWidth="1"/>
    <col min="258" max="258" width="22" style="43" bestFit="1" customWidth="1"/>
    <col min="259" max="259" width="60.1796875" style="43" bestFit="1" customWidth="1"/>
    <col min="260" max="260" width="35.453125" style="43" bestFit="1" customWidth="1"/>
    <col min="261" max="261" width="12.81640625" style="43" bestFit="1" customWidth="1"/>
    <col min="262" max="262" width="23.453125" style="43" bestFit="1" customWidth="1"/>
    <col min="263" max="263" width="12" style="43" bestFit="1" customWidth="1"/>
    <col min="264" max="16384" width="8.81640625" style="43"/>
  </cols>
  <sheetData>
    <row r="3" spans="1:5">
      <c r="A3" s="2" t="s">
        <v>511</v>
      </c>
      <c r="B3" s="43" t="s">
        <v>322</v>
      </c>
    </row>
    <row r="4" spans="1:5">
      <c r="A4" s="2" t="s">
        <v>515</v>
      </c>
      <c r="B4" s="43" t="s">
        <v>321</v>
      </c>
    </row>
    <row r="5" spans="1:5">
      <c r="A5" s="2" t="s">
        <v>7806</v>
      </c>
      <c r="B5" s="43" t="s">
        <v>321</v>
      </c>
    </row>
    <row r="7" spans="1:5">
      <c r="A7" s="2" t="s">
        <v>297</v>
      </c>
      <c r="B7" s="2" t="s">
        <v>298</v>
      </c>
      <c r="C7"/>
      <c r="D7"/>
      <c r="E7"/>
    </row>
    <row r="8" spans="1:5">
      <c r="A8" s="2" t="s">
        <v>296</v>
      </c>
      <c r="B8" s="43" t="s">
        <v>8039</v>
      </c>
      <c r="C8" s="43" t="s">
        <v>8188</v>
      </c>
      <c r="D8"/>
      <c r="E8"/>
    </row>
    <row r="9" spans="1:5">
      <c r="A9" s="3" t="s">
        <v>7101</v>
      </c>
      <c r="B9" s="5">
        <v>1421.3672999999999</v>
      </c>
      <c r="C9" s="21">
        <v>2.8999999999999998E-3</v>
      </c>
      <c r="D9"/>
      <c r="E9"/>
    </row>
    <row r="10" spans="1:5">
      <c r="A10" s="3" t="s">
        <v>7103</v>
      </c>
      <c r="B10" s="5">
        <v>3395.739</v>
      </c>
      <c r="C10" s="21">
        <v>5.1999999999999998E-3</v>
      </c>
      <c r="D10"/>
      <c r="E10"/>
    </row>
    <row r="11" spans="1:5">
      <c r="A11" s="3" t="s">
        <v>539</v>
      </c>
      <c r="B11" s="5">
        <v>12135.108399999999</v>
      </c>
      <c r="C11" s="21">
        <v>3.3E-3</v>
      </c>
      <c r="D11"/>
      <c r="E11"/>
    </row>
    <row r="12" spans="1:5">
      <c r="A12" s="3" t="s">
        <v>8649</v>
      </c>
      <c r="B12" s="5">
        <v>1389.8198</v>
      </c>
      <c r="C12" s="21">
        <v>4.0000000000000001E-3</v>
      </c>
      <c r="D12"/>
    </row>
    <row r="13" spans="1:5">
      <c r="A13" s="3" t="s">
        <v>7099</v>
      </c>
      <c r="B13" s="5">
        <v>161.10659999999999</v>
      </c>
      <c r="C13" s="21">
        <v>5.7000000000000002E-3</v>
      </c>
      <c r="D13"/>
      <c r="E13"/>
    </row>
    <row r="14" spans="1:5">
      <c r="A14" s="3" t="s">
        <v>7098</v>
      </c>
      <c r="B14" s="5">
        <v>6976.9587000000001</v>
      </c>
      <c r="C14" s="21">
        <v>3.2000000000000002E-3</v>
      </c>
      <c r="E14"/>
    </row>
    <row r="15" spans="1:5">
      <c r="A15"/>
      <c r="B15"/>
      <c r="C15"/>
      <c r="E15"/>
    </row>
    <row r="16" spans="1:5">
      <c r="A16"/>
      <c r="B16"/>
      <c r="C16"/>
      <c r="E16"/>
    </row>
    <row r="17" spans="1:5">
      <c r="A17"/>
      <c r="B17"/>
      <c r="C17"/>
      <c r="E17"/>
    </row>
    <row r="18" spans="1:5">
      <c r="A18"/>
      <c r="B18"/>
      <c r="C18"/>
      <c r="E18"/>
    </row>
    <row r="19" spans="1:5">
      <c r="A19"/>
      <c r="B19"/>
      <c r="C19"/>
      <c r="E19"/>
    </row>
    <row r="20" spans="1:5">
      <c r="A20"/>
      <c r="B20"/>
      <c r="C20"/>
      <c r="E20"/>
    </row>
    <row r="21" spans="1:5">
      <c r="A21"/>
      <c r="B21"/>
      <c r="C21"/>
      <c r="E21"/>
    </row>
    <row r="22" spans="1:5">
      <c r="A22"/>
      <c r="B22"/>
      <c r="C22"/>
      <c r="E22"/>
    </row>
    <row r="23" spans="1:5">
      <c r="A23"/>
      <c r="B23"/>
      <c r="C23"/>
      <c r="E23"/>
    </row>
    <row r="24" spans="1:5">
      <c r="A24"/>
      <c r="B24"/>
      <c r="C24"/>
      <c r="E24"/>
    </row>
    <row r="25" spans="1:5">
      <c r="A25"/>
      <c r="B25"/>
      <c r="C25"/>
      <c r="E25"/>
    </row>
    <row r="26" spans="1:5">
      <c r="A26"/>
      <c r="B26"/>
      <c r="C26"/>
      <c r="E26"/>
    </row>
    <row r="27" spans="1:5">
      <c r="A27"/>
      <c r="B27"/>
      <c r="C27"/>
      <c r="E27"/>
    </row>
    <row r="28" spans="1:5">
      <c r="A28"/>
      <c r="B28"/>
      <c r="C28"/>
      <c r="E28"/>
    </row>
    <row r="29" spans="1:5">
      <c r="A29"/>
      <c r="B29"/>
      <c r="C29"/>
      <c r="E29"/>
    </row>
    <row r="30" spans="1:5">
      <c r="A30"/>
      <c r="B30"/>
      <c r="C30"/>
      <c r="E30"/>
    </row>
    <row r="31" spans="1:5">
      <c r="A31"/>
      <c r="B31"/>
      <c r="C31"/>
      <c r="E31"/>
    </row>
    <row r="32" spans="1:5">
      <c r="A32"/>
      <c r="B32"/>
      <c r="C32"/>
      <c r="E32"/>
    </row>
    <row r="33" spans="1:5">
      <c r="A33"/>
      <c r="B33"/>
      <c r="C33"/>
      <c r="E33"/>
    </row>
    <row r="34" spans="1:5">
      <c r="A34"/>
      <c r="B34"/>
      <c r="C34"/>
      <c r="E34"/>
    </row>
    <row r="35" spans="1:5">
      <c r="A35"/>
      <c r="B35"/>
      <c r="C35"/>
      <c r="E35"/>
    </row>
    <row r="36" spans="1:5">
      <c r="A36"/>
      <c r="B36"/>
      <c r="C36"/>
      <c r="E36"/>
    </row>
    <row r="37" spans="1:5">
      <c r="A37"/>
      <c r="B37"/>
      <c r="C37"/>
    </row>
    <row r="38" spans="1:5">
      <c r="A38"/>
      <c r="B38"/>
      <c r="C38"/>
    </row>
    <row r="39" spans="1:5">
      <c r="A39"/>
      <c r="B39"/>
      <c r="C39"/>
    </row>
    <row r="40" spans="1:5">
      <c r="A40"/>
      <c r="B40"/>
      <c r="C40"/>
    </row>
    <row r="41" spans="1:5">
      <c r="A41"/>
      <c r="B41"/>
      <c r="C41"/>
    </row>
    <row r="42" spans="1:5">
      <c r="A42"/>
      <c r="B42"/>
      <c r="C42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92.453125" style="43" customWidth="1"/>
    <col min="3" max="7" width="16.54296875" style="43" customWidth="1"/>
    <col min="8" max="8" width="8.81640625" style="43" customWidth="1"/>
    <col min="9" max="9" width="63.81640625" style="43" bestFit="1" customWidth="1"/>
    <col min="10" max="10" width="17.1796875" style="43" customWidth="1"/>
    <col min="11" max="11" width="17.7265625" style="43" customWidth="1"/>
    <col min="12" max="12" width="19.26953125" style="43" customWidth="1"/>
    <col min="13" max="13" width="17.1796875" style="43" customWidth="1"/>
    <col min="14" max="14" width="23.81640625" style="43" customWidth="1"/>
    <col min="15" max="15" width="20.453125" style="43" customWidth="1"/>
    <col min="16" max="16" width="14.1796875" style="43" customWidth="1"/>
    <col min="17" max="17" width="17.1796875" style="43" customWidth="1"/>
    <col min="18" max="18" width="12.81640625" style="43" bestFit="1" customWidth="1"/>
    <col min="19" max="19" width="11.54296875" style="43" bestFit="1" customWidth="1"/>
    <col min="20" max="20" width="13.81640625" style="43" customWidth="1"/>
    <col min="21" max="21" width="19.1796875" style="43" customWidth="1"/>
    <col min="22" max="22" width="24" style="43" customWidth="1"/>
    <col min="23" max="23" width="13" style="43" customWidth="1"/>
    <col min="24" max="24" width="18.54296875" style="43" bestFit="1" customWidth="1"/>
    <col min="25" max="25" width="11.54296875" style="43" bestFit="1" customWidth="1"/>
    <col min="26" max="27" width="13.1796875" style="43" bestFit="1" customWidth="1"/>
    <col min="28" max="28" width="12.54296875" style="43" customWidth="1"/>
    <col min="29" max="16384" width="20.54296875" style="43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spans="15:15" ht="14.5" customHeight="1"/>
    <row r="18" spans="15:15" ht="14.5" customHeight="1"/>
    <row r="19" spans="15:15" ht="14.5" customHeight="1"/>
    <row r="20" spans="15:15" ht="14.5" customHeight="1"/>
    <row r="21" spans="15:15" ht="14.5" customHeight="1"/>
    <row r="22" spans="15:15" ht="14.5" customHeight="1"/>
    <row r="23" spans="15:15" ht="14.5" customHeight="1"/>
    <row r="24" spans="15:15" ht="14.5" customHeight="1"/>
    <row r="25" spans="15:15" ht="14.5" customHeight="1">
      <c r="O25" s="100" t="str">
        <f>IF(Pivot_4.1_AQ_RP!G9&lt;&gt;"","Warning: please select just one item (undo to go back to the previous selection)","")</f>
        <v/>
      </c>
    </row>
    <row r="26" spans="15:15" ht="14.5" customHeight="1"/>
    <row r="27" spans="15:15" ht="14.5" customHeight="1"/>
    <row r="28" spans="15:15" ht="14.5" customHeight="1"/>
    <row r="29" spans="15:15" ht="14.5" customHeight="1"/>
    <row r="30" spans="15:15" ht="14.5" customHeight="1"/>
    <row r="31" spans="15:15" ht="14.5" customHeight="1"/>
    <row r="32" spans="15:15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8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8"/>
      <c r="M62" s="98"/>
      <c r="N62" s="98"/>
    </row>
    <row r="63" spans="11:14" ht="15" customHeight="1">
      <c r="K63" s="98"/>
      <c r="L63" s="98"/>
      <c r="M63" s="98"/>
      <c r="N63" s="98"/>
    </row>
    <row r="64" spans="11:14" ht="15" customHeight="1">
      <c r="K64" s="98"/>
      <c r="L64" s="98"/>
      <c r="M64" s="98"/>
      <c r="N64" s="98"/>
    </row>
    <row r="65" spans="2:47" ht="15" customHeight="1">
      <c r="K65" s="98"/>
      <c r="L65" s="98"/>
      <c r="M65" s="98"/>
      <c r="N65" s="98"/>
    </row>
    <row r="66" spans="2:47" ht="15" customHeight="1">
      <c r="K66" s="98"/>
      <c r="L66" s="98"/>
      <c r="M66" s="98"/>
      <c r="N66" s="98"/>
    </row>
    <row r="67" spans="2:47" ht="15" customHeight="1"/>
    <row r="68" spans="2:47" ht="15" customHeight="1"/>
    <row r="69" spans="2:47" ht="15" customHeight="1"/>
    <row r="70" spans="2:47" ht="19">
      <c r="B70" s="86"/>
      <c r="C70" s="91" t="s">
        <v>7858</v>
      </c>
    </row>
    <row r="71" spans="2:47" ht="19" hidden="1">
      <c r="B71" s="199" t="s">
        <v>512</v>
      </c>
      <c r="C71" s="199" t="s">
        <v>323</v>
      </c>
      <c r="D71" s="7"/>
      <c r="E71" s="7"/>
      <c r="F71" s="7"/>
      <c r="G71" s="7"/>
      <c r="I71" s="204" t="s">
        <v>511</v>
      </c>
      <c r="J71" s="205" t="s">
        <v>322</v>
      </c>
    </row>
    <row r="72" spans="2:47" ht="19" hidden="1">
      <c r="B72" s="199" t="s">
        <v>516</v>
      </c>
      <c r="C72" s="208" t="s">
        <v>327</v>
      </c>
      <c r="D72" s="7"/>
      <c r="E72" s="7"/>
      <c r="F72" s="7"/>
      <c r="G72" s="7"/>
      <c r="I72" s="204" t="s">
        <v>515</v>
      </c>
      <c r="J72" s="240" t="s">
        <v>321</v>
      </c>
    </row>
    <row r="73" spans="2:47" ht="19" hidden="1">
      <c r="B73" s="199" t="s">
        <v>7806</v>
      </c>
      <c r="C73" s="199" t="s">
        <v>321</v>
      </c>
      <c r="D73" s="7"/>
      <c r="E73" s="7"/>
      <c r="F73" s="7"/>
      <c r="G73" s="7"/>
      <c r="I73" s="204" t="s">
        <v>7806</v>
      </c>
      <c r="J73" s="240" t="s">
        <v>321</v>
      </c>
    </row>
    <row r="74" spans="2:47">
      <c r="C74" s="7"/>
      <c r="D74" s="7"/>
      <c r="E74" s="7"/>
      <c r="F74" s="7"/>
      <c r="G74" s="7"/>
    </row>
    <row r="75" spans="2:47" ht="23">
      <c r="B75" s="178" t="s">
        <v>642</v>
      </c>
      <c r="C75" s="199"/>
      <c r="D75" s="209"/>
      <c r="E75" s="210"/>
      <c r="F75" s="210"/>
      <c r="G75" s="211"/>
      <c r="I75" s="178" t="s">
        <v>9072</v>
      </c>
      <c r="J75" s="205"/>
      <c r="K75" s="199"/>
      <c r="L75" s="199"/>
      <c r="M75" s="199"/>
      <c r="N75" s="199"/>
      <c r="O75" s="199"/>
      <c r="P75" s="199"/>
      <c r="Q75" s="199"/>
      <c r="R75" s="199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199"/>
      <c r="C76" s="185" t="s">
        <v>7768</v>
      </c>
      <c r="D76" s="185" t="s">
        <v>7867</v>
      </c>
      <c r="E76" s="185" t="s">
        <v>8174</v>
      </c>
      <c r="F76" s="185" t="s">
        <v>8701</v>
      </c>
      <c r="G76" s="185" t="s">
        <v>9072</v>
      </c>
      <c r="I76" s="205"/>
      <c r="J76" s="169" t="s">
        <v>8049</v>
      </c>
      <c r="K76" s="169" t="s">
        <v>7100</v>
      </c>
      <c r="L76" s="169" t="s">
        <v>7102</v>
      </c>
      <c r="M76" s="169" t="s">
        <v>7103</v>
      </c>
      <c r="N76" s="169" t="s">
        <v>539</v>
      </c>
      <c r="O76" s="173" t="s">
        <v>8649</v>
      </c>
      <c r="P76" s="169" t="s">
        <v>7099</v>
      </c>
      <c r="Q76" s="169" t="s">
        <v>7098</v>
      </c>
      <c r="R76" s="173" t="s">
        <v>588</v>
      </c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189" t="s">
        <v>8038</v>
      </c>
      <c r="C77" s="241"/>
      <c r="D77" s="170">
        <v>2729.1725000000001</v>
      </c>
      <c r="E77" s="170">
        <v>3018.0302000000001</v>
      </c>
      <c r="F77" s="170">
        <v>3116.8611000000001</v>
      </c>
      <c r="G77" s="170">
        <v>3770.0709999999999</v>
      </c>
      <c r="I77" s="171" t="s">
        <v>8039</v>
      </c>
      <c r="J77" s="172">
        <v>1421.3672999999999</v>
      </c>
      <c r="K77" s="172">
        <v>356.13350000000003</v>
      </c>
      <c r="L77" s="172" t="s">
        <v>88</v>
      </c>
      <c r="M77" s="172">
        <v>3395.739</v>
      </c>
      <c r="N77" s="172">
        <v>12135.108399999999</v>
      </c>
      <c r="O77" s="172">
        <v>1389.8198</v>
      </c>
      <c r="P77" s="172">
        <v>161.10659999999999</v>
      </c>
      <c r="Q77" s="172">
        <v>6976.9587000000001</v>
      </c>
      <c r="R77" s="172" t="s">
        <v>88</v>
      </c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189" t="s">
        <v>7591</v>
      </c>
      <c r="C78" s="170">
        <v>15922.7068</v>
      </c>
      <c r="D78" s="170">
        <v>13873.8166</v>
      </c>
      <c r="E78" s="170">
        <v>13675.067800000001</v>
      </c>
      <c r="F78" s="170">
        <v>13329.636500000001</v>
      </c>
      <c r="G78" s="170">
        <v>13714.3172</v>
      </c>
      <c r="I78" s="171" t="s">
        <v>8188</v>
      </c>
      <c r="J78" s="172">
        <v>2.8999999999999998E-3</v>
      </c>
      <c r="K78" s="172">
        <v>8.9999999999999998E-4</v>
      </c>
      <c r="L78" s="172" t="s">
        <v>88</v>
      </c>
      <c r="M78" s="172">
        <v>5.1999999999999998E-3</v>
      </c>
      <c r="N78" s="172">
        <v>3.3E-3</v>
      </c>
      <c r="O78" s="172">
        <v>4.0000000000000001E-3</v>
      </c>
      <c r="P78" s="172">
        <v>5.7000000000000002E-3</v>
      </c>
      <c r="Q78" s="172">
        <v>3.2000000000000002E-3</v>
      </c>
      <c r="R78" s="172" t="s">
        <v>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196" t="s">
        <v>5594</v>
      </c>
      <c r="C79" s="170">
        <v>1989.3373999999999</v>
      </c>
      <c r="D79" s="170">
        <v>225.67699999999999</v>
      </c>
      <c r="E79" s="170">
        <v>236.2312</v>
      </c>
      <c r="F79" s="170">
        <v>185.14189999999999</v>
      </c>
      <c r="G79" s="170">
        <v>152.16460000000001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196" t="s">
        <v>5583</v>
      </c>
      <c r="C80" s="170">
        <v>893.06370000000004</v>
      </c>
      <c r="D80" s="170">
        <v>892.07860000000005</v>
      </c>
      <c r="E80" s="170">
        <v>875.31389999999999</v>
      </c>
      <c r="F80" s="170">
        <v>863.41150000000005</v>
      </c>
      <c r="G80" s="170">
        <v>856.875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196" t="s">
        <v>5584</v>
      </c>
      <c r="C81" s="170">
        <v>1303.4748</v>
      </c>
      <c r="D81" s="170">
        <v>1016.1594</v>
      </c>
      <c r="E81" s="170">
        <v>944.63689999999997</v>
      </c>
      <c r="F81" s="170">
        <v>846.84820000000002</v>
      </c>
      <c r="G81" s="170">
        <v>905.90359999999998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196" t="s">
        <v>5585</v>
      </c>
      <c r="C82" s="170">
        <v>1145.68</v>
      </c>
      <c r="D82" s="170">
        <v>1063.5507</v>
      </c>
      <c r="E82" s="170">
        <v>1046.5751</v>
      </c>
      <c r="F82" s="170">
        <v>988.07600000000002</v>
      </c>
      <c r="G82" s="170">
        <v>1081.4722999999999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196" t="s">
        <v>5586</v>
      </c>
      <c r="C83" s="170">
        <v>5100.0204000000003</v>
      </c>
      <c r="D83" s="170">
        <v>5151.5861999999997</v>
      </c>
      <c r="E83" s="170">
        <v>5027.8597</v>
      </c>
      <c r="F83" s="170">
        <v>4926.1463000000003</v>
      </c>
      <c r="G83" s="170">
        <v>5072.4228999999996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196" t="s">
        <v>5587</v>
      </c>
      <c r="C84" s="170">
        <v>5491.1305000000002</v>
      </c>
      <c r="D84" s="170">
        <v>5524.7646999999997</v>
      </c>
      <c r="E84" s="170">
        <v>5544.4508999999998</v>
      </c>
      <c r="F84" s="170">
        <v>5520.0124999999998</v>
      </c>
      <c r="G84" s="170">
        <v>5645.4789000000001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197" t="s">
        <v>8037</v>
      </c>
      <c r="C85" s="170">
        <v>2498.9106999999999</v>
      </c>
      <c r="D85" s="170">
        <v>2666.7433000000001</v>
      </c>
      <c r="E85" s="170">
        <v>2580.5355</v>
      </c>
      <c r="F85" s="170">
        <v>2469.1041</v>
      </c>
      <c r="G85" s="170">
        <v>2493.8053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197" t="s">
        <v>8041</v>
      </c>
      <c r="C86" s="170">
        <v>4.4832999999999998</v>
      </c>
      <c r="D86" s="170">
        <v>5.2576999999999998</v>
      </c>
      <c r="E86" s="170">
        <v>8.0388999999999999</v>
      </c>
      <c r="F86" s="170">
        <v>285.55079999999998</v>
      </c>
      <c r="G86" s="170">
        <v>82.631399999999999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197" t="s">
        <v>8040</v>
      </c>
      <c r="C87" s="170">
        <v>5678.1764000000003</v>
      </c>
      <c r="D87" s="170">
        <v>5973.6782999999996</v>
      </c>
      <c r="E87" s="170">
        <v>5973.1379999999999</v>
      </c>
      <c r="F87" s="170">
        <v>5946.4047</v>
      </c>
      <c r="G87" s="170">
        <v>6292.8181999999997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43" t="s">
        <v>8039</v>
      </c>
      <c r="C88" s="179">
        <v>24104.277300000002</v>
      </c>
      <c r="D88" s="179">
        <v>25248.6685</v>
      </c>
      <c r="E88" s="179">
        <v>25254.810399999998</v>
      </c>
      <c r="F88" s="179">
        <v>25147.557199999999</v>
      </c>
      <c r="G88" s="179">
        <v>26353.64310000000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189" t="s">
        <v>8166</v>
      </c>
      <c r="C89" s="242"/>
      <c r="D89" s="170">
        <v>0</v>
      </c>
      <c r="E89" s="170">
        <v>0</v>
      </c>
      <c r="F89" s="170">
        <v>0</v>
      </c>
      <c r="G89" s="170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189" t="s">
        <v>8167</v>
      </c>
      <c r="C90" s="170">
        <v>4.0999999999999995E-3</v>
      </c>
      <c r="D90" s="170">
        <v>5.4000000000000003E-3</v>
      </c>
      <c r="E90" s="170">
        <v>5.4999999999999997E-3</v>
      </c>
      <c r="F90" s="170">
        <v>5.8999999999999999E-3</v>
      </c>
      <c r="G90" s="170">
        <v>5.7999999999999996E-3</v>
      </c>
      <c r="I90" s="86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168" t="s">
        <v>8168</v>
      </c>
      <c r="C91" s="170">
        <v>0</v>
      </c>
      <c r="D91" s="170">
        <v>1E-4</v>
      </c>
      <c r="E91" s="170">
        <v>2.0000000000000001E-4</v>
      </c>
      <c r="F91" s="170">
        <v>1E-4</v>
      </c>
      <c r="G91" s="170">
        <v>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168" t="s">
        <v>8169</v>
      </c>
      <c r="C92" s="170">
        <v>6.9999999999999988E-4</v>
      </c>
      <c r="D92" s="170">
        <v>6.9999999999999988E-4</v>
      </c>
      <c r="E92" s="170">
        <v>5.9999999999999995E-4</v>
      </c>
      <c r="F92" s="170">
        <v>5.0000000000000001E-4</v>
      </c>
      <c r="G92" s="170">
        <v>5.0000000000000001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168" t="s">
        <v>8170</v>
      </c>
      <c r="C93" s="170">
        <v>2.9999999999999997E-4</v>
      </c>
      <c r="D93" s="170">
        <v>4.0000000000000002E-4</v>
      </c>
      <c r="E93" s="170">
        <v>4.0000000000000002E-4</v>
      </c>
      <c r="F93" s="170">
        <v>4.0000000000000002E-4</v>
      </c>
      <c r="G93" s="170">
        <v>2.9999999999999997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168" t="s">
        <v>8171</v>
      </c>
      <c r="C94" s="170">
        <v>1.1999999999999999E-3</v>
      </c>
      <c r="D94" s="170">
        <v>1.8E-3</v>
      </c>
      <c r="E94" s="170">
        <v>1.9E-3</v>
      </c>
      <c r="F94" s="170">
        <v>2.2000000000000001E-3</v>
      </c>
      <c r="G94" s="170">
        <v>2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168" t="s">
        <v>8172</v>
      </c>
      <c r="C95" s="170">
        <v>6.3E-3</v>
      </c>
      <c r="D95" s="170">
        <v>7.4999999999999997E-3</v>
      </c>
      <c r="E95" s="170">
        <v>7.7999999999999988E-3</v>
      </c>
      <c r="F95" s="170">
        <v>8.6E-3</v>
      </c>
      <c r="G95" s="170">
        <v>8.6999999999999994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168" t="s">
        <v>8173</v>
      </c>
      <c r="C96" s="170">
        <v>5.4000000000000003E-3</v>
      </c>
      <c r="D96" s="170">
        <v>6.0000000000000001E-3</v>
      </c>
      <c r="E96" s="170">
        <v>6.0000000000000001E-3</v>
      </c>
      <c r="F96" s="170">
        <v>6.0000000000000001E-3</v>
      </c>
      <c r="G96" s="170">
        <v>5.7999999999999996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197" t="s">
        <v>8185</v>
      </c>
      <c r="C97" s="170">
        <v>6.9999999999999988E-4</v>
      </c>
      <c r="D97" s="170">
        <v>6.9999999999999988E-4</v>
      </c>
      <c r="E97" s="170">
        <v>6.9999999999999988E-4</v>
      </c>
      <c r="F97" s="170">
        <v>6.9999999999999988E-4</v>
      </c>
      <c r="G97" s="170">
        <v>6.9999999999999988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197" t="s">
        <v>8187</v>
      </c>
      <c r="C98" s="170">
        <v>1.1299999999999999E-2</v>
      </c>
      <c r="D98" s="170">
        <v>4.07E-2</v>
      </c>
      <c r="E98" s="170">
        <v>8.3999999999999995E-3</v>
      </c>
      <c r="F98" s="170">
        <v>6.5000000000000006E-3</v>
      </c>
      <c r="G98" s="170">
        <v>1.26E-2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197" t="s">
        <v>8186</v>
      </c>
      <c r="C99" s="170">
        <v>1.1999999999999999E-3</v>
      </c>
      <c r="D99" s="170">
        <v>1.2999999999999999E-3</v>
      </c>
      <c r="E99" s="170">
        <v>1.4000000000000002E-3</v>
      </c>
      <c r="F99" s="170">
        <v>1.5E-3</v>
      </c>
      <c r="G99" s="170">
        <v>1.4000000000000002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197" t="s">
        <v>8188</v>
      </c>
      <c r="C100" s="170">
        <v>3.0000000000000001E-3</v>
      </c>
      <c r="D100" s="170">
        <v>3.4000000000000002E-3</v>
      </c>
      <c r="E100" s="170">
        <v>3.4000000000000002E-3</v>
      </c>
      <c r="F100" s="170">
        <v>3.5999999999999999E-3</v>
      </c>
      <c r="G100" s="170">
        <v>3.4999999999999996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 ht="19">
      <c r="B103" s="86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9:47"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9:47"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9:47"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9:47"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9:47"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9:47"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9:47"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9:47"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9:47"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9:47"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9:47"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9:47"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9:47"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9:47"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9:47"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9:47"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9:47"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9:47"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9:47"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9:47"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9:47"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9:47"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9:47"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9:47"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9:47"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9:47"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9:47"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9:47"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9:47"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9:47"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9:47"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9:47"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9:47"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9:47"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9:47"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9:47"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9:47"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9:47"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9:47"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9:47"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9:47"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9:47"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9:47"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9:47"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9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9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9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9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0Kvm8uC/CR+lWX19nQWt3Wl1qIpGQc4FVdndIIL76aGq61PfTG3QvLfCjetbuBkLOuJCjt4WfyVma/z/o4gj6w==" saltValue="n7BBh3Ar0qsZtIeqbl8a3Q==" spinCount="100000" sheet="1" objects="1" scenarios="1" pivotTables="0"/>
  <conditionalFormatting pivot="1" sqref="C77:G100">
    <cfRule type="expression" dxfId="2093" priority="14">
      <formula>AND(RIGHT($B77,3)="(%)",C77&lt;&gt;"C")</formula>
    </cfRule>
  </conditionalFormatting>
  <conditionalFormatting pivot="1" sqref="C77:G100">
    <cfRule type="expression" dxfId="2092" priority="12">
      <formula>C$76=$G$76</formula>
    </cfRule>
  </conditionalFormatting>
  <conditionalFormatting pivot="1" sqref="J77:R78">
    <cfRule type="expression" dxfId="2091" priority="8">
      <formula>AND(RIGHT($I77,3)="(%)",J77&lt;&gt;"C")</formula>
    </cfRule>
  </conditionalFormatting>
  <conditionalFormatting pivot="1" sqref="C77:G100">
    <cfRule type="cellIs" dxfId="2090" priority="6" operator="lessThan">
      <formula>0</formula>
    </cfRule>
  </conditionalFormatting>
  <conditionalFormatting pivot="1" sqref="J77:R78">
    <cfRule type="cellIs" dxfId="2089" priority="5" operator="lessThan">
      <formula>0</formula>
    </cfRule>
  </conditionalFormatting>
  <conditionalFormatting pivot="1">
    <cfRule type="cellIs" dxfId="2088" priority="4" operator="equal">
      <formula>0</formula>
    </cfRule>
  </conditionalFormatting>
  <conditionalFormatting pivot="1" sqref="C89">
    <cfRule type="cellIs" dxfId="2087" priority="3" operator="equal">
      <formula>0</formula>
    </cfRule>
  </conditionalFormatting>
  <conditionalFormatting pivot="1">
    <cfRule type="cellIs" dxfId="2086" priority="2" operator="equal">
      <formula>0</formula>
    </cfRule>
  </conditionalFormatting>
  <conditionalFormatting pivot="1">
    <cfRule type="cellIs" dxfId="2085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/>
  <dimension ref="A2:C38"/>
  <sheetViews>
    <sheetView zoomScaleNormal="100" workbookViewId="0">
      <selection activeCell="D22" sqref="D22"/>
    </sheetView>
  </sheetViews>
  <sheetFormatPr defaultRowHeight="14.5"/>
  <cols>
    <col min="1" max="1" width="20.1796875" bestFit="1" customWidth="1"/>
    <col min="2" max="2" width="17.7265625" bestFit="1" customWidth="1"/>
    <col min="3" max="3" width="39.81640625" bestFit="1" customWidth="1"/>
    <col min="4" max="4" width="38.453125" bestFit="1" customWidth="1"/>
    <col min="5" max="5" width="12" customWidth="1"/>
    <col min="6" max="6" width="36.54296875" customWidth="1"/>
    <col min="7" max="7" width="35.453125" customWidth="1"/>
    <col min="8" max="8" width="29" customWidth="1"/>
    <col min="9" max="9" width="27.453125" customWidth="1"/>
    <col min="10" max="10" width="41.453125" customWidth="1"/>
    <col min="11" max="11" width="40" customWidth="1"/>
    <col min="12" max="12" width="42.453125" customWidth="1"/>
    <col min="13" max="13" width="41" customWidth="1"/>
    <col min="14" max="14" width="24.453125" bestFit="1" customWidth="1"/>
    <col min="15" max="15" width="22.54296875" customWidth="1"/>
    <col min="16" max="16" width="27.453125" customWidth="1"/>
    <col min="17" max="17" width="26" customWidth="1"/>
    <col min="18" max="18" width="30.453125" bestFit="1" customWidth="1"/>
    <col min="19" max="19" width="29" bestFit="1" customWidth="1"/>
    <col min="20" max="20" width="22.453125" customWidth="1"/>
    <col min="21" max="21" width="20.81640625" customWidth="1"/>
    <col min="22" max="22" width="35.1796875" customWidth="1"/>
    <col min="23" max="23" width="33.54296875" bestFit="1" customWidth="1"/>
    <col min="24" max="24" width="36.1796875" bestFit="1" customWidth="1"/>
    <col min="25" max="25" width="34.54296875" customWidth="1"/>
    <col min="26" max="26" width="42.81640625" bestFit="1" customWidth="1"/>
    <col min="27" max="27" width="37" customWidth="1"/>
    <col min="28" max="28" width="37.81640625" bestFit="1" customWidth="1"/>
    <col min="29" max="29" width="32.54296875" bestFit="1" customWidth="1"/>
    <col min="30" max="30" width="17.453125" customWidth="1"/>
    <col min="31" max="31" width="41.453125" bestFit="1" customWidth="1"/>
    <col min="32" max="32" width="58.453125" bestFit="1" customWidth="1"/>
    <col min="33" max="33" width="37.1796875" bestFit="1" customWidth="1"/>
    <col min="34" max="34" width="54.453125" bestFit="1" customWidth="1"/>
    <col min="35" max="35" width="38.453125" customWidth="1"/>
    <col min="36" max="36" width="54.453125" bestFit="1" customWidth="1"/>
    <col min="37" max="37" width="48.54296875" bestFit="1" customWidth="1"/>
    <col min="38" max="38" width="49.453125" bestFit="1" customWidth="1"/>
    <col min="39" max="39" width="44.453125" bestFit="1" customWidth="1"/>
    <col min="40" max="40" width="35.453125" customWidth="1"/>
    <col min="41" max="41" width="29.54296875" customWidth="1"/>
    <col min="42" max="42" width="30.453125" customWidth="1"/>
    <col min="43" max="43" width="25.453125" customWidth="1"/>
    <col min="44" max="44" width="34.81640625" bestFit="1" customWidth="1"/>
    <col min="45" max="45" width="29" bestFit="1" customWidth="1"/>
    <col min="46" max="46" width="29.81640625" bestFit="1" customWidth="1"/>
    <col min="47" max="47" width="24.54296875" customWidth="1"/>
    <col min="48" max="48" width="12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7.54296875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10" bestFit="1" customWidth="1"/>
    <col min="80" max="80" width="16.54296875" bestFit="1" customWidth="1"/>
    <col min="81" max="82" width="10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1" bestFit="1" customWidth="1"/>
    <col min="92" max="92" width="29.453125" bestFit="1" customWidth="1"/>
    <col min="93" max="93" width="10.54296875" bestFit="1" customWidth="1"/>
    <col min="94" max="94" width="10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1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2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1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2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5" width="12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2" bestFit="1" customWidth="1"/>
    <col min="214" max="214" width="21.54296875" bestFit="1" customWidth="1"/>
    <col min="215" max="215" width="10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3" width="11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2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2" spans="1:3">
      <c r="A2" s="2" t="s">
        <v>512</v>
      </c>
      <c r="B2" s="43" t="s">
        <v>323</v>
      </c>
    </row>
    <row r="3" spans="1:3">
      <c r="A3" s="2" t="s">
        <v>516</v>
      </c>
      <c r="B3" s="43" t="s">
        <v>327</v>
      </c>
    </row>
    <row r="4" spans="1:3">
      <c r="A4" s="2" t="s">
        <v>7806</v>
      </c>
      <c r="B4" s="43" t="s">
        <v>321</v>
      </c>
    </row>
    <row r="6" spans="1:3">
      <c r="A6" s="2" t="s">
        <v>297</v>
      </c>
      <c r="B6" s="2" t="s">
        <v>298</v>
      </c>
    </row>
    <row r="7" spans="1:3">
      <c r="A7" s="2" t="s">
        <v>296</v>
      </c>
      <c r="B7" s="43" t="s">
        <v>45</v>
      </c>
      <c r="C7" s="43" t="s">
        <v>7503</v>
      </c>
    </row>
    <row r="8" spans="1:3">
      <c r="A8" s="3" t="s">
        <v>8175</v>
      </c>
      <c r="B8" s="37"/>
      <c r="C8" s="21"/>
    </row>
    <row r="9" spans="1:3">
      <c r="A9" s="36" t="s">
        <v>8181</v>
      </c>
      <c r="B9" s="37">
        <v>13218.690500000001</v>
      </c>
      <c r="C9" s="21">
        <v>7.4800000000000005E-2</v>
      </c>
    </row>
    <row r="10" spans="1:3">
      <c r="A10" s="36" t="s">
        <v>8182</v>
      </c>
      <c r="B10" s="37">
        <v>13338.471600000001</v>
      </c>
      <c r="C10" s="21">
        <v>7.3099999999999998E-2</v>
      </c>
    </row>
    <row r="11" spans="1:3">
      <c r="A11" s="36" t="s">
        <v>8183</v>
      </c>
      <c r="B11" s="37">
        <v>13627.6422</v>
      </c>
      <c r="C11" s="21">
        <v>7.0300000000000001E-2</v>
      </c>
    </row>
    <row r="12" spans="1:3">
      <c r="A12" s="3" t="s">
        <v>8176</v>
      </c>
      <c r="B12" s="37"/>
      <c r="C12" s="21"/>
    </row>
    <row r="13" spans="1:3">
      <c r="A13" s="36" t="s">
        <v>8184</v>
      </c>
      <c r="B13" s="37">
        <v>13877.887199999999</v>
      </c>
      <c r="C13" s="21">
        <v>6.8499999999999991E-2</v>
      </c>
    </row>
    <row r="14" spans="1:3">
      <c r="A14" s="36" t="s">
        <v>8181</v>
      </c>
      <c r="B14" s="37">
        <v>14163.7899</v>
      </c>
      <c r="C14" s="21">
        <v>6.6100000000000006E-2</v>
      </c>
    </row>
    <row r="15" spans="1:3">
      <c r="A15" s="36" t="s">
        <v>8182</v>
      </c>
      <c r="B15" s="37">
        <v>14170.065000000001</v>
      </c>
      <c r="C15" s="21">
        <v>6.4899999999999999E-2</v>
      </c>
    </row>
    <row r="16" spans="1:3">
      <c r="A16" s="36" t="s">
        <v>8183</v>
      </c>
      <c r="B16" s="37">
        <v>14261.722</v>
      </c>
      <c r="C16" s="21">
        <v>6.1500000000000006E-2</v>
      </c>
    </row>
    <row r="17" spans="1:3">
      <c r="A17" s="3" t="s">
        <v>8177</v>
      </c>
      <c r="B17" s="37"/>
      <c r="C17" s="21"/>
    </row>
    <row r="18" spans="1:3">
      <c r="A18" s="36" t="s">
        <v>8184</v>
      </c>
      <c r="B18" s="37">
        <v>14672.4491</v>
      </c>
      <c r="C18" s="21">
        <v>5.9000000000000004E-2</v>
      </c>
    </row>
    <row r="19" spans="1:3">
      <c r="A19" s="36" t="s">
        <v>8181</v>
      </c>
      <c r="B19" s="37">
        <v>14651.1127</v>
      </c>
      <c r="C19" s="21">
        <v>5.4299999999999994E-2</v>
      </c>
    </row>
    <row r="20" spans="1:3">
      <c r="A20" s="36" t="s">
        <v>8182</v>
      </c>
      <c r="B20" s="37">
        <v>14729.9627</v>
      </c>
      <c r="C20" s="21">
        <v>5.1500000000000004E-2</v>
      </c>
    </row>
    <row r="21" spans="1:3">
      <c r="A21" s="36" t="s">
        <v>8183</v>
      </c>
      <c r="B21" s="37">
        <v>14650.04</v>
      </c>
      <c r="C21" s="21">
        <v>4.9299999999999997E-2</v>
      </c>
    </row>
    <row r="22" spans="1:3">
      <c r="A22" s="3" t="s">
        <v>8178</v>
      </c>
      <c r="B22" s="37"/>
      <c r="C22" s="21"/>
    </row>
    <row r="23" spans="1:3">
      <c r="A23" s="36" t="s">
        <v>8184</v>
      </c>
      <c r="B23" s="37">
        <v>14884.468800000001</v>
      </c>
      <c r="C23" s="21">
        <v>4.7E-2</v>
      </c>
    </row>
    <row r="24" spans="1:3">
      <c r="A24" s="36" t="s">
        <v>8181</v>
      </c>
      <c r="B24" s="37">
        <v>14934.550300000001</v>
      </c>
      <c r="C24" s="21">
        <v>4.4000000000000004E-2</v>
      </c>
    </row>
    <row r="25" spans="1:3">
      <c r="A25" s="36" t="s">
        <v>8182</v>
      </c>
      <c r="B25" s="37">
        <v>15057.7724</v>
      </c>
      <c r="C25" s="21">
        <v>4.1700000000000001E-2</v>
      </c>
    </row>
    <row r="26" spans="1:3">
      <c r="A26" s="36" t="s">
        <v>8183</v>
      </c>
      <c r="B26" s="37">
        <v>15227.4483</v>
      </c>
      <c r="C26" s="21">
        <v>3.8100000000000002E-2</v>
      </c>
    </row>
    <row r="27" spans="1:3">
      <c r="A27" s="3" t="s">
        <v>8179</v>
      </c>
      <c r="B27" s="37"/>
      <c r="C27" s="21"/>
    </row>
    <row r="28" spans="1:3">
      <c r="A28" s="36" t="s">
        <v>8184</v>
      </c>
      <c r="B28" s="37">
        <v>15967.7585</v>
      </c>
      <c r="C28" s="21">
        <v>3.6799999999999999E-2</v>
      </c>
    </row>
    <row r="29" spans="1:3">
      <c r="A29" s="36" t="s">
        <v>8181</v>
      </c>
      <c r="B29" s="37">
        <v>15763.918499999992</v>
      </c>
      <c r="C29" s="21">
        <v>3.56E-2</v>
      </c>
    </row>
    <row r="30" spans="1:3">
      <c r="A30" s="36" t="s">
        <v>8182</v>
      </c>
      <c r="B30" s="37">
        <v>15929.915899999998</v>
      </c>
      <c r="C30" s="21">
        <v>3.4099999999999998E-2</v>
      </c>
    </row>
    <row r="31" spans="1:3">
      <c r="A31" s="36" t="s">
        <v>8183</v>
      </c>
      <c r="B31" s="37">
        <v>15697.850399999999</v>
      </c>
      <c r="C31" s="21">
        <v>3.2199999999999999E-2</v>
      </c>
    </row>
    <row r="32" spans="1:3">
      <c r="A32" s="3" t="s">
        <v>8180</v>
      </c>
      <c r="B32" s="37"/>
      <c r="C32" s="21"/>
    </row>
    <row r="33" spans="1:3">
      <c r="A33" s="36" t="s">
        <v>8184</v>
      </c>
      <c r="B33" s="37">
        <v>16423.819200000002</v>
      </c>
      <c r="C33" s="21">
        <v>3.0499999999999999E-2</v>
      </c>
    </row>
    <row r="34" spans="1:3">
      <c r="A34" s="36" t="s">
        <v>8181</v>
      </c>
      <c r="B34" s="37">
        <v>17106.6142</v>
      </c>
      <c r="C34" s="21">
        <v>2.9399999999999999E-2</v>
      </c>
    </row>
    <row r="35" spans="1:3">
      <c r="A35" s="36" t="s">
        <v>8182</v>
      </c>
      <c r="B35" s="37">
        <v>17178.342400000001</v>
      </c>
      <c r="C35" s="21">
        <v>2.8199999999999999E-2</v>
      </c>
    </row>
    <row r="36" spans="1:3">
      <c r="A36" s="36" t="s">
        <v>8183</v>
      </c>
      <c r="B36" s="37">
        <v>16890.058099999998</v>
      </c>
      <c r="C36" s="21">
        <v>2.63E-2</v>
      </c>
    </row>
    <row r="37" spans="1:3">
      <c r="A37" s="3" t="s">
        <v>9070</v>
      </c>
      <c r="B37" s="37"/>
      <c r="C37" s="21"/>
    </row>
    <row r="38" spans="1:3">
      <c r="A38" s="36" t="s">
        <v>8184</v>
      </c>
      <c r="B38" s="37">
        <v>17939.4257</v>
      </c>
      <c r="C38" s="21">
        <v>2.5399999999999999E-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2"/>
  <dimension ref="A2:D46"/>
  <sheetViews>
    <sheetView workbookViewId="0">
      <selection activeCell="A5" sqref="A5"/>
    </sheetView>
  </sheetViews>
  <sheetFormatPr defaultColWidth="8.81640625" defaultRowHeight="14.5"/>
  <cols>
    <col min="1" max="1" width="32.81640625" style="43" bestFit="1" customWidth="1"/>
    <col min="2" max="2" width="18.54296875" style="43" bestFit="1" customWidth="1"/>
    <col min="3" max="3" width="41.81640625" style="43" bestFit="1" customWidth="1"/>
    <col min="4" max="4" width="38.453125" style="43" customWidth="1"/>
    <col min="5" max="5" width="12" style="43" customWidth="1"/>
    <col min="6" max="6" width="36.54296875" style="43" customWidth="1"/>
    <col min="7" max="7" width="35.453125" style="43" customWidth="1"/>
    <col min="8" max="8" width="29" style="43" customWidth="1"/>
    <col min="9" max="9" width="27.453125" style="43" customWidth="1"/>
    <col min="10" max="10" width="41.453125" style="43" customWidth="1"/>
    <col min="11" max="11" width="40" style="43" customWidth="1"/>
    <col min="12" max="12" width="42.453125" style="43" customWidth="1"/>
    <col min="13" max="13" width="41" style="43" customWidth="1"/>
    <col min="14" max="14" width="24.453125" style="43" bestFit="1" customWidth="1"/>
    <col min="15" max="15" width="22.54296875" style="43" customWidth="1"/>
    <col min="16" max="16" width="27.453125" style="43" customWidth="1"/>
    <col min="17" max="17" width="26" style="43" customWidth="1"/>
    <col min="18" max="18" width="30.453125" style="43" bestFit="1" customWidth="1"/>
    <col min="19" max="19" width="29" style="43" bestFit="1" customWidth="1"/>
    <col min="20" max="20" width="22.453125" style="43" customWidth="1"/>
    <col min="21" max="21" width="20.81640625" style="43" customWidth="1"/>
    <col min="22" max="22" width="35.1796875" style="43" customWidth="1"/>
    <col min="23" max="23" width="33.54296875" style="43" bestFit="1" customWidth="1"/>
    <col min="24" max="24" width="36.1796875" style="43" bestFit="1" customWidth="1"/>
    <col min="25" max="25" width="34.54296875" style="43" customWidth="1"/>
    <col min="26" max="26" width="42.81640625" style="43" bestFit="1" customWidth="1"/>
    <col min="27" max="27" width="37" style="43" customWidth="1"/>
    <col min="28" max="28" width="37.81640625" style="43" bestFit="1" customWidth="1"/>
    <col min="29" max="29" width="32.54296875" style="43" bestFit="1" customWidth="1"/>
    <col min="30" max="30" width="17.453125" style="43" customWidth="1"/>
    <col min="31" max="31" width="41.453125" style="43" bestFit="1" customWidth="1"/>
    <col min="32" max="32" width="58.453125" style="43" bestFit="1" customWidth="1"/>
    <col min="33" max="33" width="37.1796875" style="43" bestFit="1" customWidth="1"/>
    <col min="34" max="34" width="54.453125" style="43" bestFit="1" customWidth="1"/>
    <col min="35" max="35" width="38.453125" style="43" customWidth="1"/>
    <col min="36" max="36" width="54.453125" style="43" bestFit="1" customWidth="1"/>
    <col min="37" max="37" width="48.54296875" style="43" bestFit="1" customWidth="1"/>
    <col min="38" max="38" width="49.453125" style="43" bestFit="1" customWidth="1"/>
    <col min="39" max="39" width="44.453125" style="43" bestFit="1" customWidth="1"/>
    <col min="40" max="40" width="35.453125" style="43" customWidth="1"/>
    <col min="41" max="41" width="29.54296875" style="43" customWidth="1"/>
    <col min="42" max="42" width="30.453125" style="43" customWidth="1"/>
    <col min="43" max="43" width="25.453125" style="43" customWidth="1"/>
    <col min="44" max="44" width="34.81640625" style="43" bestFit="1" customWidth="1"/>
    <col min="45" max="45" width="29" style="43" bestFit="1" customWidth="1"/>
    <col min="46" max="46" width="29.81640625" style="43" bestFit="1" customWidth="1"/>
    <col min="47" max="47" width="24.54296875" style="43" customWidth="1"/>
    <col min="48" max="48" width="12" style="43" customWidth="1"/>
    <col min="49" max="49" width="23.453125" style="43" bestFit="1" customWidth="1"/>
    <col min="50" max="50" width="30.453125" style="43" bestFit="1" customWidth="1"/>
    <col min="51" max="51" width="29" style="43" bestFit="1" customWidth="1"/>
    <col min="52" max="52" width="26.54296875" style="43" bestFit="1" customWidth="1"/>
    <col min="53" max="53" width="29.453125" style="43" bestFit="1" customWidth="1"/>
    <col min="54" max="54" width="22.453125" style="43" bestFit="1" customWidth="1"/>
    <col min="55" max="55" width="20.81640625" style="43" bestFit="1" customWidth="1"/>
    <col min="56" max="56" width="18.453125" style="43" bestFit="1" customWidth="1"/>
    <col min="57" max="57" width="35.1796875" style="43" bestFit="1" customWidth="1"/>
    <col min="58" max="58" width="33.54296875" style="43" bestFit="1" customWidth="1"/>
    <col min="59" max="59" width="31.453125" style="43" bestFit="1" customWidth="1"/>
    <col min="60" max="60" width="42.453125" style="43" bestFit="1" customWidth="1"/>
    <col min="61" max="61" width="28.54296875" style="43" bestFit="1" customWidth="1"/>
    <col min="62" max="62" width="36.1796875" style="43" bestFit="1" customWidth="1"/>
    <col min="63" max="63" width="34.54296875" style="43" bestFit="1" customWidth="1"/>
    <col min="64" max="64" width="32.54296875" style="43" bestFit="1" customWidth="1"/>
    <col min="65" max="65" width="20.54296875" style="43" bestFit="1" customWidth="1"/>
    <col min="66" max="66" width="51.54296875" style="43" bestFit="1" customWidth="1"/>
    <col min="67" max="67" width="49" style="43" bestFit="1" customWidth="1"/>
    <col min="68" max="68" width="57.1796875" style="43" bestFit="1" customWidth="1"/>
    <col min="69" max="70" width="32.453125" style="43" bestFit="1" customWidth="1"/>
    <col min="71" max="71" width="27.54296875" style="43" bestFit="1" customWidth="1"/>
    <col min="72" max="72" width="46.453125" style="43" bestFit="1" customWidth="1"/>
    <col min="73" max="73" width="58.453125" style="43" bestFit="1" customWidth="1"/>
    <col min="74" max="75" width="31.54296875" style="43" bestFit="1" customWidth="1"/>
    <col min="76" max="76" width="26.54296875" style="43" bestFit="1" customWidth="1"/>
    <col min="77" max="77" width="73.54296875" style="43" bestFit="1" customWidth="1"/>
    <col min="78" max="78" width="21.81640625" style="43" bestFit="1" customWidth="1"/>
    <col min="79" max="79" width="10" style="43" bestFit="1" customWidth="1"/>
    <col min="80" max="80" width="16.54296875" style="43" bestFit="1" customWidth="1"/>
    <col min="81" max="82" width="10" style="43" bestFit="1" customWidth="1"/>
    <col min="83" max="83" width="17.453125" style="43" bestFit="1" customWidth="1"/>
    <col min="84" max="84" width="22.54296875" style="43" bestFit="1" customWidth="1"/>
    <col min="85" max="85" width="33.54296875" style="43" bestFit="1" customWidth="1"/>
    <col min="86" max="86" width="32.453125" style="43" bestFit="1" customWidth="1"/>
    <col min="87" max="87" width="36.54296875" style="43" bestFit="1" customWidth="1"/>
    <col min="88" max="88" width="14.1796875" style="43" bestFit="1" customWidth="1"/>
    <col min="89" max="89" width="27.1796875" style="43" bestFit="1" customWidth="1"/>
    <col min="90" max="90" width="14.81640625" style="43" bestFit="1" customWidth="1"/>
    <col min="91" max="91" width="11" style="43" bestFit="1" customWidth="1"/>
    <col min="92" max="92" width="29.453125" style="43" bestFit="1" customWidth="1"/>
    <col min="93" max="93" width="10.54296875" style="43" bestFit="1" customWidth="1"/>
    <col min="94" max="94" width="10" style="43" bestFit="1" customWidth="1"/>
    <col min="95" max="95" width="38.1796875" style="43" bestFit="1" customWidth="1"/>
    <col min="96" max="96" width="30.1796875" style="43" bestFit="1" customWidth="1"/>
    <col min="97" max="97" width="74.453125" style="43" bestFit="1" customWidth="1"/>
    <col min="98" max="98" width="47.54296875" style="43" bestFit="1" customWidth="1"/>
    <col min="99" max="99" width="59.54296875" style="43" bestFit="1" customWidth="1"/>
    <col min="100" max="100" width="47.453125" style="43" bestFit="1" customWidth="1"/>
    <col min="101" max="101" width="51.453125" style="43" bestFit="1" customWidth="1"/>
    <col min="102" max="102" width="32.54296875" style="43" bestFit="1" customWidth="1"/>
    <col min="103" max="104" width="32.453125" style="43" bestFit="1" customWidth="1"/>
    <col min="105" max="105" width="35.453125" style="43" bestFit="1" customWidth="1"/>
    <col min="106" max="107" width="12" style="43" bestFit="1" customWidth="1"/>
    <col min="108" max="108" width="51" style="43" bestFit="1" customWidth="1"/>
    <col min="109" max="109" width="12.453125" style="43" bestFit="1" customWidth="1"/>
    <col min="110" max="110" width="16.453125" style="43" bestFit="1" customWidth="1"/>
    <col min="111" max="111" width="25.81640625" style="43" bestFit="1" customWidth="1"/>
    <col min="112" max="112" width="33.453125" style="43" bestFit="1" customWidth="1"/>
    <col min="113" max="113" width="11" style="43" bestFit="1" customWidth="1"/>
    <col min="114" max="114" width="13.1796875" style="43" bestFit="1" customWidth="1"/>
    <col min="115" max="117" width="20.453125" style="43" bestFit="1" customWidth="1"/>
    <col min="118" max="118" width="44.81640625" style="43" bestFit="1" customWidth="1"/>
    <col min="119" max="119" width="61.81640625" style="43" bestFit="1" customWidth="1"/>
    <col min="120" max="120" width="40.54296875" style="43" bestFit="1" customWidth="1"/>
    <col min="121" max="121" width="57.54296875" style="43" bestFit="1" customWidth="1"/>
    <col min="122" max="122" width="42.81640625" style="43" bestFit="1" customWidth="1"/>
    <col min="123" max="123" width="37" style="43" bestFit="1" customWidth="1"/>
    <col min="124" max="124" width="37.81640625" style="43" bestFit="1" customWidth="1"/>
    <col min="125" max="125" width="32.54296875" style="43" bestFit="1" customWidth="1"/>
    <col min="126" max="126" width="18.54296875" style="43" bestFit="1" customWidth="1"/>
    <col min="127" max="127" width="30" style="43" bestFit="1" customWidth="1"/>
    <col min="128" max="128" width="12" style="43" bestFit="1" customWidth="1"/>
    <col min="129" max="131" width="17.453125" style="43" bestFit="1" customWidth="1"/>
    <col min="132" max="132" width="15.54296875" style="43" bestFit="1" customWidth="1"/>
    <col min="133" max="133" width="18" style="43" bestFit="1" customWidth="1"/>
    <col min="134" max="134" width="11" style="43" bestFit="1" customWidth="1"/>
    <col min="135" max="135" width="16.1796875" style="43" bestFit="1" customWidth="1"/>
    <col min="136" max="138" width="23.54296875" style="43" bestFit="1" customWidth="1"/>
    <col min="139" max="139" width="9" style="43" bestFit="1" customWidth="1"/>
    <col min="140" max="140" width="24.81640625" style="43" bestFit="1" customWidth="1"/>
    <col min="141" max="141" width="22.1796875" style="43" bestFit="1" customWidth="1"/>
    <col min="142" max="142" width="14.1796875" style="43" bestFit="1" customWidth="1"/>
    <col min="143" max="145" width="12" style="43" bestFit="1" customWidth="1"/>
    <col min="146" max="146" width="11" style="43" bestFit="1" customWidth="1"/>
    <col min="147" max="147" width="22.81640625" style="43" bestFit="1" customWidth="1"/>
    <col min="148" max="148" width="25.54296875" style="43" bestFit="1" customWidth="1"/>
    <col min="149" max="149" width="48.17968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53125" style="43" bestFit="1" customWidth="1"/>
    <col min="155" max="155" width="29.54296875" style="43" bestFit="1" customWidth="1"/>
    <col min="156" max="156" width="26.81640625" style="43" bestFit="1" customWidth="1"/>
    <col min="157" max="157" width="23.453125" style="43" bestFit="1" customWidth="1"/>
    <col min="158" max="158" width="10" style="43" bestFit="1" customWidth="1"/>
    <col min="159" max="159" width="17.453125" style="43" bestFit="1" customWidth="1"/>
    <col min="160" max="162" width="24.54296875" style="43" bestFit="1" customWidth="1"/>
    <col min="163" max="163" width="41.453125" style="43" bestFit="1" customWidth="1"/>
    <col min="164" max="164" width="58.453125" style="43" bestFit="1" customWidth="1"/>
    <col min="165" max="165" width="49.453125" style="43" bestFit="1" customWidth="1"/>
    <col min="166" max="166" width="66.453125" style="43" bestFit="1" customWidth="1"/>
    <col min="167" max="167" width="37.1796875" style="43" bestFit="1" customWidth="1"/>
    <col min="168" max="168" width="54.453125" style="43" bestFit="1" customWidth="1"/>
    <col min="169" max="169" width="45" style="43" bestFit="1" customWidth="1"/>
    <col min="170" max="170" width="62" style="43" bestFit="1" customWidth="1"/>
    <col min="171" max="171" width="21.54296875" style="43" bestFit="1" customWidth="1"/>
    <col min="172" max="172" width="12" style="43" bestFit="1" customWidth="1"/>
    <col min="173" max="173" width="10" style="43" bestFit="1" customWidth="1"/>
    <col min="174" max="174" width="25.1796875" style="43" bestFit="1" customWidth="1"/>
    <col min="175" max="175" width="27.54296875" style="43" bestFit="1" customWidth="1"/>
    <col min="176" max="176" width="52.453125" style="43" bestFit="1" customWidth="1"/>
    <col min="177" max="177" width="44.453125" style="43" bestFit="1" customWidth="1"/>
    <col min="178" max="178" width="17.453125" style="43" bestFit="1" customWidth="1"/>
    <col min="179" max="179" width="42.453125" style="43" bestFit="1" customWidth="1"/>
    <col min="180" max="180" width="23.81640625" style="43" bestFit="1" customWidth="1"/>
    <col min="181" max="181" width="12.81640625" style="43" bestFit="1" customWidth="1"/>
    <col min="182" max="182" width="16.54296875" style="43" bestFit="1" customWidth="1"/>
    <col min="183" max="183" width="41.54296875" style="43" bestFit="1" customWidth="1"/>
    <col min="184" max="185" width="12" style="43" bestFit="1" customWidth="1"/>
    <col min="186" max="186" width="38.453125" style="43" bestFit="1" customWidth="1"/>
    <col min="187" max="187" width="12.1796875" style="43" bestFit="1" customWidth="1"/>
    <col min="188" max="188" width="16.453125" style="43" bestFit="1" customWidth="1"/>
    <col min="189" max="189" width="24.453125" style="43" bestFit="1" customWidth="1"/>
    <col min="190" max="190" width="23.54296875" style="43" bestFit="1" customWidth="1"/>
    <col min="191" max="191" width="56.453125" style="43" bestFit="1" customWidth="1"/>
    <col min="192" max="192" width="73.453125" style="43" bestFit="1" customWidth="1"/>
    <col min="193" max="193" width="52.453125" style="43" bestFit="1" customWidth="1"/>
    <col min="194" max="194" width="69.453125" style="43" bestFit="1" customWidth="1"/>
    <col min="195" max="195" width="54.453125" style="43" bestFit="1" customWidth="1"/>
    <col min="196" max="196" width="48.54296875" style="43" bestFit="1" customWidth="1"/>
    <col min="197" max="197" width="49.453125" style="43" bestFit="1" customWidth="1"/>
    <col min="198" max="198" width="44.453125" style="43" bestFit="1" customWidth="1"/>
    <col min="199" max="199" width="15.54296875" style="43" bestFit="1" customWidth="1"/>
    <col min="200" max="200" width="29" style="43" bestFit="1" customWidth="1"/>
    <col min="201" max="201" width="37.453125" style="43" bestFit="1" customWidth="1"/>
    <col min="202" max="202" width="54.453125" style="43" bestFit="1" customWidth="1"/>
    <col min="203" max="203" width="33.1796875" style="43" bestFit="1" customWidth="1"/>
    <col min="204" max="204" width="50.453125" style="43" bestFit="1" customWidth="1"/>
    <col min="205" max="205" width="35.453125" style="43" bestFit="1" customWidth="1"/>
    <col min="206" max="206" width="29.54296875" style="43" bestFit="1" customWidth="1"/>
    <col min="207" max="207" width="30.453125" style="43" bestFit="1" customWidth="1"/>
    <col min="208" max="208" width="25.453125" style="43" bestFit="1" customWidth="1"/>
    <col min="209" max="209" width="11.1796875" style="43" bestFit="1" customWidth="1"/>
    <col min="210" max="210" width="13.453125" style="43" bestFit="1" customWidth="1"/>
    <col min="211" max="211" width="15.54296875" style="43" bestFit="1" customWidth="1"/>
    <col min="212" max="212" width="18" style="43" bestFit="1" customWidth="1"/>
    <col min="213" max="213" width="12" style="43" bestFit="1" customWidth="1"/>
    <col min="214" max="214" width="21.54296875" style="43" bestFit="1" customWidth="1"/>
    <col min="215" max="215" width="10" style="43" bestFit="1" customWidth="1"/>
    <col min="216" max="216" width="18.54296875" style="43" bestFit="1" customWidth="1"/>
    <col min="217" max="218" width="22.54296875" style="43" bestFit="1" customWidth="1"/>
    <col min="219" max="219" width="38.453125" style="43" bestFit="1" customWidth="1"/>
    <col min="220" max="220" width="46.453125" style="43" bestFit="1" customWidth="1"/>
    <col min="221" max="221" width="41.54296875" style="43" bestFit="1" customWidth="1"/>
    <col min="222" max="222" width="12" style="43" bestFit="1" customWidth="1"/>
    <col min="223" max="223" width="50.1796875" style="43" bestFit="1" customWidth="1"/>
    <col min="224" max="224" width="24.1796875" style="43" bestFit="1" customWidth="1"/>
    <col min="225" max="225" width="23.453125" style="43" bestFit="1" customWidth="1"/>
    <col min="226" max="226" width="19.453125" style="43" bestFit="1" customWidth="1"/>
    <col min="227" max="227" width="18.54296875" style="43" bestFit="1" customWidth="1"/>
    <col min="228" max="228" width="38.1796875" style="43" bestFit="1" customWidth="1"/>
    <col min="229" max="229" width="35.54296875" style="43" bestFit="1" customWidth="1"/>
    <col min="230" max="230" width="27.453125" style="43" bestFit="1" customWidth="1"/>
    <col min="231" max="231" width="29.453125" style="43" bestFit="1" customWidth="1"/>
    <col min="232" max="233" width="11" style="43" bestFit="1" customWidth="1"/>
    <col min="234" max="234" width="12" style="43" bestFit="1" customWidth="1"/>
    <col min="235" max="235" width="20.54296875" style="43" bestFit="1" customWidth="1"/>
    <col min="236" max="236" width="25.1796875" style="43" bestFit="1" customWidth="1"/>
    <col min="237" max="237" width="22.54296875" style="43" bestFit="1" customWidth="1"/>
    <col min="238" max="238" width="12.81640625" style="43" bestFit="1" customWidth="1"/>
    <col min="239" max="239" width="16.54296875" style="43" bestFit="1" customWidth="1"/>
    <col min="240" max="240" width="12" style="43" bestFit="1" customWidth="1"/>
    <col min="241" max="243" width="12.453125" style="43" bestFit="1" customWidth="1"/>
    <col min="244" max="244" width="36.81640625" style="43" bestFit="1" customWidth="1"/>
    <col min="245" max="245" width="53.81640625" style="43" bestFit="1" customWidth="1"/>
    <col min="246" max="246" width="32.54296875" style="43" bestFit="1" customWidth="1"/>
    <col min="247" max="247" width="49.54296875" style="43" bestFit="1" customWidth="1"/>
    <col min="248" max="248" width="34.81640625" style="43" bestFit="1" customWidth="1"/>
    <col min="249" max="249" width="29" style="43" bestFit="1" customWidth="1"/>
    <col min="250" max="250" width="29.81640625" style="43" bestFit="1" customWidth="1"/>
    <col min="251" max="251" width="24.54296875" style="43" bestFit="1" customWidth="1"/>
    <col min="252" max="252" width="12" style="43" bestFit="1" customWidth="1"/>
    <col min="253" max="253" width="18.54296875" style="43" bestFit="1" customWidth="1"/>
    <col min="254" max="254" width="22.54296875" style="43" bestFit="1" customWidth="1"/>
    <col min="255" max="255" width="50.81640625" style="43" bestFit="1" customWidth="1"/>
    <col min="256" max="256" width="26.81640625" style="43" bestFit="1" customWidth="1"/>
    <col min="257" max="257" width="24.453125" style="43" bestFit="1" customWidth="1"/>
    <col min="258" max="258" width="22" style="43" bestFit="1" customWidth="1"/>
    <col min="259" max="259" width="60.1796875" style="43" bestFit="1" customWidth="1"/>
    <col min="260" max="260" width="35.453125" style="43" bestFit="1" customWidth="1"/>
    <col min="261" max="261" width="12.81640625" style="43" bestFit="1" customWidth="1"/>
    <col min="262" max="262" width="23.453125" style="43" bestFit="1" customWidth="1"/>
    <col min="263" max="263" width="12" style="43" bestFit="1" customWidth="1"/>
    <col min="264" max="16384" width="8.81640625" style="43"/>
  </cols>
  <sheetData>
    <row r="2" spans="1:4">
      <c r="A2"/>
      <c r="B2"/>
    </row>
    <row r="3" spans="1:4">
      <c r="A3"/>
      <c r="B3"/>
    </row>
    <row r="4" spans="1:4">
      <c r="A4" s="2" t="s">
        <v>7806</v>
      </c>
      <c r="B4" s="43" t="s">
        <v>321</v>
      </c>
    </row>
    <row r="6" spans="1:4">
      <c r="A6" s="2" t="s">
        <v>297</v>
      </c>
      <c r="B6" s="2" t="s">
        <v>298</v>
      </c>
      <c r="C6"/>
      <c r="D6"/>
    </row>
    <row r="7" spans="1:4">
      <c r="A7" s="2" t="s">
        <v>296</v>
      </c>
      <c r="B7" s="43" t="s">
        <v>45</v>
      </c>
      <c r="C7" s="43" t="s">
        <v>7503</v>
      </c>
      <c r="D7"/>
    </row>
    <row r="8" spans="1:4">
      <c r="A8" s="3" t="s">
        <v>7101</v>
      </c>
      <c r="B8" s="53">
        <v>1027.8430000000001</v>
      </c>
      <c r="C8" s="45">
        <v>9.7000000000000003E-3</v>
      </c>
      <c r="D8"/>
    </row>
    <row r="9" spans="1:4">
      <c r="A9" s="3" t="s">
        <v>7100</v>
      </c>
      <c r="B9" s="53">
        <v>254.59270000000001</v>
      </c>
      <c r="C9" s="45">
        <v>3.0000000000000001E-3</v>
      </c>
      <c r="D9"/>
    </row>
    <row r="10" spans="1:4">
      <c r="A10" s="3" t="s">
        <v>7102</v>
      </c>
      <c r="B10" s="53" t="s">
        <v>88</v>
      </c>
      <c r="C10" s="45">
        <v>9.4000000000000004E-3</v>
      </c>
      <c r="D10"/>
    </row>
    <row r="11" spans="1:4">
      <c r="A11" s="3" t="s">
        <v>7103</v>
      </c>
      <c r="B11" s="53">
        <v>2408.4367999999999</v>
      </c>
      <c r="C11" s="45">
        <v>5.2900000000000003E-2</v>
      </c>
      <c r="D11"/>
    </row>
    <row r="12" spans="1:4">
      <c r="A12" s="3" t="s">
        <v>539</v>
      </c>
      <c r="B12" s="53">
        <v>7920.2614999999996</v>
      </c>
      <c r="C12" s="45">
        <v>2.3E-2</v>
      </c>
      <c r="D12"/>
    </row>
    <row r="13" spans="1:4">
      <c r="A13" s="3" t="s">
        <v>8649</v>
      </c>
      <c r="B13" s="53">
        <v>970.00649999999996</v>
      </c>
      <c r="C13" s="45">
        <v>2.76E-2</v>
      </c>
      <c r="D13"/>
    </row>
    <row r="14" spans="1:4">
      <c r="A14" s="3" t="s">
        <v>7099</v>
      </c>
      <c r="B14" s="53">
        <v>124.94459999999999</v>
      </c>
      <c r="C14" s="45">
        <v>2.2400000000000003E-2</v>
      </c>
      <c r="D14"/>
    </row>
    <row r="15" spans="1:4">
      <c r="A15" s="3" t="s">
        <v>7098</v>
      </c>
      <c r="B15" s="53">
        <v>4836.5447000000004</v>
      </c>
      <c r="C15" s="45">
        <v>2.1000000000000001E-2</v>
      </c>
      <c r="D15"/>
    </row>
    <row r="16" spans="1:4">
      <c r="A16"/>
      <c r="B16"/>
      <c r="C16"/>
      <c r="D16"/>
    </row>
    <row r="17" spans="1:4">
      <c r="A17"/>
      <c r="B17"/>
      <c r="C17"/>
      <c r="D17"/>
    </row>
    <row r="18" spans="1:4">
      <c r="A18"/>
      <c r="B18"/>
      <c r="C18"/>
      <c r="D18"/>
    </row>
    <row r="19" spans="1:4">
      <c r="A19"/>
      <c r="B19"/>
      <c r="C19"/>
      <c r="D19"/>
    </row>
    <row r="20" spans="1:4">
      <c r="A20"/>
      <c r="B20"/>
      <c r="C20"/>
      <c r="D20"/>
    </row>
    <row r="21" spans="1:4">
      <c r="A21"/>
      <c r="B21"/>
      <c r="C21"/>
      <c r="D21"/>
    </row>
    <row r="22" spans="1:4">
      <c r="A22"/>
      <c r="B22"/>
      <c r="C22"/>
      <c r="D22"/>
    </row>
    <row r="23" spans="1:4">
      <c r="A23"/>
      <c r="B23"/>
      <c r="C23"/>
      <c r="D23"/>
    </row>
    <row r="24" spans="1:4">
      <c r="A24"/>
      <c r="B24"/>
      <c r="C24"/>
      <c r="D24"/>
    </row>
    <row r="25" spans="1:4">
      <c r="A25"/>
      <c r="B25"/>
      <c r="C25"/>
      <c r="D25"/>
    </row>
    <row r="26" spans="1:4">
      <c r="A26"/>
      <c r="B26"/>
      <c r="C26"/>
      <c r="D26"/>
    </row>
    <row r="27" spans="1:4">
      <c r="A27"/>
      <c r="B27"/>
      <c r="C27"/>
      <c r="D27"/>
    </row>
    <row r="28" spans="1:4">
      <c r="A28"/>
      <c r="B28"/>
      <c r="C28"/>
      <c r="D28"/>
    </row>
    <row r="29" spans="1:4">
      <c r="A29"/>
      <c r="B29"/>
      <c r="C29"/>
      <c r="D29"/>
    </row>
    <row r="30" spans="1:4">
      <c r="A30"/>
      <c r="B30"/>
      <c r="C30"/>
      <c r="D30"/>
    </row>
    <row r="31" spans="1:4">
      <c r="A31"/>
      <c r="B31"/>
      <c r="C31"/>
      <c r="D31"/>
    </row>
    <row r="32" spans="1:4">
      <c r="A32"/>
      <c r="B32"/>
      <c r="C32"/>
      <c r="D32"/>
    </row>
    <row r="33" spans="1:4">
      <c r="A33"/>
      <c r="B33"/>
      <c r="C33"/>
      <c r="D33"/>
    </row>
    <row r="34" spans="1:4">
      <c r="A34"/>
      <c r="B34"/>
      <c r="C34"/>
      <c r="D34"/>
    </row>
    <row r="35" spans="1:4">
      <c r="A35"/>
      <c r="B35"/>
      <c r="C35"/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  <c r="D40"/>
    </row>
    <row r="41" spans="1:4">
      <c r="A41"/>
      <c r="B41"/>
      <c r="C41"/>
      <c r="D41"/>
    </row>
    <row r="42" spans="1:4">
      <c r="A42"/>
      <c r="B42"/>
      <c r="C42"/>
      <c r="D42"/>
    </row>
    <row r="43" spans="1:4">
      <c r="A43"/>
      <c r="B43"/>
      <c r="C43"/>
      <c r="D43"/>
    </row>
    <row r="44" spans="1:4">
      <c r="A44"/>
      <c r="B44"/>
      <c r="C44"/>
      <c r="D44"/>
    </row>
    <row r="45" spans="1:4">
      <c r="A45"/>
      <c r="B45"/>
      <c r="C45"/>
      <c r="D45"/>
    </row>
    <row r="46" spans="1:4">
      <c r="A46"/>
      <c r="B46"/>
      <c r="C46"/>
      <c r="D46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64.81640625" style="40" customWidth="1"/>
    <col min="3" max="7" width="16.54296875" style="40" customWidth="1"/>
    <col min="8" max="8" width="10.54296875" style="40" customWidth="1"/>
    <col min="9" max="9" width="65.26953125" style="40" bestFit="1" customWidth="1"/>
    <col min="10" max="10" width="22.81640625" style="40" customWidth="1"/>
    <col min="11" max="11" width="19.26953125" style="40" customWidth="1"/>
    <col min="12" max="12" width="20.54296875" style="40" customWidth="1"/>
    <col min="13" max="13" width="22.81640625" style="40" customWidth="1"/>
    <col min="14" max="14" width="12.81640625" style="40" bestFit="1" customWidth="1"/>
    <col min="15" max="15" width="19.81640625" style="40" customWidth="1"/>
    <col min="16" max="16" width="16" style="40" customWidth="1"/>
    <col min="17" max="17" width="19.81640625" style="40" customWidth="1"/>
    <col min="18" max="18" width="16.1796875" style="40" customWidth="1"/>
    <col min="19" max="19" width="11.7265625" style="40" customWidth="1"/>
    <col min="20" max="20" width="13.54296875" style="40" customWidth="1"/>
    <col min="21" max="21" width="19.1796875" style="40" customWidth="1"/>
    <col min="22" max="22" width="26.1796875" style="40" customWidth="1"/>
    <col min="23" max="23" width="10.453125" style="40" bestFit="1" customWidth="1"/>
    <col min="24" max="24" width="18.54296875" style="40" bestFit="1" customWidth="1"/>
    <col min="25" max="25" width="11.54296875" style="40" bestFit="1" customWidth="1"/>
    <col min="26" max="27" width="13.1796875" style="40" bestFit="1" customWidth="1"/>
    <col min="28" max="28" width="16.7265625" style="40" customWidth="1"/>
    <col min="29" max="16384" width="20.54296875" style="40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>
      <c r="B34" s="47"/>
    </row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61" spans="12:18" s="43" customFormat="1"/>
    <row r="62" spans="12:18" s="43" customFormat="1" ht="14.5" customHeight="1">
      <c r="L62" s="98"/>
      <c r="M62" s="98"/>
      <c r="N62" s="98"/>
      <c r="O62" s="98"/>
      <c r="R62" s="100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5" customHeight="1">
      <c r="L63" s="98"/>
      <c r="M63" s="98"/>
      <c r="N63" s="98"/>
      <c r="O63" s="98"/>
    </row>
    <row r="64" spans="12:18" s="43" customFormat="1" ht="14.5" customHeight="1">
      <c r="L64" s="98"/>
      <c r="M64" s="98"/>
      <c r="N64" s="98"/>
      <c r="O64" s="98"/>
    </row>
    <row r="65" spans="2:47" s="43" customFormat="1" ht="14.5" customHeight="1">
      <c r="L65" s="98"/>
      <c r="M65" s="98"/>
      <c r="N65" s="98"/>
      <c r="O65" s="98"/>
    </row>
    <row r="66" spans="2:47" ht="14.5" customHeight="1">
      <c r="L66" s="98"/>
      <c r="M66" s="98"/>
      <c r="N66" s="98"/>
      <c r="O66" s="98"/>
    </row>
    <row r="70" spans="2:47" s="43" customFormat="1" ht="19">
      <c r="B70" s="86"/>
    </row>
    <row r="71" spans="2:47">
      <c r="B71"/>
      <c r="C71"/>
    </row>
    <row r="72" spans="2:47" ht="19" hidden="1">
      <c r="B72" s="199" t="s">
        <v>512</v>
      </c>
      <c r="C72" s="199" t="s">
        <v>323</v>
      </c>
    </row>
    <row r="73" spans="2:47" ht="19" hidden="1">
      <c r="B73" s="199" t="s">
        <v>516</v>
      </c>
      <c r="C73" s="208" t="s">
        <v>327</v>
      </c>
      <c r="D73" s="7"/>
      <c r="E73" s="7"/>
      <c r="F73" s="7"/>
      <c r="G73" s="7"/>
    </row>
    <row r="74" spans="2:47" ht="19" hidden="1">
      <c r="B74" s="199" t="s">
        <v>1</v>
      </c>
      <c r="C74" s="199" t="s">
        <v>321</v>
      </c>
      <c r="D74" s="7"/>
      <c r="E74" s="7"/>
      <c r="F74" s="7"/>
      <c r="G74" s="7"/>
      <c r="I74"/>
      <c r="J74"/>
    </row>
    <row r="75" spans="2:47" ht="19" hidden="1">
      <c r="B75" s="199" t="s">
        <v>7806</v>
      </c>
      <c r="C75" s="199" t="s">
        <v>7819</v>
      </c>
      <c r="D75" s="7"/>
      <c r="E75" s="7"/>
      <c r="F75" s="7"/>
      <c r="G75" s="7"/>
      <c r="I75" s="204" t="s">
        <v>7806</v>
      </c>
      <c r="J75" s="205" t="s">
        <v>7819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78" t="s">
        <v>642</v>
      </c>
      <c r="C77" s="199"/>
      <c r="D77" s="209"/>
      <c r="E77" s="210"/>
      <c r="F77" s="210"/>
      <c r="G77" s="211"/>
      <c r="H77"/>
      <c r="I77" s="178" t="s">
        <v>9072</v>
      </c>
      <c r="J77" s="205"/>
      <c r="K77" s="199"/>
      <c r="L77" s="199"/>
      <c r="M77" s="199"/>
      <c r="N77" s="199"/>
      <c r="O77" s="199"/>
      <c r="P77" s="199"/>
      <c r="Q77" s="199"/>
      <c r="R77" s="199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199"/>
      <c r="C78" s="185" t="s">
        <v>7768</v>
      </c>
      <c r="D78" s="185" t="s">
        <v>7867</v>
      </c>
      <c r="E78" s="185" t="s">
        <v>8174</v>
      </c>
      <c r="F78" s="185" t="s">
        <v>8701</v>
      </c>
      <c r="G78" s="185" t="s">
        <v>9072</v>
      </c>
      <c r="H78"/>
      <c r="I78" s="205"/>
      <c r="J78" s="173" t="s">
        <v>8049</v>
      </c>
      <c r="K78" s="173" t="s">
        <v>7100</v>
      </c>
      <c r="L78" s="173" t="s">
        <v>7102</v>
      </c>
      <c r="M78" s="173" t="s">
        <v>7103</v>
      </c>
      <c r="N78" s="201" t="s">
        <v>539</v>
      </c>
      <c r="O78" s="173" t="s">
        <v>8649</v>
      </c>
      <c r="P78" s="173" t="s">
        <v>7099</v>
      </c>
      <c r="Q78" s="173" t="s">
        <v>7098</v>
      </c>
      <c r="R78" s="173" t="s">
        <v>5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191" t="s">
        <v>45</v>
      </c>
      <c r="C79" s="170">
        <v>16423.819200000002</v>
      </c>
      <c r="D79" s="170">
        <v>17106.6142</v>
      </c>
      <c r="E79" s="170">
        <v>17178.342400000001</v>
      </c>
      <c r="F79" s="170">
        <v>16890.058099999998</v>
      </c>
      <c r="G79" s="170">
        <v>17939.4257</v>
      </c>
      <c r="H79"/>
      <c r="I79" s="171" t="s">
        <v>45</v>
      </c>
      <c r="J79" s="172">
        <v>1027.8430000000001</v>
      </c>
      <c r="K79" s="172">
        <v>254.59270000000001</v>
      </c>
      <c r="L79" s="172" t="s">
        <v>88</v>
      </c>
      <c r="M79" s="172">
        <v>2408.4367999999999</v>
      </c>
      <c r="N79" s="172">
        <v>7920.2614999999996</v>
      </c>
      <c r="O79" s="172">
        <v>970.00649999999996</v>
      </c>
      <c r="P79" s="172">
        <v>124.94459999999999</v>
      </c>
      <c r="Q79" s="172">
        <v>4836.5447000000004</v>
      </c>
      <c r="R79" s="172" t="s">
        <v>88</v>
      </c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196" t="s">
        <v>7589</v>
      </c>
      <c r="C80" s="170">
        <v>501.1123</v>
      </c>
      <c r="D80" s="170">
        <v>503.62509999999997</v>
      </c>
      <c r="E80" s="170">
        <v>485.24430000000001</v>
      </c>
      <c r="F80" s="170">
        <v>443.56040000000002</v>
      </c>
      <c r="G80" s="170">
        <v>455.03750000000002</v>
      </c>
      <c r="H80"/>
      <c r="I80" s="171" t="s">
        <v>7589</v>
      </c>
      <c r="J80" s="172">
        <v>10.0198</v>
      </c>
      <c r="K80" s="172">
        <v>0.76470000000000005</v>
      </c>
      <c r="L80" s="172" t="s">
        <v>88</v>
      </c>
      <c r="M80" s="172">
        <v>127.46380000000001</v>
      </c>
      <c r="N80" s="172">
        <v>182.17740000000001</v>
      </c>
      <c r="O80" s="172">
        <v>26.732600000000001</v>
      </c>
      <c r="P80" s="172">
        <v>2.8012000000000001</v>
      </c>
      <c r="Q80" s="172">
        <v>101.35850000000001</v>
      </c>
      <c r="R80" s="172" t="s">
        <v>88</v>
      </c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197" t="s">
        <v>7503</v>
      </c>
      <c r="C81" s="170">
        <v>3.0499999999999999E-2</v>
      </c>
      <c r="D81" s="170">
        <v>2.9399999999999999E-2</v>
      </c>
      <c r="E81" s="170">
        <v>2.8199999999999999E-2</v>
      </c>
      <c r="F81" s="170">
        <v>2.63E-2</v>
      </c>
      <c r="G81" s="170">
        <v>2.5399999999999999E-2</v>
      </c>
      <c r="H81"/>
      <c r="I81" s="176" t="s">
        <v>7503</v>
      </c>
      <c r="J81" s="172">
        <v>9.7000000000000003E-3</v>
      </c>
      <c r="K81" s="172">
        <v>3.0000000000000001E-3</v>
      </c>
      <c r="L81" s="172">
        <v>9.4000000000000004E-3</v>
      </c>
      <c r="M81" s="172">
        <v>5.2900000000000003E-2</v>
      </c>
      <c r="N81" s="172">
        <v>2.3E-2</v>
      </c>
      <c r="O81" s="172">
        <v>2.76E-2</v>
      </c>
      <c r="P81" s="172">
        <v>2.2400000000000003E-2</v>
      </c>
      <c r="Q81" s="172">
        <v>2.1000000000000001E-2</v>
      </c>
      <c r="R81" s="172" t="s">
        <v>88</v>
      </c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>
      <c r="C82"/>
      <c r="D82"/>
      <c r="E82"/>
      <c r="F82"/>
      <c r="G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86" t="s">
        <v>8009</v>
      </c>
      <c r="C83" s="91" t="s">
        <v>7858</v>
      </c>
      <c r="D83"/>
      <c r="E83"/>
      <c r="F83"/>
      <c r="G83"/>
      <c r="I83" s="86" t="s">
        <v>8009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>
      <c r="B84"/>
      <c r="C84"/>
      <c r="D84"/>
      <c r="E84"/>
      <c r="F84"/>
      <c r="G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K1vkITKZOjLR3D/h2q731kIwI3vAr+Ko/QV45PBFWrFxbc5Y0n4vv1kDQWyDckbe7bEwrW3j4Uo9KsJCeUscwA==" saltValue="LfZktI7Nx/KPlLaudIp07g==" spinCount="100000" sheet="1" objects="1" scenarios="1" pivotTables="0"/>
  <conditionalFormatting pivot="1" sqref="C79:G81">
    <cfRule type="expression" dxfId="1616" priority="9">
      <formula>AND(RIGHT($B79,3)="(%)",C79&lt;&gt;"C")</formula>
    </cfRule>
  </conditionalFormatting>
  <conditionalFormatting pivot="1" sqref="C79:G81">
    <cfRule type="expression" dxfId="1615" priority="7">
      <formula>C$78=$G$78</formula>
    </cfRule>
  </conditionalFormatting>
  <conditionalFormatting pivot="1" sqref="J79:R81">
    <cfRule type="expression" dxfId="1614" priority="6">
      <formula>AND(RIGHT($I79,3)="(%)",J79&lt;&gt;"C")</formula>
    </cfRule>
  </conditionalFormatting>
  <conditionalFormatting pivot="1" sqref="C79:G81">
    <cfRule type="cellIs" dxfId="1613" priority="2" operator="lessThan">
      <formula>0</formula>
    </cfRule>
  </conditionalFormatting>
  <conditionalFormatting pivot="1" sqref="J79:R81">
    <cfRule type="cellIs" dxfId="1612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/>
  <dimension ref="A2:D38"/>
  <sheetViews>
    <sheetView workbookViewId="0">
      <selection activeCell="F30" sqref="F30"/>
    </sheetView>
  </sheetViews>
  <sheetFormatPr defaultRowHeight="14.5"/>
  <cols>
    <col min="1" max="1" width="20.1796875" bestFit="1" customWidth="1"/>
    <col min="2" max="2" width="62.1796875" bestFit="1" customWidth="1"/>
    <col min="3" max="3" width="55.1796875" bestFit="1" customWidth="1"/>
    <col min="4" max="4" width="22.453125" bestFit="1" customWidth="1"/>
    <col min="5" max="5" width="12" bestFit="1" customWidth="1"/>
  </cols>
  <sheetData>
    <row r="2" spans="1:4">
      <c r="A2" s="2" t="s">
        <v>512</v>
      </c>
      <c r="B2" s="43" t="s">
        <v>323</v>
      </c>
    </row>
    <row r="3" spans="1:4">
      <c r="A3" s="2" t="s">
        <v>7806</v>
      </c>
      <c r="B3" s="43" t="s">
        <v>7816</v>
      </c>
    </row>
    <row r="4" spans="1:4">
      <c r="A4" s="2" t="s">
        <v>516</v>
      </c>
      <c r="B4" s="43" t="s">
        <v>327</v>
      </c>
    </row>
    <row r="6" spans="1:4">
      <c r="A6" s="2" t="s">
        <v>297</v>
      </c>
      <c r="B6" s="2" t="s">
        <v>298</v>
      </c>
    </row>
    <row r="7" spans="1:4">
      <c r="A7" s="2" t="s">
        <v>296</v>
      </c>
      <c r="B7" s="43" t="s">
        <v>228</v>
      </c>
      <c r="C7" s="43" t="s">
        <v>8006</v>
      </c>
      <c r="D7" s="43" t="s">
        <v>7106</v>
      </c>
    </row>
    <row r="8" spans="1:4">
      <c r="A8" s="3" t="s">
        <v>8175</v>
      </c>
      <c r="B8" s="37"/>
      <c r="C8" s="118"/>
      <c r="D8" s="21"/>
    </row>
    <row r="9" spans="1:4">
      <c r="A9" s="36" t="s">
        <v>8181</v>
      </c>
      <c r="B9" s="37">
        <v>9310.8703999999998</v>
      </c>
      <c r="C9" s="118">
        <v>7352.0344999999998</v>
      </c>
      <c r="D9" s="21">
        <v>1.2664</v>
      </c>
    </row>
    <row r="10" spans="1:4">
      <c r="A10" s="36" t="s">
        <v>8182</v>
      </c>
      <c r="B10" s="37">
        <v>9263.7983999999997</v>
      </c>
      <c r="C10" s="118">
        <v>7403.3606</v>
      </c>
      <c r="D10" s="21">
        <v>1.2512999999999999</v>
      </c>
    </row>
    <row r="11" spans="1:4">
      <c r="A11" s="36" t="s">
        <v>8183</v>
      </c>
      <c r="B11" s="37">
        <v>9474.6622000000007</v>
      </c>
      <c r="C11" s="118">
        <v>7689.8995999999997</v>
      </c>
      <c r="D11" s="21">
        <v>1.2321</v>
      </c>
    </row>
    <row r="12" spans="1:4">
      <c r="A12" s="3" t="s">
        <v>8176</v>
      </c>
      <c r="B12" s="37"/>
      <c r="C12" s="118"/>
      <c r="D12" s="21"/>
    </row>
    <row r="13" spans="1:4">
      <c r="A13" s="36" t="s">
        <v>8184</v>
      </c>
      <c r="B13" s="37">
        <v>9531.2199999999993</v>
      </c>
      <c r="C13" s="118">
        <v>7674.2457999999997</v>
      </c>
      <c r="D13" s="21">
        <v>1.242</v>
      </c>
    </row>
    <row r="14" spans="1:4">
      <c r="A14" s="36" t="s">
        <v>8181</v>
      </c>
      <c r="B14" s="37">
        <v>9642.4547999999995</v>
      </c>
      <c r="C14" s="118">
        <v>7823.0590000000002</v>
      </c>
      <c r="D14" s="21">
        <v>1.2326000000000001</v>
      </c>
    </row>
    <row r="15" spans="1:4">
      <c r="A15" s="36" t="s">
        <v>8182</v>
      </c>
      <c r="B15" s="37">
        <v>9640.9019000000008</v>
      </c>
      <c r="C15" s="118">
        <v>7883.3020999999999</v>
      </c>
      <c r="D15" s="21">
        <v>1.2229999999999999</v>
      </c>
    </row>
    <row r="16" spans="1:4">
      <c r="A16" s="36" t="s">
        <v>8183</v>
      </c>
      <c r="B16" s="37">
        <v>9644.7607000000007</v>
      </c>
      <c r="C16" s="118">
        <v>8035.9769999999999</v>
      </c>
      <c r="D16" s="21">
        <v>1.2001999999999999</v>
      </c>
    </row>
    <row r="17" spans="1:4">
      <c r="A17" s="3" t="s">
        <v>8177</v>
      </c>
      <c r="B17" s="37"/>
      <c r="C17" s="118"/>
      <c r="D17" s="21"/>
    </row>
    <row r="18" spans="1:4">
      <c r="A18" s="36" t="s">
        <v>8184</v>
      </c>
      <c r="B18" s="37">
        <v>9655.4074999999993</v>
      </c>
      <c r="C18" s="118">
        <v>8087.3995999999997</v>
      </c>
      <c r="D18" s="21">
        <v>1.1939</v>
      </c>
    </row>
    <row r="19" spans="1:4">
      <c r="A19" s="36" t="s">
        <v>8181</v>
      </c>
      <c r="B19" s="37">
        <v>9612.6790999999994</v>
      </c>
      <c r="C19" s="118">
        <v>8125.2957999999999</v>
      </c>
      <c r="D19" s="21">
        <v>1.1831</v>
      </c>
    </row>
    <row r="20" spans="1:4">
      <c r="A20" s="36" t="s">
        <v>8182</v>
      </c>
      <c r="B20" s="37">
        <v>9596.2487999999994</v>
      </c>
      <c r="C20" s="118">
        <v>8161.3038999999999</v>
      </c>
      <c r="D20" s="21">
        <v>1.1758</v>
      </c>
    </row>
    <row r="21" spans="1:4">
      <c r="A21" s="36" t="s">
        <v>8183</v>
      </c>
      <c r="B21" s="37">
        <v>9621.4599999999991</v>
      </c>
      <c r="C21" s="118">
        <v>8227.6299999999992</v>
      </c>
      <c r="D21" s="21">
        <v>1.1694</v>
      </c>
    </row>
    <row r="22" spans="1:4">
      <c r="A22" s="3" t="s">
        <v>8178</v>
      </c>
      <c r="B22" s="37"/>
      <c r="C22" s="118"/>
      <c r="D22" s="21"/>
    </row>
    <row r="23" spans="1:4">
      <c r="A23" s="36" t="s">
        <v>8184</v>
      </c>
      <c r="B23" s="37">
        <v>9666.8063999999995</v>
      </c>
      <c r="C23" s="118">
        <v>8147.6914999999999</v>
      </c>
      <c r="D23" s="21">
        <v>1.1863999999999999</v>
      </c>
    </row>
    <row r="24" spans="1:4">
      <c r="A24" s="36" t="s">
        <v>8181</v>
      </c>
      <c r="B24" s="37">
        <v>9804.2394000000004</v>
      </c>
      <c r="C24" s="118">
        <v>8270.8912</v>
      </c>
      <c r="D24" s="21">
        <v>1.1854</v>
      </c>
    </row>
    <row r="25" spans="1:4">
      <c r="A25" s="36" t="s">
        <v>8182</v>
      </c>
      <c r="B25" s="37">
        <v>9859.1200000000008</v>
      </c>
      <c r="C25" s="118">
        <v>8325.6859999999997</v>
      </c>
      <c r="D25" s="21">
        <v>1.1841999999999999</v>
      </c>
    </row>
    <row r="26" spans="1:4">
      <c r="A26" s="36" t="s">
        <v>8183</v>
      </c>
      <c r="B26" s="37">
        <v>10218.869000000001</v>
      </c>
      <c r="C26" s="118">
        <v>8609.8261000000002</v>
      </c>
      <c r="D26" s="21">
        <v>1.1869000000000001</v>
      </c>
    </row>
    <row r="27" spans="1:4">
      <c r="A27" s="3" t="s">
        <v>8179</v>
      </c>
      <c r="B27" s="37"/>
      <c r="C27" s="118"/>
      <c r="D27" s="21"/>
    </row>
    <row r="28" spans="1:4">
      <c r="A28" s="36" t="s">
        <v>8184</v>
      </c>
      <c r="B28" s="37">
        <v>10479.9753</v>
      </c>
      <c r="C28" s="118">
        <v>8879.4310000000005</v>
      </c>
      <c r="D28" s="21">
        <v>1.1802999999999999</v>
      </c>
    </row>
    <row r="29" spans="1:4">
      <c r="A29" s="36" t="s">
        <v>8181</v>
      </c>
      <c r="B29" s="37">
        <v>10550.992400000001</v>
      </c>
      <c r="C29" s="118">
        <v>9019.4099000000042</v>
      </c>
      <c r="D29" s="21">
        <v>1.1698</v>
      </c>
    </row>
    <row r="30" spans="1:4">
      <c r="A30" s="36" t="s">
        <v>8182</v>
      </c>
      <c r="B30" s="37">
        <v>10645.121900000002</v>
      </c>
      <c r="C30" s="118">
        <v>9115.3391999999967</v>
      </c>
      <c r="D30" s="21">
        <v>1.1677999999999999</v>
      </c>
    </row>
    <row r="31" spans="1:4">
      <c r="A31" s="36" t="s">
        <v>8183</v>
      </c>
      <c r="B31" s="37">
        <v>10727.9308</v>
      </c>
      <c r="C31" s="118">
        <v>9248.5562000000009</v>
      </c>
      <c r="D31" s="21">
        <v>1.1599999999999999</v>
      </c>
    </row>
    <row r="32" spans="1:4">
      <c r="A32" s="3" t="s">
        <v>8180</v>
      </c>
      <c r="B32" s="37"/>
      <c r="C32" s="118"/>
      <c r="D32" s="21"/>
    </row>
    <row r="33" spans="1:4">
      <c r="A33" s="36" t="s">
        <v>8184</v>
      </c>
      <c r="B33" s="37">
        <v>10870.0497</v>
      </c>
      <c r="C33" s="118">
        <v>9367.5355</v>
      </c>
      <c r="D33" s="21">
        <v>1.1604000000000001</v>
      </c>
    </row>
    <row r="34" spans="1:4">
      <c r="A34" s="36" t="s">
        <v>8181</v>
      </c>
      <c r="B34" s="37">
        <v>10949.849099999999</v>
      </c>
      <c r="C34" s="118">
        <v>9881.2191999999995</v>
      </c>
      <c r="D34" s="21">
        <v>1.1081000000000001</v>
      </c>
    </row>
    <row r="35" spans="1:4">
      <c r="A35" s="36" t="s">
        <v>8182</v>
      </c>
      <c r="B35" s="37">
        <v>10840.847299999999</v>
      </c>
      <c r="C35" s="118">
        <v>10008.192499999999</v>
      </c>
      <c r="D35" s="21">
        <v>1.0831999999999999</v>
      </c>
    </row>
    <row r="36" spans="1:4">
      <c r="A36" s="36" t="s">
        <v>8183</v>
      </c>
      <c r="B36" s="37">
        <v>10675.831099999999</v>
      </c>
      <c r="C36" s="118">
        <v>10003.8225</v>
      </c>
      <c r="D36" s="21">
        <v>1.0671999999999999</v>
      </c>
    </row>
    <row r="37" spans="1:4">
      <c r="A37" s="3" t="s">
        <v>9070</v>
      </c>
      <c r="B37" s="37"/>
      <c r="C37" s="118"/>
      <c r="D37" s="21"/>
    </row>
    <row r="38" spans="1:4">
      <c r="A38" s="36" t="s">
        <v>8184</v>
      </c>
      <c r="B38" s="37">
        <v>10965.051799999999</v>
      </c>
      <c r="C38" s="118">
        <v>10337.7012</v>
      </c>
      <c r="D38" s="21">
        <v>1.0607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/>
  <dimension ref="A2:D11"/>
  <sheetViews>
    <sheetView workbookViewId="0">
      <selection activeCell="A3" sqref="A3"/>
    </sheetView>
  </sheetViews>
  <sheetFormatPr defaultRowHeight="14.5"/>
  <cols>
    <col min="1" max="1" width="32.453125" bestFit="1" customWidth="1"/>
    <col min="2" max="2" width="65.1796875" bestFit="1" customWidth="1"/>
    <col min="3" max="3" width="57.81640625" bestFit="1" customWidth="1"/>
    <col min="4" max="4" width="23.54296875" bestFit="1" customWidth="1"/>
    <col min="5" max="5" width="12" bestFit="1" customWidth="1"/>
  </cols>
  <sheetData>
    <row r="2" spans="1:4">
      <c r="A2" s="2" t="s">
        <v>7806</v>
      </c>
      <c r="B2" s="43" t="s">
        <v>7816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228</v>
      </c>
      <c r="C5" s="43" t="s">
        <v>8006</v>
      </c>
      <c r="D5" s="43" t="s">
        <v>7106</v>
      </c>
    </row>
    <row r="6" spans="1:4">
      <c r="A6" s="3" t="s">
        <v>7101</v>
      </c>
      <c r="B6" s="37">
        <v>493.46519999999998</v>
      </c>
      <c r="C6" s="118">
        <v>274.09320000000002</v>
      </c>
      <c r="D6" s="21">
        <v>1.8004</v>
      </c>
    </row>
    <row r="7" spans="1:4">
      <c r="A7" s="3" t="s">
        <v>7103</v>
      </c>
      <c r="B7" s="37">
        <v>1629.9666</v>
      </c>
      <c r="C7" s="118">
        <v>1770.133</v>
      </c>
      <c r="D7" s="21">
        <v>0.92079999999999995</v>
      </c>
    </row>
    <row r="8" spans="1:4">
      <c r="A8" s="3" t="s">
        <v>539</v>
      </c>
      <c r="B8" s="37">
        <v>5003.5222999999996</v>
      </c>
      <c r="C8" s="118">
        <v>4749.7573000000002</v>
      </c>
      <c r="D8" s="21">
        <v>1.0534000000000001</v>
      </c>
    </row>
    <row r="9" spans="1:4">
      <c r="A9" s="3" t="s">
        <v>8649</v>
      </c>
      <c r="B9" s="37">
        <v>666.50800000000004</v>
      </c>
      <c r="C9" s="118">
        <v>779.89800000000002</v>
      </c>
      <c r="D9" s="21">
        <v>0.85460000000000003</v>
      </c>
    </row>
    <row r="10" spans="1:4">
      <c r="A10" s="3" t="s">
        <v>7099</v>
      </c>
      <c r="B10" s="37">
        <v>79.342500000000001</v>
      </c>
      <c r="C10" s="118">
        <v>105.9949</v>
      </c>
      <c r="D10" s="21">
        <v>0.74860000000000004</v>
      </c>
    </row>
    <row r="11" spans="1:4">
      <c r="A11" s="3" t="s">
        <v>7098</v>
      </c>
      <c r="B11" s="37">
        <v>2937.6017000000002</v>
      </c>
      <c r="C11" s="118">
        <v>2607.1071000000002</v>
      </c>
      <c r="D11" s="21">
        <v>1.1268</v>
      </c>
    </row>
  </sheetData>
  <pageMargins left="0.7" right="0.7" top="0.75" bottom="0.75" header="0.3" footer="0.3"/>
  <pageSetup paperSize="9" orientation="portrait" horizontalDpi="4294967293" r:id="rId2"/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4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1" width="18.54296875" customWidth="1"/>
    <col min="12" max="12" width="19.81640625" customWidth="1"/>
    <col min="13" max="18" width="18.54296875" customWidth="1"/>
    <col min="19" max="19" width="11.7265625" bestFit="1" customWidth="1"/>
    <col min="20" max="20" width="14.54296875" customWidth="1"/>
    <col min="21" max="21" width="20.453125" bestFit="1" customWidth="1"/>
    <col min="22" max="22" width="21.7265625" customWidth="1"/>
    <col min="23" max="23" width="11.7265625" bestFit="1" customWidth="1"/>
    <col min="24" max="24" width="18.54296875" bestFit="1" customWidth="1"/>
    <col min="25" max="26" width="13.54296875" customWidth="1"/>
    <col min="27" max="27" width="13.8164062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>
      <c r="B39" s="86"/>
    </row>
    <row r="40" spans="2:2" ht="14.5" customHeight="1"/>
    <row r="41" spans="2:2" ht="14.5" customHeight="1"/>
    <row r="42" spans="2:2" ht="14.5" customHeight="1"/>
    <row r="43" spans="2:2" ht="14.5" customHeight="1"/>
    <row r="62" spans="13:18" ht="14.5" customHeight="1">
      <c r="N62" s="97"/>
      <c r="O62" s="97"/>
      <c r="P62" s="97"/>
      <c r="R62" s="99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5" customHeight="1">
      <c r="M63" s="97"/>
      <c r="N63" s="97"/>
      <c r="O63" s="97"/>
      <c r="P63" s="97"/>
    </row>
    <row r="64" spans="13:18" ht="14.5" customHeight="1">
      <c r="M64" s="97"/>
      <c r="N64" s="97"/>
      <c r="O64" s="97"/>
      <c r="P64" s="97"/>
    </row>
    <row r="65" spans="2:18" ht="14.5" customHeight="1">
      <c r="M65" s="97"/>
      <c r="N65" s="97"/>
      <c r="O65" s="97"/>
      <c r="P65" s="97"/>
    </row>
    <row r="66" spans="2:18" ht="14.5" customHeight="1">
      <c r="M66" s="97"/>
      <c r="N66" s="97"/>
      <c r="O66" s="97"/>
      <c r="P66" s="97"/>
    </row>
    <row r="70" spans="2:18" ht="19">
      <c r="B70" s="86"/>
    </row>
    <row r="71" spans="2:18" s="43" customFormat="1" ht="19">
      <c r="B71" s="86"/>
    </row>
    <row r="73" spans="2:18" ht="19" hidden="1">
      <c r="B73" s="199" t="s">
        <v>512</v>
      </c>
      <c r="C73" s="199" t="s">
        <v>323</v>
      </c>
    </row>
    <row r="74" spans="2:18" ht="19" hidden="1">
      <c r="B74" s="199" t="s">
        <v>516</v>
      </c>
      <c r="C74" s="208" t="s">
        <v>327</v>
      </c>
      <c r="D74" s="7"/>
      <c r="E74" s="7"/>
      <c r="F74" s="7"/>
      <c r="G74" s="7"/>
    </row>
    <row r="75" spans="2:18" ht="19" hidden="1">
      <c r="B75" s="199" t="s">
        <v>1</v>
      </c>
      <c r="C75" s="199" t="s">
        <v>321</v>
      </c>
      <c r="D75" s="7"/>
      <c r="E75" s="7"/>
      <c r="F75" s="7"/>
      <c r="G75" s="7"/>
    </row>
    <row r="76" spans="2:18" ht="19" hidden="1">
      <c r="B76" s="199" t="s">
        <v>7806</v>
      </c>
      <c r="C76" s="199" t="s">
        <v>7816</v>
      </c>
      <c r="D76" s="7"/>
      <c r="E76" s="7"/>
      <c r="F76" s="7"/>
      <c r="G76" s="7"/>
      <c r="I76" s="204" t="s">
        <v>7806</v>
      </c>
      <c r="J76" s="205" t="s">
        <v>7816</v>
      </c>
    </row>
    <row r="77" spans="2:18">
      <c r="C77" s="7"/>
      <c r="D77" s="7"/>
      <c r="E77" s="7"/>
      <c r="F77" s="7"/>
      <c r="G77" s="7"/>
    </row>
    <row r="78" spans="2:18" ht="23">
      <c r="B78" s="178" t="s">
        <v>642</v>
      </c>
      <c r="C78" s="199"/>
      <c r="D78" s="209"/>
      <c r="E78" s="210"/>
      <c r="F78" s="210"/>
      <c r="G78" s="211"/>
      <c r="I78" s="178" t="s">
        <v>9072</v>
      </c>
      <c r="J78" s="205"/>
      <c r="K78" s="199"/>
      <c r="L78" s="199"/>
      <c r="M78" s="199"/>
      <c r="N78" s="199"/>
      <c r="O78" s="199"/>
      <c r="P78" s="199"/>
      <c r="Q78" s="199"/>
      <c r="R78" s="199"/>
    </row>
    <row r="79" spans="2:18" ht="76">
      <c r="B79" s="199"/>
      <c r="C79" s="185" t="s">
        <v>7768</v>
      </c>
      <c r="D79" s="185" t="s">
        <v>7867</v>
      </c>
      <c r="E79" s="185" t="s">
        <v>8174</v>
      </c>
      <c r="F79" s="185" t="s">
        <v>8701</v>
      </c>
      <c r="G79" s="185" t="s">
        <v>9072</v>
      </c>
      <c r="I79" s="205"/>
      <c r="J79" s="169" t="s">
        <v>8049</v>
      </c>
      <c r="K79" s="169" t="s">
        <v>7100</v>
      </c>
      <c r="L79" s="169" t="s">
        <v>7102</v>
      </c>
      <c r="M79" s="169" t="s">
        <v>7103</v>
      </c>
      <c r="N79" s="169" t="s">
        <v>539</v>
      </c>
      <c r="O79" s="173" t="s">
        <v>8649</v>
      </c>
      <c r="P79" s="169" t="s">
        <v>7099</v>
      </c>
      <c r="Q79" s="169" t="s">
        <v>7098</v>
      </c>
      <c r="R79" s="173" t="s">
        <v>588</v>
      </c>
    </row>
    <row r="80" spans="2:18" ht="38">
      <c r="B80" s="196" t="s">
        <v>228</v>
      </c>
      <c r="C80" s="170">
        <v>10870.0497</v>
      </c>
      <c r="D80" s="170">
        <v>10949.849099999999</v>
      </c>
      <c r="E80" s="170">
        <v>10840.847299999999</v>
      </c>
      <c r="F80" s="170">
        <v>10675.831099999999</v>
      </c>
      <c r="G80" s="170">
        <v>10965.051799999999</v>
      </c>
      <c r="I80" s="171" t="s">
        <v>228</v>
      </c>
      <c r="J80" s="172">
        <v>493.46519999999998</v>
      </c>
      <c r="K80" s="172">
        <v>32.9617</v>
      </c>
      <c r="L80" s="172" t="s">
        <v>88</v>
      </c>
      <c r="M80" s="172">
        <v>1629.9666</v>
      </c>
      <c r="N80" s="172">
        <v>5003.5222999999996</v>
      </c>
      <c r="O80" s="172">
        <v>666.50800000000004</v>
      </c>
      <c r="P80" s="172">
        <v>79.342500000000001</v>
      </c>
      <c r="Q80" s="172">
        <v>2937.6017000000002</v>
      </c>
      <c r="R80" s="172" t="s">
        <v>88</v>
      </c>
    </row>
    <row r="81" spans="2:18" ht="38">
      <c r="B81" s="168" t="s">
        <v>8006</v>
      </c>
      <c r="C81" s="170">
        <v>9367.5355</v>
      </c>
      <c r="D81" s="170">
        <v>9881.2191999999995</v>
      </c>
      <c r="E81" s="170">
        <v>10008.192499999999</v>
      </c>
      <c r="F81" s="170">
        <v>10003.8225</v>
      </c>
      <c r="G81" s="170">
        <v>10337.7012</v>
      </c>
      <c r="I81" s="171" t="s">
        <v>8006</v>
      </c>
      <c r="J81" s="172">
        <v>274.09320000000002</v>
      </c>
      <c r="K81" s="172">
        <v>35.458599999999997</v>
      </c>
      <c r="L81" s="172" t="s">
        <v>88</v>
      </c>
      <c r="M81" s="172">
        <v>1770.133</v>
      </c>
      <c r="N81" s="172">
        <v>4749.7573000000002</v>
      </c>
      <c r="O81" s="172">
        <v>779.89800000000002</v>
      </c>
      <c r="P81" s="172">
        <v>105.9949</v>
      </c>
      <c r="Q81" s="172">
        <v>2607.1071000000002</v>
      </c>
      <c r="R81" s="172" t="s">
        <v>88</v>
      </c>
    </row>
    <row r="82" spans="2:18" ht="19">
      <c r="B82" s="189" t="s">
        <v>7106</v>
      </c>
      <c r="C82" s="206">
        <v>1.1604000000000001</v>
      </c>
      <c r="D82" s="206">
        <v>1.1081000000000001</v>
      </c>
      <c r="E82" s="206">
        <v>1.0831999999999999</v>
      </c>
      <c r="F82" s="206">
        <v>1.0671999999999999</v>
      </c>
      <c r="G82" s="206">
        <v>1.0607</v>
      </c>
      <c r="I82" s="176" t="s">
        <v>7106</v>
      </c>
      <c r="J82" s="203">
        <v>1.8004</v>
      </c>
      <c r="K82" s="203">
        <v>0.92959999999999998</v>
      </c>
      <c r="L82" s="203">
        <v>19.920999999999999</v>
      </c>
      <c r="M82" s="203">
        <v>0.92079999999999995</v>
      </c>
      <c r="N82" s="203">
        <v>1.0534000000000001</v>
      </c>
      <c r="O82" s="203">
        <v>0.85460000000000003</v>
      </c>
      <c r="P82" s="203">
        <v>0.74860000000000004</v>
      </c>
      <c r="Q82" s="203">
        <v>1.1268</v>
      </c>
      <c r="R82" s="203" t="s">
        <v>88</v>
      </c>
    </row>
    <row r="84" spans="2:18" ht="19">
      <c r="B84" s="86" t="s">
        <v>8009</v>
      </c>
      <c r="C84" s="91" t="s">
        <v>7858</v>
      </c>
      <c r="I84" s="86" t="s">
        <v>8009</v>
      </c>
    </row>
  </sheetData>
  <sheetProtection algorithmName="SHA-512" hashValue="AhD44vokLmDectfbbfi2DmaaMZgHDqcIZqwzP65pXG8xaawqeEusoN3mruwmKnrn6Sw1c8Ao03MSJVlMsp1w6w==" saltValue="oCLZ+8VXymyZH7ss2D/5Zg==" spinCount="100000" sheet="1" objects="1" scenarios="1" pivotTables="0"/>
  <conditionalFormatting pivot="1" sqref="C80:G82">
    <cfRule type="expression" dxfId="1204" priority="6">
      <formula>AND(RIGHT($B80,3)="(%)",C80&lt;&gt;"C")</formula>
    </cfRule>
  </conditionalFormatting>
  <conditionalFormatting pivot="1" sqref="J80:R82">
    <cfRule type="expression" dxfId="1203" priority="5">
      <formula>AND(RIGHT($I80,3)="(%)",J80&lt;&gt;"C")</formula>
    </cfRule>
  </conditionalFormatting>
  <conditionalFormatting pivot="1" sqref="C80:G82">
    <cfRule type="expression" dxfId="1202" priority="4">
      <formula>C$79=$G$79</formula>
    </cfRule>
  </conditionalFormatting>
  <conditionalFormatting pivot="1" sqref="C80:G82">
    <cfRule type="cellIs" dxfId="1201" priority="2" operator="lessThan">
      <formula>0</formula>
    </cfRule>
  </conditionalFormatting>
  <conditionalFormatting pivot="1" sqref="J80:R82">
    <cfRule type="cellIs" dxfId="1200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/>
  <dimension ref="A2:D32"/>
  <sheetViews>
    <sheetView workbookViewId="0">
      <selection activeCell="D40" sqref="D40"/>
    </sheetView>
  </sheetViews>
  <sheetFormatPr defaultRowHeight="14.5"/>
  <cols>
    <col min="1" max="1" width="16.81640625" bestFit="1" customWidth="1"/>
    <col min="2" max="2" width="24.54296875" bestFit="1" customWidth="1"/>
    <col min="3" max="3" width="31.1796875" bestFit="1" customWidth="1"/>
    <col min="4" max="4" width="24.5429687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59.54296875" bestFit="1" customWidth="1"/>
    <col min="9" max="9" width="47.453125" bestFit="1" customWidth="1"/>
    <col min="10" max="10" width="30" bestFit="1" customWidth="1"/>
    <col min="11" max="11" width="24.816406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1" bestFit="1" customWidth="1"/>
  </cols>
  <sheetData>
    <row r="2" spans="1:4">
      <c r="A2" s="2" t="s">
        <v>512</v>
      </c>
      <c r="B2" s="43" t="s">
        <v>323</v>
      </c>
    </row>
    <row r="3" spans="1:4">
      <c r="A3" s="2" t="s">
        <v>516</v>
      </c>
      <c r="B3" s="43" t="s">
        <v>327</v>
      </c>
    </row>
    <row r="4" spans="1:4">
      <c r="A4" s="2" t="s">
        <v>7806</v>
      </c>
      <c r="B4" s="43" t="s">
        <v>7817</v>
      </c>
    </row>
    <row r="6" spans="1:4">
      <c r="A6" s="2" t="s">
        <v>301</v>
      </c>
      <c r="B6" s="2" t="s">
        <v>298</v>
      </c>
    </row>
    <row r="7" spans="1:4">
      <c r="A7" s="2" t="s">
        <v>296</v>
      </c>
      <c r="B7" s="43" t="s">
        <v>7621</v>
      </c>
      <c r="C7" s="43" t="s">
        <v>7588</v>
      </c>
      <c r="D7" s="43" t="s">
        <v>7577</v>
      </c>
    </row>
    <row r="8" spans="1:4">
      <c r="A8" s="3" t="s">
        <v>8176</v>
      </c>
      <c r="B8" s="37"/>
      <c r="C8" s="37"/>
      <c r="D8" s="38"/>
    </row>
    <row r="9" spans="1:4">
      <c r="A9" s="36" t="s">
        <v>8182</v>
      </c>
      <c r="B9" s="37">
        <v>2820.3728999999998</v>
      </c>
      <c r="C9" s="37">
        <v>2049.1572999999999</v>
      </c>
      <c r="D9" s="38">
        <v>137.63999999999999</v>
      </c>
    </row>
    <row r="10" spans="1:4">
      <c r="A10" s="36" t="s">
        <v>8183</v>
      </c>
      <c r="B10" s="37">
        <v>2903.9122000000002</v>
      </c>
      <c r="C10" s="37">
        <v>2133.7492999999999</v>
      </c>
      <c r="D10" s="38">
        <v>136.09</v>
      </c>
    </row>
    <row r="11" spans="1:4">
      <c r="A11" s="3" t="s">
        <v>8177</v>
      </c>
      <c r="B11" s="37"/>
      <c r="C11" s="37"/>
      <c r="D11" s="38"/>
    </row>
    <row r="12" spans="1:4">
      <c r="A12" s="36" t="s">
        <v>8184</v>
      </c>
      <c r="B12" s="37">
        <v>3122.8375999999998</v>
      </c>
      <c r="C12" s="37">
        <v>2203.5001000000002</v>
      </c>
      <c r="D12" s="38">
        <v>141.72</v>
      </c>
    </row>
    <row r="13" spans="1:4">
      <c r="A13" s="36" t="s">
        <v>8181</v>
      </c>
      <c r="B13" s="37">
        <v>3122.2102</v>
      </c>
      <c r="C13" s="37">
        <v>2186.5383999999999</v>
      </c>
      <c r="D13" s="38">
        <v>142.79</v>
      </c>
    </row>
    <row r="14" spans="1:4">
      <c r="A14" s="36" t="s">
        <v>8182</v>
      </c>
      <c r="B14" s="37">
        <v>3106.3915000000002</v>
      </c>
      <c r="C14" s="37">
        <v>2213.4513000000002</v>
      </c>
      <c r="D14" s="38">
        <v>140.34</v>
      </c>
    </row>
    <row r="15" spans="1:4">
      <c r="A15" s="36" t="s">
        <v>8183</v>
      </c>
      <c r="B15" s="37">
        <v>3089.66</v>
      </c>
      <c r="C15" s="37">
        <v>2152.1999999999998</v>
      </c>
      <c r="D15" s="38">
        <v>143.56</v>
      </c>
    </row>
    <row r="16" spans="1:4">
      <c r="A16" s="3" t="s">
        <v>8178</v>
      </c>
      <c r="B16" s="37"/>
      <c r="C16" s="37"/>
      <c r="D16" s="38"/>
    </row>
    <row r="17" spans="1:4">
      <c r="A17" s="36" t="s">
        <v>8184</v>
      </c>
      <c r="B17" s="37">
        <v>3139.1351</v>
      </c>
      <c r="C17" s="37">
        <v>2212.2829000000002</v>
      </c>
      <c r="D17" s="38">
        <v>141.9</v>
      </c>
    </row>
    <row r="18" spans="1:4">
      <c r="A18" s="36" t="s">
        <v>8181</v>
      </c>
      <c r="B18" s="37">
        <v>3141.4317999999998</v>
      </c>
      <c r="C18" s="37">
        <v>2229.3204999999998</v>
      </c>
      <c r="D18" s="38">
        <v>140.91</v>
      </c>
    </row>
    <row r="19" spans="1:4">
      <c r="A19" s="36" t="s">
        <v>8182</v>
      </c>
      <c r="B19" s="37">
        <v>3157.556</v>
      </c>
      <c r="C19" s="37">
        <v>2240.6603</v>
      </c>
      <c r="D19" s="38">
        <v>140.91999999999999</v>
      </c>
    </row>
    <row r="20" spans="1:4">
      <c r="A20" s="36" t="s">
        <v>8183</v>
      </c>
      <c r="B20" s="37">
        <v>3256.1511999999998</v>
      </c>
      <c r="C20" s="37">
        <v>2245.2584000000002</v>
      </c>
      <c r="D20" s="38">
        <v>145.02000000000001</v>
      </c>
    </row>
    <row r="21" spans="1:4">
      <c r="A21" s="3" t="s">
        <v>8179</v>
      </c>
      <c r="B21" s="37"/>
      <c r="C21" s="37"/>
      <c r="D21" s="38"/>
    </row>
    <row r="22" spans="1:4">
      <c r="A22" s="36" t="s">
        <v>8184</v>
      </c>
      <c r="B22" s="37">
        <v>3535.5414000000001</v>
      </c>
      <c r="C22" s="37">
        <v>2373.4908999999998</v>
      </c>
      <c r="D22" s="38">
        <v>148.96</v>
      </c>
    </row>
    <row r="23" spans="1:4">
      <c r="A23" s="36" t="s">
        <v>8181</v>
      </c>
      <c r="B23" s="37">
        <v>3399.1912000000002</v>
      </c>
      <c r="C23" s="37">
        <v>2317.1534999999999</v>
      </c>
      <c r="D23" s="38">
        <v>146.69999999999999</v>
      </c>
    </row>
    <row r="24" spans="1:4">
      <c r="A24" s="36" t="s">
        <v>8182</v>
      </c>
      <c r="B24" s="37">
        <v>3532.2356999999988</v>
      </c>
      <c r="C24" s="37">
        <v>2434.9740999999995</v>
      </c>
      <c r="D24" s="38">
        <v>145.06</v>
      </c>
    </row>
    <row r="25" spans="1:4">
      <c r="A25" s="36" t="s">
        <v>8183</v>
      </c>
      <c r="B25" s="37">
        <v>3389.3002999999999</v>
      </c>
      <c r="C25" s="37">
        <v>2322.5068999999999</v>
      </c>
      <c r="D25" s="38">
        <v>145.93</v>
      </c>
    </row>
    <row r="26" spans="1:4">
      <c r="A26" s="3" t="s">
        <v>8180</v>
      </c>
      <c r="B26" s="37"/>
      <c r="C26" s="37"/>
      <c r="D26" s="38"/>
    </row>
    <row r="27" spans="1:4">
      <c r="A27" s="36" t="s">
        <v>8184</v>
      </c>
      <c r="B27" s="37">
        <v>3718.7157000000002</v>
      </c>
      <c r="C27" s="37">
        <v>2538.9623000000001</v>
      </c>
      <c r="D27" s="38">
        <v>146.47</v>
      </c>
    </row>
    <row r="28" spans="1:4">
      <c r="A28" s="36" t="s">
        <v>8181</v>
      </c>
      <c r="B28" s="37">
        <v>4422.8612000000003</v>
      </c>
      <c r="C28" s="37">
        <v>2673.9494</v>
      </c>
      <c r="D28" s="38">
        <v>165.41</v>
      </c>
    </row>
    <row r="29" spans="1:4">
      <c r="A29" s="36" t="s">
        <v>8182</v>
      </c>
      <c r="B29" s="37">
        <v>4637.6589000000004</v>
      </c>
      <c r="C29" s="37">
        <v>2714.7836000000002</v>
      </c>
      <c r="D29" s="38">
        <v>170.83</v>
      </c>
    </row>
    <row r="30" spans="1:4">
      <c r="A30" s="36" t="s">
        <v>8183</v>
      </c>
      <c r="B30" s="37">
        <v>4622.3845000000001</v>
      </c>
      <c r="C30" s="37">
        <v>2692.4850999999999</v>
      </c>
      <c r="D30" s="38">
        <v>171.68</v>
      </c>
    </row>
    <row r="31" spans="1:4">
      <c r="A31" s="3" t="s">
        <v>9070</v>
      </c>
      <c r="B31" s="37"/>
      <c r="C31" s="37"/>
      <c r="D31" s="38"/>
    </row>
    <row r="32" spans="1:4">
      <c r="A32" s="36" t="s">
        <v>8184</v>
      </c>
      <c r="B32" s="37">
        <v>4981.5752000000002</v>
      </c>
      <c r="C32" s="37">
        <v>2883.9960999999998</v>
      </c>
      <c r="D32" s="38">
        <v>172.73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8"/>
  <dimension ref="A2:D13"/>
  <sheetViews>
    <sheetView workbookViewId="0">
      <selection activeCell="A4" sqref="A4"/>
    </sheetView>
  </sheetViews>
  <sheetFormatPr defaultRowHeight="14.5"/>
  <cols>
    <col min="1" max="1" width="32.81640625" bestFit="1" customWidth="1"/>
    <col min="2" max="2" width="25.7265625" bestFit="1" customWidth="1"/>
    <col min="3" max="3" width="32.7265625" bestFit="1" customWidth="1"/>
    <col min="4" max="4" width="25.7265625" bestFit="1" customWidth="1"/>
    <col min="5" max="5" width="11" bestFit="1" customWidth="1"/>
    <col min="6" max="6" width="74.453125" bestFit="1" customWidth="1"/>
    <col min="7" max="7" width="47.54296875" bestFit="1" customWidth="1"/>
    <col min="8" max="8" width="59.54296875" bestFit="1" customWidth="1"/>
    <col min="9" max="9" width="47.453125" bestFit="1" customWidth="1"/>
    <col min="10" max="10" width="30" bestFit="1" customWidth="1"/>
    <col min="11" max="11" width="24.816406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0.54296875" bestFit="1" customWidth="1"/>
  </cols>
  <sheetData>
    <row r="2" spans="1:4">
      <c r="A2" s="2" t="s">
        <v>7806</v>
      </c>
      <c r="B2" s="43" t="s">
        <v>7817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7621</v>
      </c>
      <c r="C5" s="43" t="s">
        <v>7588</v>
      </c>
      <c r="D5" s="43" t="s">
        <v>7577</v>
      </c>
    </row>
    <row r="6" spans="1:4">
      <c r="A6" s="3" t="s">
        <v>7101</v>
      </c>
      <c r="B6" s="106">
        <v>286.56270000000001</v>
      </c>
      <c r="C6" s="106">
        <v>149.67060000000001</v>
      </c>
      <c r="D6" s="21">
        <v>1.9146000000000001</v>
      </c>
    </row>
    <row r="7" spans="1:4">
      <c r="A7" s="3" t="s">
        <v>7100</v>
      </c>
      <c r="B7" s="106">
        <v>140.64320000000001</v>
      </c>
      <c r="C7" s="106">
        <v>84.237799999999993</v>
      </c>
      <c r="D7" s="21">
        <v>1.6696</v>
      </c>
    </row>
    <row r="8" spans="1:4">
      <c r="A8" s="3" t="s">
        <v>7102</v>
      </c>
      <c r="B8" s="106" t="s">
        <v>88</v>
      </c>
      <c r="C8" s="106" t="s">
        <v>88</v>
      </c>
      <c r="D8" s="21">
        <v>1.96</v>
      </c>
    </row>
    <row r="9" spans="1:4">
      <c r="A9" s="3" t="s">
        <v>7103</v>
      </c>
      <c r="B9" s="106">
        <v>704.0258</v>
      </c>
      <c r="C9" s="106">
        <v>324.3673</v>
      </c>
      <c r="D9" s="21">
        <v>2.1705000000000001</v>
      </c>
    </row>
    <row r="10" spans="1:4">
      <c r="A10" s="3" t="s">
        <v>539</v>
      </c>
      <c r="B10" s="106">
        <v>2108.4976999999999</v>
      </c>
      <c r="C10" s="106">
        <v>1342.1976</v>
      </c>
      <c r="D10" s="21">
        <v>1.5709</v>
      </c>
    </row>
    <row r="11" spans="1:4">
      <c r="A11" s="3" t="s">
        <v>8649</v>
      </c>
      <c r="B11" s="106">
        <v>242.93639999999999</v>
      </c>
      <c r="C11" s="106">
        <v>100.718</v>
      </c>
      <c r="D11" s="21">
        <v>2.4119999999999999</v>
      </c>
    </row>
    <row r="12" spans="1:4">
      <c r="A12" s="3" t="s">
        <v>7099</v>
      </c>
      <c r="B12" s="106">
        <v>41.795999999999999</v>
      </c>
      <c r="C12" s="106">
        <v>14.6694</v>
      </c>
      <c r="D12" s="21">
        <v>2.8492000000000002</v>
      </c>
    </row>
    <row r="13" spans="1:4">
      <c r="A13" s="3" t="s">
        <v>7098</v>
      </c>
      <c r="B13" s="106">
        <v>1369.482</v>
      </c>
      <c r="C13" s="106">
        <v>824.49469999999997</v>
      </c>
      <c r="D13" s="21">
        <v>1.661</v>
      </c>
    </row>
  </sheetData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1796875" defaultRowHeight="15.5"/>
  <cols>
    <col min="1" max="1" width="2.54296875" style="12" customWidth="1"/>
    <col min="2" max="2" width="68.4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64.5429687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1796875" style="7" customWidth="1"/>
    <col min="23" max="27" width="18.54296875" style="7" customWidth="1"/>
    <col min="28" max="32" width="15.453125" style="7" customWidth="1"/>
    <col min="33" max="33" width="9.1796875" style="7"/>
    <col min="34" max="34" width="85.54296875" style="7" customWidth="1"/>
    <col min="35" max="35" width="31.1796875" style="7" customWidth="1"/>
    <col min="36" max="36" width="20.17968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81640625" style="7" bestFit="1" customWidth="1"/>
    <col min="41" max="16384" width="9.17968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61"/>
      <c r="W16" s="261"/>
      <c r="X16" s="261"/>
      <c r="Y16" s="261"/>
    </row>
    <row r="17" spans="1:25" ht="15.75" customHeight="1">
      <c r="H17"/>
      <c r="I17"/>
      <c r="J17"/>
      <c r="K17"/>
      <c r="L17"/>
      <c r="M17"/>
      <c r="V17" s="261"/>
      <c r="W17" s="261"/>
      <c r="X17" s="261"/>
      <c r="Y17" s="261"/>
    </row>
    <row r="18" spans="1:25" ht="15.75" customHeight="1">
      <c r="H18"/>
      <c r="I18"/>
      <c r="J18"/>
      <c r="K18"/>
      <c r="L18"/>
      <c r="M18"/>
      <c r="V18" s="261"/>
      <c r="W18" s="261"/>
      <c r="X18" s="261"/>
      <c r="Y18" s="261"/>
    </row>
    <row r="19" spans="1:25">
      <c r="H19"/>
      <c r="I19"/>
      <c r="J19"/>
      <c r="K19"/>
      <c r="L19"/>
      <c r="M19"/>
      <c r="V19" s="261"/>
      <c r="W19" s="261"/>
      <c r="X19" s="261"/>
      <c r="Y19" s="261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7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6"/>
      <c r="C32"/>
      <c r="D32"/>
      <c r="F32" s="55"/>
      <c r="G32"/>
      <c r="H32"/>
      <c r="I32"/>
      <c r="J32"/>
      <c r="K32"/>
      <c r="L32" s="95"/>
      <c r="M32" s="95"/>
      <c r="N32" s="95"/>
      <c r="O32" s="95"/>
    </row>
    <row r="33" spans="1:20" ht="14.5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5"/>
      <c r="M33" s="95"/>
      <c r="N33" s="95"/>
      <c r="O33" s="95"/>
    </row>
    <row r="34" spans="1:20" ht="14.5" customHeight="1">
      <c r="A34"/>
      <c r="B34"/>
      <c r="C34"/>
      <c r="D34"/>
      <c r="E34"/>
      <c r="F34"/>
      <c r="G34"/>
      <c r="H34"/>
      <c r="I34"/>
      <c r="J34"/>
      <c r="K34"/>
      <c r="L34" s="95"/>
      <c r="M34" s="95"/>
      <c r="N34" s="95"/>
      <c r="O34" s="95"/>
      <c r="P34" s="94"/>
    </row>
    <row r="35" spans="1:20" ht="14.5" customHeight="1">
      <c r="A35"/>
      <c r="B35"/>
      <c r="C35"/>
      <c r="D35"/>
      <c r="E35"/>
      <c r="F35"/>
      <c r="G35"/>
      <c r="H35"/>
      <c r="I35"/>
      <c r="J35"/>
      <c r="K35"/>
      <c r="L35" s="95"/>
      <c r="M35" s="95"/>
      <c r="N35" s="95"/>
      <c r="O35" s="95"/>
      <c r="P35" s="94"/>
    </row>
    <row r="36" spans="1:20" ht="14.5" customHeight="1">
      <c r="A36"/>
      <c r="B36"/>
      <c r="C36"/>
      <c r="D36"/>
      <c r="E36"/>
      <c r="F36"/>
      <c r="G36"/>
      <c r="H36"/>
      <c r="I36"/>
      <c r="J36"/>
      <c r="K36"/>
      <c r="L36" s="95"/>
      <c r="M36" s="95"/>
      <c r="N36" s="95"/>
      <c r="O36" s="95"/>
      <c r="P36" s="94"/>
      <c r="R36" s="103" t="str">
        <f>IF(OR(Pivot_ALL_RP!E6&lt;&gt;"",AND(Pivot_ALL_RP!D6&lt;&gt;"",Pivot_ALL_RP!D6&lt;&gt;"Total capital ratio (%)",Pivot_ALL_RP!D6&lt;&gt;"Deposits from households to total funding (%)"),AND(Pivot_ALL_RP!C6&lt;&gt;"",Pivot_ALL_RP!C6&lt;&gt;"Number of entities (liquidity)",Pivot_ALL_RP!C6&lt;&gt;"Tier 1 ratio (%)",Pivot_ALL_RP!C6&lt;&gt;"Leverage ratio (transitional) (%)",Pivot_ALL_RP!C6&lt;&gt;"  RWEA - internal ratings based approach (IRB)",Pivot_ALL_RP!C6&lt;&gt;"Deposits from non-financial corporations to total funding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5"/>
      <c r="M37" s="95"/>
      <c r="N37" s="95"/>
      <c r="O37" s="95"/>
      <c r="P37" s="94"/>
      <c r="Q37" s="93"/>
      <c r="R37" s="104" t="str">
        <f>IF(OR(Pivot_ALL_BK!B1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3"/>
      <c r="T37" s="93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60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60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6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75" customHeight="1">
      <c r="B63" s="90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100" t="str">
        <f>"Indicator by the selected classification ("&amp;I68&amp;")"</f>
        <v>Indicator by the selected classification (Q1 2021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75" customHeight="1">
      <c r="B64" s="86" t="s">
        <v>8009</v>
      </c>
      <c r="C64" s="91" t="s">
        <v>7858</v>
      </c>
      <c r="D64" s="86"/>
      <c r="I64" s="86" t="s">
        <v>8009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2</v>
      </c>
      <c r="C65" s="6" t="s">
        <v>323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6</v>
      </c>
      <c r="C66" s="8" t="s">
        <v>327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321</v>
      </c>
      <c r="I67" s="2" t="s">
        <v>2</v>
      </c>
      <c r="J67" s="43" t="s">
        <v>7513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5" t="str">
        <f>IF($B$71="Belgium","H2 2020","Q1 2021")</f>
        <v>Q1 2021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642</v>
      </c>
      <c r="C69" s="6"/>
      <c r="D69" s="14"/>
      <c r="E69" s="15"/>
      <c r="F69" s="15"/>
      <c r="G69" s="16"/>
      <c r="H69"/>
      <c r="I69" s="17" t="s">
        <v>6905</v>
      </c>
      <c r="J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4" customFormat="1" ht="76">
      <c r="A70" s="113"/>
      <c r="B70" s="6"/>
      <c r="C70" s="169" t="s">
        <v>7768</v>
      </c>
      <c r="D70" s="169" t="s">
        <v>7867</v>
      </c>
      <c r="E70" s="169" t="s">
        <v>8174</v>
      </c>
      <c r="F70" s="169" t="s">
        <v>8701</v>
      </c>
      <c r="G70" s="169" t="s">
        <v>9072</v>
      </c>
      <c r="H70" s="13"/>
      <c r="I70"/>
      <c r="J70" s="169" t="s">
        <v>8049</v>
      </c>
      <c r="K70" s="169" t="s">
        <v>7100</v>
      </c>
      <c r="L70" s="169" t="s">
        <v>7102</v>
      </c>
      <c r="M70" s="169" t="s">
        <v>7103</v>
      </c>
      <c r="N70" s="169" t="s">
        <v>539</v>
      </c>
      <c r="O70" s="173" t="s">
        <v>8649</v>
      </c>
      <c r="P70" s="169" t="s">
        <v>7099</v>
      </c>
      <c r="Q70" s="169" t="s">
        <v>7098</v>
      </c>
      <c r="R70" s="173" t="s">
        <v>588</v>
      </c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168" t="s">
        <v>7083</v>
      </c>
      <c r="C71" s="170">
        <v>112</v>
      </c>
      <c r="D71" s="170">
        <v>112</v>
      </c>
      <c r="E71" s="170">
        <v>110</v>
      </c>
      <c r="F71" s="170">
        <v>112</v>
      </c>
      <c r="G71" s="170">
        <v>114</v>
      </c>
      <c r="H71"/>
      <c r="I71" s="171" t="s">
        <v>7083</v>
      </c>
      <c r="J71" s="172">
        <v>12</v>
      </c>
      <c r="K71" s="172">
        <v>8</v>
      </c>
      <c r="L71" s="172">
        <v>6</v>
      </c>
      <c r="M71" s="172">
        <v>30</v>
      </c>
      <c r="N71" s="172">
        <v>8</v>
      </c>
      <c r="O71" s="172">
        <v>16</v>
      </c>
      <c r="P71" s="172">
        <v>15</v>
      </c>
      <c r="Q71" s="172">
        <v>18</v>
      </c>
      <c r="R71" s="172">
        <v>1</v>
      </c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168" t="s">
        <v>7087</v>
      </c>
      <c r="C72" s="170">
        <v>112</v>
      </c>
      <c r="D72" s="170">
        <v>112</v>
      </c>
      <c r="E72" s="170">
        <v>110</v>
      </c>
      <c r="F72" s="170">
        <v>112</v>
      </c>
      <c r="G72" s="170">
        <v>114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6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60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2+KbTboodmeYsLXtHgcs21nqur/2VI1SOLrquacgfO3KIGikcbStHUxaNFKGQZHm8zrRW+C5tYAkU5EfMufI8Q==" saltValue="5mcAoDfKbB+Tm8ZBcljBCQ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880" priority="51">
      <formula>AND(RIGHT($B1,3)="(%)",A1&lt;&gt;"C")</formula>
    </cfRule>
  </conditionalFormatting>
  <conditionalFormatting pivot="1">
    <cfRule type="expression" dxfId="5879" priority="46">
      <formula>LEFT($B1,4)="Numb"</formula>
    </cfRule>
  </conditionalFormatting>
  <conditionalFormatting pivot="1">
    <cfRule type="expression" dxfId="5878" priority="45">
      <formula>LEFT($I1,4)="Numb"</formula>
    </cfRule>
  </conditionalFormatting>
  <conditionalFormatting pivot="1">
    <cfRule type="expression" dxfId="5877" priority="44">
      <formula>OR(A$70="Q1 2021",A$70="H2 2020")</formula>
    </cfRule>
  </conditionalFormatting>
  <conditionalFormatting pivot="1">
    <cfRule type="expression" dxfId="5876" priority="40">
      <formula>AND(RIGHT($I1,3)="(%)",A1&lt;&gt;"C")</formula>
    </cfRule>
  </conditionalFormatting>
  <conditionalFormatting pivot="1">
    <cfRule type="expression" dxfId="5875" priority="39">
      <formula>LEFT($I1,4)="Numb"</formula>
    </cfRule>
  </conditionalFormatting>
  <conditionalFormatting pivot="1">
    <cfRule type="cellIs" dxfId="5874" priority="37" operator="equal">
      <formula>1.11111111111111E+23</formula>
    </cfRule>
  </conditionalFormatting>
  <conditionalFormatting pivot="1">
    <cfRule type="cellIs" dxfId="5873" priority="35" operator="lessThan">
      <formula>0</formula>
    </cfRule>
  </conditionalFormatting>
  <conditionalFormatting pivot="1">
    <cfRule type="cellIs" dxfId="5872" priority="34" operator="lessThan">
      <formula>0</formula>
    </cfRule>
  </conditionalFormatting>
  <conditionalFormatting pivot="1">
    <cfRule type="cellIs" dxfId="5871" priority="33" operator="equal">
      <formula>0</formula>
    </cfRule>
  </conditionalFormatting>
  <conditionalFormatting pivot="1">
    <cfRule type="cellIs" dxfId="5870" priority="32" operator="equal">
      <formula>0</formula>
    </cfRule>
  </conditionalFormatting>
  <conditionalFormatting pivot="1">
    <cfRule type="cellIs" dxfId="5869" priority="31" operator="equal">
      <formula>0</formula>
    </cfRule>
  </conditionalFormatting>
  <conditionalFormatting pivot="1">
    <cfRule type="cellIs" dxfId="5868" priority="30" operator="equal">
      <formula>0</formula>
    </cfRule>
  </conditionalFormatting>
  <conditionalFormatting pivot="1">
    <cfRule type="expression" dxfId="5867" priority="29">
      <formula>LEFT($I1,4)="Numb"</formula>
    </cfRule>
  </conditionalFormatting>
  <conditionalFormatting pivot="1">
    <cfRule type="expression" dxfId="5866" priority="28">
      <formula>AND(RIGHT($I1,3)="(%)",A1&lt;&gt;"C")</formula>
    </cfRule>
  </conditionalFormatting>
  <conditionalFormatting pivot="1">
    <cfRule type="expression" dxfId="5865" priority="27">
      <formula>LEFT($I1,4)="Numb"</formula>
    </cfRule>
  </conditionalFormatting>
  <conditionalFormatting pivot="1">
    <cfRule type="cellIs" dxfId="5864" priority="26" operator="equal">
      <formula>1.11111111111111E+23</formula>
    </cfRule>
  </conditionalFormatting>
  <conditionalFormatting pivot="1">
    <cfRule type="cellIs" dxfId="5863" priority="25" operator="lessThan">
      <formula>0</formula>
    </cfRule>
  </conditionalFormatting>
  <conditionalFormatting pivot="1">
    <cfRule type="expression" dxfId="5862" priority="24">
      <formula>LEFT($I1,4)="Numb"</formula>
    </cfRule>
  </conditionalFormatting>
  <conditionalFormatting pivot="1">
    <cfRule type="expression" dxfId="5861" priority="23">
      <formula>AND(RIGHT($I1,3)="(%)",A1&lt;&gt;"C")</formula>
    </cfRule>
  </conditionalFormatting>
  <conditionalFormatting pivot="1">
    <cfRule type="expression" dxfId="5860" priority="22">
      <formula>LEFT($I1,4)="Numb"</formula>
    </cfRule>
  </conditionalFormatting>
  <conditionalFormatting pivot="1">
    <cfRule type="cellIs" dxfId="5859" priority="21" operator="equal">
      <formula>1.11111111111111E+23</formula>
    </cfRule>
  </conditionalFormatting>
  <conditionalFormatting pivot="1">
    <cfRule type="cellIs" dxfId="5858" priority="20" operator="lessThan">
      <formula>0</formula>
    </cfRule>
  </conditionalFormatting>
  <conditionalFormatting pivot="1">
    <cfRule type="expression" dxfId="5857" priority="19">
      <formula>AND(RIGHT($I1,3)="(%)",A1&lt;&gt;"C")</formula>
    </cfRule>
  </conditionalFormatting>
  <conditionalFormatting pivot="1">
    <cfRule type="expression" dxfId="5856" priority="18">
      <formula>LEFT($I1,4)="Numb"</formula>
    </cfRule>
  </conditionalFormatting>
  <conditionalFormatting pivot="1">
    <cfRule type="expression" dxfId="5855" priority="17">
      <formula>AND(RIGHT($I1,3)="(%)",A1&lt;&gt;"C")</formula>
    </cfRule>
  </conditionalFormatting>
  <conditionalFormatting pivot="1">
    <cfRule type="expression" dxfId="5854" priority="16">
      <formula>LEFT($I1,4)="Numb"</formula>
    </cfRule>
  </conditionalFormatting>
  <conditionalFormatting pivot="1">
    <cfRule type="expression" dxfId="5853" priority="15">
      <formula>AND(RIGHT($I1,3)="(%)",A1&lt;&gt;"C")</formula>
    </cfRule>
  </conditionalFormatting>
  <conditionalFormatting pivot="1">
    <cfRule type="expression" dxfId="5852" priority="14">
      <formula>LEFT($I1,4)="Numb"</formula>
    </cfRule>
  </conditionalFormatting>
  <conditionalFormatting pivot="1">
    <cfRule type="expression" dxfId="5851" priority="13">
      <formula>AND(RIGHT($I1,3)="(%)",A1&lt;&gt;"C")</formula>
    </cfRule>
  </conditionalFormatting>
  <conditionalFormatting pivot="1">
    <cfRule type="expression" dxfId="5850" priority="12">
      <formula>LEFT($I1,4)="Numb"</formula>
    </cfRule>
  </conditionalFormatting>
  <conditionalFormatting pivot="1">
    <cfRule type="expression" dxfId="5849" priority="11">
      <formula>AND(RIGHT($I1,3)="(%)",A1&lt;&gt;"C")</formula>
    </cfRule>
  </conditionalFormatting>
  <conditionalFormatting pivot="1">
    <cfRule type="expression" dxfId="5848" priority="10">
      <formula>LEFT($I1,4)="Numb"</formula>
    </cfRule>
  </conditionalFormatting>
  <conditionalFormatting pivot="1">
    <cfRule type="expression" dxfId="5847" priority="9">
      <formula>AND(RIGHT($I1,3)="(%)",A1&lt;&gt;"C")</formula>
    </cfRule>
  </conditionalFormatting>
  <conditionalFormatting pivot="1">
    <cfRule type="expression" dxfId="5846" priority="8">
      <formula>LEFT($I1,4)="Numb"</formula>
    </cfRule>
  </conditionalFormatting>
  <conditionalFormatting pivot="1" sqref="C71:G72">
    <cfRule type="expression" dxfId="5845" priority="7">
      <formula>AND(RIGHT($B71,3)="(%)",C71&lt;&gt;"C")</formula>
    </cfRule>
  </conditionalFormatting>
  <conditionalFormatting pivot="1">
    <cfRule type="expression" dxfId="5844" priority="6">
      <formula>LEFT($B1,4)="Numb"</formula>
    </cfRule>
  </conditionalFormatting>
  <conditionalFormatting pivot="1">
    <cfRule type="expression" dxfId="5843" priority="5">
      <formula>OR(A$70="Q1 2021",A$70="H2 2020")</formula>
    </cfRule>
  </conditionalFormatting>
  <conditionalFormatting pivot="1">
    <cfRule type="cellIs" dxfId="5842" priority="4" operator="lessThan">
      <formula>0</formula>
    </cfRule>
  </conditionalFormatting>
  <conditionalFormatting pivot="1" sqref="J71:R71">
    <cfRule type="expression" dxfId="5841" priority="3">
      <formula>LEFT($I71,4)="Numb"</formula>
    </cfRule>
  </conditionalFormatting>
  <conditionalFormatting pivot="1" sqref="C71:G72">
    <cfRule type="expression" dxfId="5840" priority="2">
      <formula>LEFT($B71,4)="Numb"</formula>
    </cfRule>
  </conditionalFormatting>
  <conditionalFormatting pivot="1" sqref="J71:R71">
    <cfRule type="expression" dxfId="5839" priority="1">
      <formula>AND(RIGHT($I71,3)="(%)",J71&lt;&gt;"C")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1" width="18.54296875" customWidth="1"/>
    <col min="12" max="12" width="20.1796875" style="43" customWidth="1"/>
    <col min="13" max="20" width="18.54296875" customWidth="1"/>
    <col min="21" max="21" width="20.453125" bestFit="1" customWidth="1"/>
    <col min="22" max="22" width="20.726562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6"/>
    </row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62" spans="13:19" ht="14.5" customHeight="1">
      <c r="M62" s="97"/>
      <c r="N62" s="97"/>
      <c r="O62" s="97"/>
      <c r="P62" s="97"/>
      <c r="R62" s="100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5" customHeight="1">
      <c r="M63" s="97"/>
      <c r="N63" s="97"/>
      <c r="O63" s="97"/>
      <c r="P63" s="97"/>
    </row>
    <row r="64" spans="13:19" ht="14.5" customHeight="1">
      <c r="M64" s="97"/>
      <c r="N64" s="97"/>
      <c r="O64" s="97"/>
      <c r="P64" s="97"/>
    </row>
    <row r="65" spans="2:18" ht="14.5" customHeight="1">
      <c r="M65" s="97"/>
      <c r="N65" s="97"/>
      <c r="O65" s="97"/>
      <c r="P65" s="97"/>
    </row>
    <row r="66" spans="2:18" ht="14.5" customHeight="1">
      <c r="M66" s="97"/>
      <c r="N66" s="97"/>
      <c r="O66" s="97"/>
      <c r="P66" s="97"/>
    </row>
    <row r="69" spans="2:18" ht="19">
      <c r="B69" s="86"/>
      <c r="C69" s="52"/>
    </row>
    <row r="70" spans="2:18" ht="19">
      <c r="B70" s="86"/>
    </row>
    <row r="71" spans="2:18" ht="19" hidden="1">
      <c r="B71" s="199" t="s">
        <v>512</v>
      </c>
      <c r="C71" s="199" t="s">
        <v>323</v>
      </c>
    </row>
    <row r="72" spans="2:18" ht="19" hidden="1">
      <c r="B72" s="199" t="s">
        <v>516</v>
      </c>
      <c r="C72" s="208" t="s">
        <v>327</v>
      </c>
      <c r="D72" s="7"/>
      <c r="E72" s="7"/>
      <c r="F72" s="7"/>
      <c r="G72" s="7"/>
    </row>
    <row r="73" spans="2:18" ht="19" hidden="1">
      <c r="B73" s="199" t="s">
        <v>1</v>
      </c>
      <c r="C73" s="199" t="s">
        <v>321</v>
      </c>
      <c r="D73" s="7"/>
      <c r="E73" s="7"/>
      <c r="F73" s="7"/>
      <c r="G73" s="7"/>
    </row>
    <row r="74" spans="2:18" ht="19" hidden="1">
      <c r="B74" s="199" t="s">
        <v>7806</v>
      </c>
      <c r="C74" s="199" t="s">
        <v>7817</v>
      </c>
      <c r="D74" s="7"/>
      <c r="E74" s="7"/>
      <c r="F74" s="7"/>
      <c r="G74" s="7"/>
      <c r="I74" s="204" t="s">
        <v>7806</v>
      </c>
      <c r="J74" s="205" t="s">
        <v>7817</v>
      </c>
    </row>
    <row r="75" spans="2:18">
      <c r="C75" s="7"/>
      <c r="D75" s="7"/>
      <c r="E75" s="7"/>
      <c r="F75" s="7"/>
      <c r="G75" s="7"/>
    </row>
    <row r="76" spans="2:18" ht="23">
      <c r="B76" s="178" t="s">
        <v>642</v>
      </c>
      <c r="C76" s="199"/>
      <c r="D76" s="209"/>
      <c r="E76" s="210"/>
      <c r="F76" s="210"/>
      <c r="G76" s="211"/>
      <c r="I76" s="178" t="s">
        <v>9072</v>
      </c>
      <c r="J76" s="205"/>
      <c r="K76" s="199"/>
      <c r="L76" s="199"/>
      <c r="M76" s="199"/>
      <c r="N76" s="199"/>
      <c r="O76" s="199"/>
      <c r="P76" s="199"/>
      <c r="Q76" s="199"/>
      <c r="R76" s="199"/>
    </row>
    <row r="77" spans="2:18" ht="76">
      <c r="B77" s="199"/>
      <c r="C77" s="185" t="s">
        <v>7768</v>
      </c>
      <c r="D77" s="185" t="s">
        <v>7867</v>
      </c>
      <c r="E77" s="185" t="s">
        <v>8174</v>
      </c>
      <c r="F77" s="185" t="s">
        <v>8701</v>
      </c>
      <c r="G77" s="185" t="s">
        <v>9072</v>
      </c>
      <c r="I77" s="205"/>
      <c r="J77" s="169" t="s">
        <v>8049</v>
      </c>
      <c r="K77" s="169" t="s">
        <v>7100</v>
      </c>
      <c r="L77" s="169" t="s">
        <v>7102</v>
      </c>
      <c r="M77" s="169" t="s">
        <v>7103</v>
      </c>
      <c r="N77" s="169" t="s">
        <v>539</v>
      </c>
      <c r="O77" s="173" t="s">
        <v>8649</v>
      </c>
      <c r="P77" s="169" t="s">
        <v>7099</v>
      </c>
      <c r="Q77" s="169" t="s">
        <v>7098</v>
      </c>
      <c r="R77" s="173" t="s">
        <v>588</v>
      </c>
    </row>
    <row r="78" spans="2:18" ht="19">
      <c r="B78" s="189" t="s">
        <v>7621</v>
      </c>
      <c r="C78" s="170">
        <v>3718.7157000000002</v>
      </c>
      <c r="D78" s="170">
        <v>4422.8612000000003</v>
      </c>
      <c r="E78" s="170">
        <v>4637.6589000000004</v>
      </c>
      <c r="F78" s="170">
        <v>4622.3845000000001</v>
      </c>
      <c r="G78" s="170">
        <v>4981.5752000000002</v>
      </c>
      <c r="I78" s="176" t="s">
        <v>7621</v>
      </c>
      <c r="J78" s="172">
        <v>286.56270000000001</v>
      </c>
      <c r="K78" s="172">
        <v>140.64320000000001</v>
      </c>
      <c r="L78" s="172" t="s">
        <v>88</v>
      </c>
      <c r="M78" s="172">
        <v>704.0258</v>
      </c>
      <c r="N78" s="172">
        <v>2108.4976999999999</v>
      </c>
      <c r="O78" s="172">
        <v>242.93639999999999</v>
      </c>
      <c r="P78" s="172">
        <v>41.795999999999999</v>
      </c>
      <c r="Q78" s="172">
        <v>1369.482</v>
      </c>
      <c r="R78" s="172" t="s">
        <v>88</v>
      </c>
    </row>
    <row r="79" spans="2:18" ht="19">
      <c r="B79" s="196" t="s">
        <v>236</v>
      </c>
      <c r="C79" s="170">
        <v>3542.9809</v>
      </c>
      <c r="D79" s="170">
        <v>4258.6773999999996</v>
      </c>
      <c r="E79" s="170">
        <v>4477.7051000000001</v>
      </c>
      <c r="F79" s="170">
        <v>4467.4369999999999</v>
      </c>
      <c r="G79" s="170">
        <v>4811.9170000000004</v>
      </c>
      <c r="I79" s="171" t="s">
        <v>236</v>
      </c>
      <c r="J79" s="172">
        <v>275.08049999999997</v>
      </c>
      <c r="K79" s="172">
        <v>135.08580000000001</v>
      </c>
      <c r="L79" s="172" t="s">
        <v>88</v>
      </c>
      <c r="M79" s="172">
        <v>693.10760000000005</v>
      </c>
      <c r="N79" s="172">
        <v>2019.0341000000001</v>
      </c>
      <c r="O79" s="172">
        <v>239.0232</v>
      </c>
      <c r="P79" s="172">
        <v>41.428600000000003</v>
      </c>
      <c r="Q79" s="172">
        <v>1325.0404000000001</v>
      </c>
      <c r="R79" s="172" t="s">
        <v>88</v>
      </c>
    </row>
    <row r="80" spans="2:18" ht="57">
      <c r="B80" s="196" t="s">
        <v>5595</v>
      </c>
      <c r="C80" s="170">
        <v>108.62350000000001</v>
      </c>
      <c r="D80" s="170">
        <v>80.500299999999996</v>
      </c>
      <c r="E80" s="170">
        <v>74.011499999999998</v>
      </c>
      <c r="F80" s="170">
        <v>25.619</v>
      </c>
      <c r="G80" s="170">
        <v>-14.757899999999999</v>
      </c>
      <c r="I80" s="171" t="s">
        <v>5595</v>
      </c>
      <c r="J80" s="172">
        <v>0.1545</v>
      </c>
      <c r="K80" s="172">
        <v>2.7345000000000002</v>
      </c>
      <c r="L80" s="172" t="s">
        <v>88</v>
      </c>
      <c r="M80" s="172">
        <v>5.5922999999999998</v>
      </c>
      <c r="N80" s="172">
        <v>-43.437600000000003</v>
      </c>
      <c r="O80" s="172">
        <v>3.3723000000000001</v>
      </c>
      <c r="P80" s="172">
        <v>-0.2084</v>
      </c>
      <c r="Q80" s="172">
        <v>22.418299999999999</v>
      </c>
      <c r="R80" s="172" t="s">
        <v>88</v>
      </c>
    </row>
    <row r="81" spans="2:18" ht="19">
      <c r="B81" s="193" t="s">
        <v>8004</v>
      </c>
      <c r="C81" s="170">
        <v>3651.6043</v>
      </c>
      <c r="D81" s="170">
        <v>4339.1777000000002</v>
      </c>
      <c r="E81" s="170">
        <v>4551.7165999999997</v>
      </c>
      <c r="F81" s="170">
        <v>4493.0559000000003</v>
      </c>
      <c r="G81" s="170">
        <v>4797.1590999999999</v>
      </c>
      <c r="I81" s="171" t="s">
        <v>8004</v>
      </c>
      <c r="J81" s="172">
        <v>275.23500000000001</v>
      </c>
      <c r="K81" s="172">
        <v>137.8203</v>
      </c>
      <c r="L81" s="172" t="s">
        <v>88</v>
      </c>
      <c r="M81" s="172">
        <v>698.69989999999996</v>
      </c>
      <c r="N81" s="172">
        <v>1975.5965000000001</v>
      </c>
      <c r="O81" s="172">
        <v>242.3954</v>
      </c>
      <c r="P81" s="172">
        <v>41.220199999999998</v>
      </c>
      <c r="Q81" s="172">
        <v>1347.4586999999999</v>
      </c>
      <c r="R81" s="172" t="s">
        <v>88</v>
      </c>
    </row>
    <row r="82" spans="2:18" ht="19">
      <c r="B82" s="196" t="s">
        <v>5596</v>
      </c>
      <c r="C82" s="170">
        <v>3489.7356</v>
      </c>
      <c r="D82" s="170">
        <v>4202.3886000000002</v>
      </c>
      <c r="E82" s="170">
        <v>4435.2974000000004</v>
      </c>
      <c r="F82" s="170">
        <v>4383.9210999999996</v>
      </c>
      <c r="G82" s="170">
        <v>4713.4561000000003</v>
      </c>
      <c r="I82" s="171" t="s">
        <v>5596</v>
      </c>
      <c r="J82" s="172">
        <v>267.57040000000001</v>
      </c>
      <c r="K82" s="172">
        <v>133.51759999999999</v>
      </c>
      <c r="L82" s="172" t="s">
        <v>88</v>
      </c>
      <c r="M82" s="172">
        <v>689.83389999999997</v>
      </c>
      <c r="N82" s="172">
        <v>1959.5464999999999</v>
      </c>
      <c r="O82" s="172">
        <v>239.7841</v>
      </c>
      <c r="P82" s="172">
        <v>40.840200000000003</v>
      </c>
      <c r="Q82" s="172">
        <v>1306.8003000000001</v>
      </c>
      <c r="R82" s="172" t="s">
        <v>88</v>
      </c>
    </row>
    <row r="83" spans="2:18" ht="19">
      <c r="B83" s="196" t="s">
        <v>5597</v>
      </c>
      <c r="C83" s="170">
        <v>161.86869999999999</v>
      </c>
      <c r="D83" s="170">
        <v>136.78909999999999</v>
      </c>
      <c r="E83" s="170">
        <v>116.4192</v>
      </c>
      <c r="F83" s="170">
        <v>109.1348</v>
      </c>
      <c r="G83" s="170">
        <v>83.703000000000003</v>
      </c>
      <c r="I83" s="171" t="s">
        <v>5597</v>
      </c>
      <c r="J83" s="172">
        <v>7.6645000000000003</v>
      </c>
      <c r="K83" s="172">
        <v>4.3026999999999997</v>
      </c>
      <c r="L83" s="172" t="s">
        <v>88</v>
      </c>
      <c r="M83" s="172">
        <v>8.8660999999999994</v>
      </c>
      <c r="N83" s="172">
        <v>16.05</v>
      </c>
      <c r="O83" s="172">
        <v>2.6113</v>
      </c>
      <c r="P83" s="172">
        <v>0.38</v>
      </c>
      <c r="Q83" s="172">
        <v>40.658499999999997</v>
      </c>
      <c r="R83" s="172" t="s">
        <v>88</v>
      </c>
    </row>
    <row r="84" spans="2:18" ht="19">
      <c r="B84" s="196" t="s">
        <v>238</v>
      </c>
      <c r="C84" s="170">
        <v>176.648</v>
      </c>
      <c r="D84" s="170" t="s">
        <v>88</v>
      </c>
      <c r="E84" s="170" t="s">
        <v>88</v>
      </c>
      <c r="F84" s="170" t="s">
        <v>88</v>
      </c>
      <c r="G84" s="170" t="s">
        <v>88</v>
      </c>
      <c r="I84" s="171" t="s">
        <v>238</v>
      </c>
      <c r="J84" s="172" t="s">
        <v>88</v>
      </c>
      <c r="K84" s="172" t="s">
        <v>88</v>
      </c>
      <c r="L84" s="172" t="s">
        <v>88</v>
      </c>
      <c r="M84" s="172" t="s">
        <v>88</v>
      </c>
      <c r="N84" s="172" t="s">
        <v>88</v>
      </c>
      <c r="O84" s="172" t="s">
        <v>88</v>
      </c>
      <c r="P84" s="172" t="s">
        <v>88</v>
      </c>
      <c r="Q84" s="172" t="s">
        <v>88</v>
      </c>
      <c r="R84" s="172" t="s">
        <v>88</v>
      </c>
    </row>
    <row r="85" spans="2:18" ht="38">
      <c r="B85" s="196" t="s">
        <v>5598</v>
      </c>
      <c r="C85" s="170">
        <v>-8.3168000000000006</v>
      </c>
      <c r="D85" s="170" t="s">
        <v>88</v>
      </c>
      <c r="E85" s="170" t="s">
        <v>88</v>
      </c>
      <c r="F85" s="170" t="s">
        <v>88</v>
      </c>
      <c r="G85" s="170" t="s">
        <v>88</v>
      </c>
      <c r="I85" s="171" t="s">
        <v>5598</v>
      </c>
      <c r="J85" s="172" t="s">
        <v>88</v>
      </c>
      <c r="K85" s="172" t="s">
        <v>88</v>
      </c>
      <c r="L85" s="172" t="s">
        <v>88</v>
      </c>
      <c r="M85" s="172" t="s">
        <v>88</v>
      </c>
      <c r="N85" s="172" t="s">
        <v>88</v>
      </c>
      <c r="O85" s="172" t="s">
        <v>88</v>
      </c>
      <c r="P85" s="172" t="s">
        <v>88</v>
      </c>
      <c r="Q85" s="172" t="s">
        <v>88</v>
      </c>
      <c r="R85" s="172" t="s">
        <v>88</v>
      </c>
    </row>
    <row r="86" spans="2:18" ht="19">
      <c r="B86" s="193" t="s">
        <v>8005</v>
      </c>
      <c r="C86" s="170">
        <v>168.3312</v>
      </c>
      <c r="D86" s="170">
        <v>161.13999999999999</v>
      </c>
      <c r="E86" s="170">
        <v>165.08920000000001</v>
      </c>
      <c r="F86" s="170">
        <v>177.76419999999999</v>
      </c>
      <c r="G86" s="170">
        <v>205.23089999999999</v>
      </c>
      <c r="I86" s="171" t="s">
        <v>8005</v>
      </c>
      <c r="J86" s="172">
        <v>10.2148</v>
      </c>
      <c r="K86" s="172">
        <v>6.5552000000000001</v>
      </c>
      <c r="L86" s="172" t="s">
        <v>88</v>
      </c>
      <c r="M86" s="172">
        <v>11.1432</v>
      </c>
      <c r="N86" s="172">
        <v>123.8509</v>
      </c>
      <c r="O86" s="172">
        <v>4.0082000000000004</v>
      </c>
      <c r="P86" s="172">
        <v>0.3674</v>
      </c>
      <c r="Q86" s="172">
        <v>45.576500000000003</v>
      </c>
      <c r="R86" s="172" t="s">
        <v>88</v>
      </c>
    </row>
    <row r="87" spans="2:18" ht="19">
      <c r="B87" s="196" t="s">
        <v>5599</v>
      </c>
      <c r="C87" s="170">
        <v>119.506</v>
      </c>
      <c r="D87" s="170">
        <v>105.5325</v>
      </c>
      <c r="E87" s="170">
        <v>105.7872</v>
      </c>
      <c r="F87" s="170">
        <v>100.32510000000001</v>
      </c>
      <c r="G87" s="170">
        <v>101.3069</v>
      </c>
      <c r="I87" s="171" t="s">
        <v>5599</v>
      </c>
      <c r="J87" s="172" t="s">
        <v>88</v>
      </c>
      <c r="K87" s="172">
        <v>3.6164000000000001</v>
      </c>
      <c r="L87" s="172">
        <v>1.3572</v>
      </c>
      <c r="M87" s="172">
        <v>6.4490999999999996</v>
      </c>
      <c r="N87" s="172">
        <v>50.721899999999998</v>
      </c>
      <c r="O87" s="172">
        <v>1.6296999999999999</v>
      </c>
      <c r="P87" s="172">
        <v>0.21959999999999999</v>
      </c>
      <c r="Q87" s="172">
        <v>31.413</v>
      </c>
      <c r="R87" s="172" t="s">
        <v>88</v>
      </c>
    </row>
    <row r="88" spans="2:18" ht="19">
      <c r="B88" s="191" t="s">
        <v>5600</v>
      </c>
      <c r="C88" s="170">
        <v>48.825299999999999</v>
      </c>
      <c r="D88" s="170">
        <v>55.607500000000002</v>
      </c>
      <c r="E88" s="170">
        <v>59.301900000000003</v>
      </c>
      <c r="F88" s="170">
        <v>77.439099999999996</v>
      </c>
      <c r="G88" s="170">
        <v>103.92400000000001</v>
      </c>
      <c r="I88" s="171" t="s">
        <v>5600</v>
      </c>
      <c r="J88" s="172" t="s">
        <v>88</v>
      </c>
      <c r="K88" s="172">
        <v>2.9388000000000001</v>
      </c>
      <c r="L88" s="172" t="s">
        <v>88</v>
      </c>
      <c r="M88" s="172">
        <v>4.6940999999999997</v>
      </c>
      <c r="N88" s="172">
        <v>73.129000000000005</v>
      </c>
      <c r="O88" s="172">
        <v>2.3784999999999998</v>
      </c>
      <c r="P88" s="172">
        <v>0.14779999999999999</v>
      </c>
      <c r="Q88" s="172">
        <v>14.163500000000001</v>
      </c>
      <c r="R88" s="172" t="s">
        <v>88</v>
      </c>
    </row>
    <row r="89" spans="2:18" ht="19">
      <c r="B89" s="196" t="s">
        <v>241</v>
      </c>
      <c r="C89" s="170">
        <v>0.91320000000000001</v>
      </c>
      <c r="D89" s="170" t="s">
        <v>88</v>
      </c>
      <c r="E89" s="170" t="s">
        <v>88</v>
      </c>
      <c r="F89" s="170" t="s">
        <v>88</v>
      </c>
      <c r="G89" s="170" t="s">
        <v>88</v>
      </c>
      <c r="I89" s="171" t="s">
        <v>241</v>
      </c>
      <c r="J89" s="172" t="s">
        <v>88</v>
      </c>
      <c r="K89" s="172" t="s">
        <v>88</v>
      </c>
      <c r="L89" s="172" t="s">
        <v>88</v>
      </c>
      <c r="M89" s="172" t="s">
        <v>88</v>
      </c>
      <c r="N89" s="172" t="s">
        <v>88</v>
      </c>
      <c r="O89" s="172" t="s">
        <v>88</v>
      </c>
      <c r="P89" s="172" t="s">
        <v>88</v>
      </c>
      <c r="Q89" s="172" t="s">
        <v>88</v>
      </c>
      <c r="R89" s="172" t="s">
        <v>88</v>
      </c>
    </row>
    <row r="90" spans="2:18" ht="19">
      <c r="B90" s="189" t="s">
        <v>7588</v>
      </c>
      <c r="C90" s="170">
        <v>2538.9623000000001</v>
      </c>
      <c r="D90" s="170">
        <v>2673.9494</v>
      </c>
      <c r="E90" s="170">
        <v>2714.7836000000002</v>
      </c>
      <c r="F90" s="170">
        <v>2692.4850999999999</v>
      </c>
      <c r="G90" s="170">
        <v>2883.9960999999998</v>
      </c>
      <c r="I90" s="176" t="s">
        <v>7588</v>
      </c>
      <c r="J90" s="172">
        <v>149.67060000000001</v>
      </c>
      <c r="K90" s="172">
        <v>84.237799999999993</v>
      </c>
      <c r="L90" s="172" t="s">
        <v>88</v>
      </c>
      <c r="M90" s="172">
        <v>324.3673</v>
      </c>
      <c r="N90" s="172">
        <v>1342.1976</v>
      </c>
      <c r="O90" s="172">
        <v>100.718</v>
      </c>
      <c r="P90" s="172">
        <v>14.6694</v>
      </c>
      <c r="Q90" s="172">
        <v>824.49469999999997</v>
      </c>
      <c r="R90" s="172" t="s">
        <v>88</v>
      </c>
    </row>
    <row r="91" spans="2:18" ht="19">
      <c r="B91" s="196" t="s">
        <v>252</v>
      </c>
      <c r="C91" s="170">
        <v>3980.9809</v>
      </c>
      <c r="D91" s="170">
        <v>3900.9465</v>
      </c>
      <c r="E91" s="170">
        <v>3952.5868999999998</v>
      </c>
      <c r="F91" s="170">
        <v>3820.2910999999999</v>
      </c>
      <c r="G91" s="170">
        <v>4230.1198999999997</v>
      </c>
      <c r="I91" s="171" t="s">
        <v>252</v>
      </c>
      <c r="J91" s="172">
        <v>197.98949999999999</v>
      </c>
      <c r="K91" s="172">
        <v>128.52959999999999</v>
      </c>
      <c r="L91" s="172" t="s">
        <v>88</v>
      </c>
      <c r="M91" s="172">
        <v>408.30610000000001</v>
      </c>
      <c r="N91" s="172">
        <v>2179.6444000000001</v>
      </c>
      <c r="O91" s="172">
        <v>128.0341</v>
      </c>
      <c r="P91" s="172">
        <v>20.096</v>
      </c>
      <c r="Q91" s="172">
        <v>1114.2372</v>
      </c>
      <c r="R91" s="172" t="s">
        <v>88</v>
      </c>
    </row>
    <row r="92" spans="2:18" ht="19">
      <c r="B92" s="196" t="s">
        <v>250</v>
      </c>
      <c r="C92" s="170">
        <v>1442.0186000000001</v>
      </c>
      <c r="D92" s="170">
        <v>1226.9970000000001</v>
      </c>
      <c r="E92" s="170">
        <v>1237.8033</v>
      </c>
      <c r="F92" s="170">
        <v>1127.806</v>
      </c>
      <c r="G92" s="170">
        <v>1346.1238000000001</v>
      </c>
      <c r="I92" s="171" t="s">
        <v>250</v>
      </c>
      <c r="J92" s="172">
        <v>48.318899999999999</v>
      </c>
      <c r="K92" s="172">
        <v>44.291800000000002</v>
      </c>
      <c r="L92" s="172" t="s">
        <v>88</v>
      </c>
      <c r="M92" s="172">
        <v>83.938800000000001</v>
      </c>
      <c r="N92" s="172">
        <v>837.44680000000005</v>
      </c>
      <c r="O92" s="172">
        <v>27.315999999999999</v>
      </c>
      <c r="P92" s="172">
        <v>5.4264999999999999</v>
      </c>
      <c r="Q92" s="172">
        <v>289.74250000000001</v>
      </c>
      <c r="R92" s="172" t="s">
        <v>88</v>
      </c>
    </row>
    <row r="93" spans="2:18" ht="19">
      <c r="B93" s="189" t="s">
        <v>7577</v>
      </c>
      <c r="C93" s="170">
        <v>1.4646999999999999</v>
      </c>
      <c r="D93" s="170">
        <v>1.6540999999999999</v>
      </c>
      <c r="E93" s="170">
        <v>1.7083000000000002</v>
      </c>
      <c r="F93" s="170">
        <v>1.7168000000000001</v>
      </c>
      <c r="G93" s="170">
        <v>1.7272999999999998</v>
      </c>
      <c r="I93" s="176" t="s">
        <v>7577</v>
      </c>
      <c r="J93" s="172">
        <v>1.9146000000000001</v>
      </c>
      <c r="K93" s="172">
        <v>1.6696</v>
      </c>
      <c r="L93" s="172">
        <v>1.96</v>
      </c>
      <c r="M93" s="172">
        <v>2.1705000000000001</v>
      </c>
      <c r="N93" s="172">
        <v>1.5709</v>
      </c>
      <c r="O93" s="172">
        <v>2.4119999999999999</v>
      </c>
      <c r="P93" s="172">
        <v>2.8492000000000002</v>
      </c>
      <c r="Q93" s="172">
        <v>1.661</v>
      </c>
      <c r="R93" s="172" t="s">
        <v>88</v>
      </c>
    </row>
    <row r="95" spans="2:18" ht="19">
      <c r="B95" s="86" t="s">
        <v>8009</v>
      </c>
      <c r="C95" s="91" t="s">
        <v>7858</v>
      </c>
      <c r="I95" s="86" t="s">
        <v>8009</v>
      </c>
    </row>
  </sheetData>
  <sheetProtection algorithmName="SHA-512" hashValue="ImnqZ/F2f/fTSpeVzFZgDwd6V6WItmJ5ATJBalSDl70dSOZreFWipnAOUaPtIPEhpEklNCx/Fh7j7hosG5Qh4g==" saltValue="hicOpBDSxTtWmKyIfvuVlQ==" spinCount="100000" sheet="1" objects="1" scenarios="1" pivotTables="0"/>
  <conditionalFormatting pivot="1" sqref="C78:G93">
    <cfRule type="expression" dxfId="769" priority="10">
      <formula>AND(RIGHT($B78,3)="(%)",C78&lt;&gt;"C")</formula>
    </cfRule>
  </conditionalFormatting>
  <conditionalFormatting pivot="1" sqref="C78:G93">
    <cfRule type="expression" dxfId="768" priority="8">
      <formula>C$77=$G$77</formula>
    </cfRule>
  </conditionalFormatting>
  <conditionalFormatting pivot="1" sqref="J78:R93">
    <cfRule type="expression" dxfId="767" priority="7">
      <formula>AND(RIGHT($I78,3)="(%)",J78&lt;&gt;"C")</formula>
    </cfRule>
  </conditionalFormatting>
  <conditionalFormatting sqref="M62:P66">
    <cfRule type="cellIs" dxfId="766" priority="3" operator="notEqual">
      <formula>""</formula>
    </cfRule>
  </conditionalFormatting>
  <conditionalFormatting pivot="1" sqref="C78:G93">
    <cfRule type="cellIs" dxfId="765" priority="2" operator="lessThan">
      <formula>0</formula>
    </cfRule>
  </conditionalFormatting>
  <conditionalFormatting pivot="1" sqref="J78:R93">
    <cfRule type="cellIs" dxfId="764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13A90-694D-4CEA-A4B4-773A6522A871}">
  <sheetPr codeName="Sheet49"/>
  <dimension ref="B10:AH90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114.81640625" style="13" customWidth="1"/>
    <col min="3" max="3" width="16.453125" style="43" customWidth="1"/>
    <col min="4" max="4" width="16" style="43" customWidth="1"/>
    <col min="5" max="5" width="19.1796875" style="43" customWidth="1"/>
    <col min="6" max="6" width="16.1796875" style="43" customWidth="1"/>
    <col min="7" max="7" width="15.453125" style="43" bestFit="1" customWidth="1"/>
    <col min="8" max="8" width="16.1796875" style="43" customWidth="1"/>
    <col min="9" max="9" width="14.54296875" style="43" customWidth="1"/>
    <col min="10" max="10" width="20.54296875" style="43" customWidth="1"/>
    <col min="11" max="11" width="14.54296875" style="43" customWidth="1"/>
    <col min="12" max="14" width="13.54296875" style="43" customWidth="1"/>
    <col min="15" max="15" width="19.453125" style="43" bestFit="1" customWidth="1"/>
    <col min="16" max="16" width="13.54296875" style="43" customWidth="1"/>
    <col min="17" max="17" width="18.54296875" style="43" bestFit="1" customWidth="1"/>
    <col min="18" max="23" width="13.54296875" style="43" customWidth="1"/>
    <col min="24" max="24" width="12.453125" style="43" bestFit="1" customWidth="1"/>
    <col min="25" max="25" width="12.54296875" style="43" bestFit="1" customWidth="1"/>
    <col min="26" max="26" width="10.453125" style="43" bestFit="1" customWidth="1"/>
    <col min="27" max="27" width="11" style="43" bestFit="1" customWidth="1"/>
    <col min="28" max="28" width="12.54296875" style="43" bestFit="1" customWidth="1"/>
    <col min="29" max="29" width="9" style="43" bestFit="1" customWidth="1"/>
    <col min="30" max="30" width="19.54296875" style="43" bestFit="1" customWidth="1"/>
    <col min="31" max="31" width="11.1796875" style="43" bestFit="1" customWidth="1"/>
    <col min="32" max="32" width="19.453125" style="43" bestFit="1" customWidth="1"/>
    <col min="33" max="33" width="7.81640625" style="43" bestFit="1" customWidth="1"/>
    <col min="34" max="34" width="12.453125" style="43" bestFit="1" customWidth="1"/>
    <col min="35" max="16384" width="20.54296875" style="43"/>
  </cols>
  <sheetData>
    <row r="10" spans="2:14">
      <c r="B10" s="2" t="s">
        <v>538</v>
      </c>
      <c r="C10" s="43" t="s">
        <v>7774</v>
      </c>
    </row>
    <row r="11" spans="2:14">
      <c r="B11" s="2" t="s">
        <v>1</v>
      </c>
      <c r="C11" s="43" t="s">
        <v>8648</v>
      </c>
    </row>
    <row r="13" spans="2:14" ht="23">
      <c r="B13" s="223" t="s">
        <v>642</v>
      </c>
      <c r="C13"/>
      <c r="D13"/>
      <c r="E13"/>
      <c r="F13"/>
      <c r="G13"/>
      <c r="M13"/>
      <c r="N13"/>
    </row>
    <row r="14" spans="2:14" ht="19">
      <c r="B14"/>
      <c r="C14" s="214" t="s">
        <v>7867</v>
      </c>
      <c r="D14" s="214" t="s">
        <v>8174</v>
      </c>
      <c r="E14" s="214" t="s">
        <v>8701</v>
      </c>
      <c r="F14" s="214" t="s">
        <v>9072</v>
      </c>
      <c r="G14"/>
      <c r="M14"/>
      <c r="N14"/>
    </row>
    <row r="15" spans="2:14" ht="19">
      <c r="B15" s="176" t="s">
        <v>8194</v>
      </c>
      <c r="C15" s="226">
        <v>14377.3205</v>
      </c>
      <c r="D15" s="226">
        <v>14160.1855</v>
      </c>
      <c r="E15" s="226">
        <v>13773.079299999999</v>
      </c>
      <c r="F15" s="234">
        <v>14169.200999999999</v>
      </c>
      <c r="G15"/>
      <c r="M15"/>
      <c r="N15"/>
    </row>
    <row r="16" spans="2:14" ht="19">
      <c r="B16" s="171" t="s">
        <v>9351</v>
      </c>
      <c r="C16" s="224">
        <v>88.533299999999997</v>
      </c>
      <c r="D16" s="224">
        <v>359.5813</v>
      </c>
      <c r="E16" s="224">
        <v>591.91319999999996</v>
      </c>
      <c r="F16" s="224">
        <v>685.06150000000002</v>
      </c>
      <c r="G16"/>
      <c r="M16"/>
      <c r="N16"/>
    </row>
    <row r="17" spans="2:14" ht="19">
      <c r="B17" s="171" t="s">
        <v>8189</v>
      </c>
      <c r="C17" s="226">
        <v>503.50389999999999</v>
      </c>
      <c r="D17" s="226">
        <v>485.11770000000001</v>
      </c>
      <c r="E17" s="226">
        <v>443.44279999999998</v>
      </c>
      <c r="F17" s="226">
        <v>454.88369999999998</v>
      </c>
      <c r="G17"/>
      <c r="M17"/>
      <c r="N17"/>
    </row>
    <row r="18" spans="2:14" ht="19">
      <c r="B18" s="171" t="s">
        <v>8190</v>
      </c>
      <c r="C18" s="224">
        <v>1131.8842999999999</v>
      </c>
      <c r="D18" s="224">
        <v>1094.7741000000001</v>
      </c>
      <c r="E18" s="224">
        <v>1219.1931999999999</v>
      </c>
      <c r="F18" s="224">
        <v>1243.0975000000001</v>
      </c>
      <c r="G18"/>
      <c r="M18"/>
      <c r="N18"/>
    </row>
    <row r="19" spans="2:14" ht="19">
      <c r="B19" s="176" t="s">
        <v>9352</v>
      </c>
      <c r="C19" s="224">
        <v>999.85699999999997</v>
      </c>
      <c r="D19" s="224">
        <v>875.68359999999996</v>
      </c>
      <c r="E19" s="224">
        <v>672.94579999999996</v>
      </c>
      <c r="F19" s="224">
        <v>617.11300000000006</v>
      </c>
      <c r="G19"/>
      <c r="M19"/>
      <c r="N19"/>
    </row>
    <row r="20" spans="2:14" ht="19">
      <c r="B20" s="176" t="s">
        <v>8191</v>
      </c>
      <c r="C20" s="226">
        <v>767.67340000000002</v>
      </c>
      <c r="D20" s="226">
        <v>540.74609999999996</v>
      </c>
      <c r="E20" s="226">
        <v>282.19549999999998</v>
      </c>
      <c r="F20" s="226">
        <v>178.4093</v>
      </c>
      <c r="G20"/>
      <c r="M20"/>
      <c r="N20"/>
    </row>
    <row r="21" spans="2:14" ht="19">
      <c r="B21" s="171" t="s">
        <v>8811</v>
      </c>
      <c r="C21" s="225">
        <v>5.3399999999999996E-2</v>
      </c>
      <c r="D21" s="225">
        <v>3.8199999999999998E-2</v>
      </c>
      <c r="E21" s="225">
        <v>2.0499999999999997E-2</v>
      </c>
      <c r="F21" s="225">
        <v>1.26E-2</v>
      </c>
      <c r="G21"/>
      <c r="M21"/>
      <c r="N21"/>
    </row>
    <row r="22" spans="2:14" ht="19">
      <c r="B22" s="171" t="s">
        <v>8625</v>
      </c>
      <c r="C22" s="226">
        <v>19.130800000000001</v>
      </c>
      <c r="D22" s="226">
        <v>16.201799999999999</v>
      </c>
      <c r="E22" s="226">
        <v>9.4567999999999994</v>
      </c>
      <c r="F22" s="226">
        <v>7.6631</v>
      </c>
      <c r="G22"/>
      <c r="M22"/>
      <c r="N22"/>
    </row>
    <row r="23" spans="2:14" ht="19">
      <c r="B23" s="171" t="s">
        <v>8626</v>
      </c>
      <c r="C23" s="224">
        <v>129.8777</v>
      </c>
      <c r="D23" s="224">
        <v>112.3668</v>
      </c>
      <c r="E23" s="224">
        <v>80.915099999999995</v>
      </c>
      <c r="F23" s="224">
        <v>53.926900000000003</v>
      </c>
      <c r="G23"/>
      <c r="M23"/>
      <c r="N23"/>
    </row>
    <row r="24" spans="2:14" ht="19">
      <c r="B24" s="171" t="s">
        <v>8630</v>
      </c>
      <c r="C24" s="225">
        <v>0.24199999999999999</v>
      </c>
      <c r="D24" s="225">
        <v>0.27479999999999999</v>
      </c>
      <c r="E24" s="225">
        <v>0.31659999999999999</v>
      </c>
      <c r="F24" s="225">
        <v>0.31489999999999996</v>
      </c>
      <c r="G24"/>
      <c r="M24"/>
      <c r="N24"/>
    </row>
    <row r="25" spans="2:14" ht="38">
      <c r="B25" s="176" t="s">
        <v>8192</v>
      </c>
      <c r="C25" s="226">
        <v>48.951000000000001</v>
      </c>
      <c r="D25" s="226">
        <v>48.4285</v>
      </c>
      <c r="E25" s="226">
        <v>50.696199999999997</v>
      </c>
      <c r="F25" s="226">
        <v>63.924700000000001</v>
      </c>
      <c r="G25"/>
      <c r="M25"/>
      <c r="N25"/>
    </row>
    <row r="26" spans="2:14" ht="19.5" customHeight="1">
      <c r="B26" s="171" t="s">
        <v>8812</v>
      </c>
      <c r="C26" s="159">
        <v>3.4000000000000002E-3</v>
      </c>
      <c r="D26" s="159">
        <v>3.4000000000000002E-3</v>
      </c>
      <c r="E26" s="159">
        <v>3.7000000000000002E-3</v>
      </c>
      <c r="F26" s="159">
        <v>4.5000000000000005E-3</v>
      </c>
      <c r="G26"/>
      <c r="M26"/>
      <c r="N26"/>
    </row>
    <row r="27" spans="2:14" ht="19">
      <c r="B27" s="171" t="s">
        <v>9353</v>
      </c>
      <c r="C27" s="224">
        <v>5.9715999999999996</v>
      </c>
      <c r="D27" s="224">
        <v>6.9406999999999996</v>
      </c>
      <c r="E27" s="224">
        <v>9.4154</v>
      </c>
      <c r="F27" s="224">
        <v>11.969099999999999</v>
      </c>
      <c r="G27"/>
      <c r="M27"/>
      <c r="N27"/>
    </row>
    <row r="28" spans="2:14" ht="19">
      <c r="B28" s="171" t="s">
        <v>9354</v>
      </c>
      <c r="C28" s="224">
        <v>18.821999999999999</v>
      </c>
      <c r="D28" s="224">
        <v>23.755600000000001</v>
      </c>
      <c r="E28" s="224">
        <v>30.128</v>
      </c>
      <c r="F28" s="224">
        <v>39.737400000000001</v>
      </c>
      <c r="G28"/>
      <c r="M28"/>
      <c r="N28"/>
    </row>
    <row r="29" spans="2:14" ht="19">
      <c r="B29" s="171" t="s">
        <v>9355</v>
      </c>
      <c r="C29" s="224">
        <v>0.25969999999999999</v>
      </c>
      <c r="D29" s="224">
        <v>0.2011</v>
      </c>
      <c r="E29" s="224">
        <v>0.22120000000000001</v>
      </c>
      <c r="F29" s="224">
        <v>0.21170000000000003</v>
      </c>
      <c r="G29"/>
      <c r="M29"/>
      <c r="N29"/>
    </row>
    <row r="30" spans="2:14" ht="19">
      <c r="B30" s="176" t="s">
        <v>8193</v>
      </c>
      <c r="C30" s="226">
        <v>183.23259999999999</v>
      </c>
      <c r="D30" s="226">
        <v>286.50900000000001</v>
      </c>
      <c r="E30" s="226">
        <v>340.05410000000001</v>
      </c>
      <c r="F30" s="226">
        <v>374.779</v>
      </c>
      <c r="G30"/>
      <c r="M30"/>
      <c r="N30"/>
    </row>
    <row r="31" spans="2:14" ht="19">
      <c r="B31" s="171" t="s">
        <v>8813</v>
      </c>
      <c r="C31" s="225">
        <v>1.2699999999999999E-2</v>
      </c>
      <c r="D31" s="225">
        <v>2.0199999999999999E-2</v>
      </c>
      <c r="E31" s="225">
        <v>2.4700000000000003E-2</v>
      </c>
      <c r="F31" s="225">
        <v>2.6499999999999999E-2</v>
      </c>
      <c r="M31"/>
      <c r="N31"/>
    </row>
    <row r="32" spans="2:14" ht="19">
      <c r="B32" s="171" t="s">
        <v>8627</v>
      </c>
      <c r="C32" s="226">
        <v>0.95720000000000005</v>
      </c>
      <c r="D32" s="226">
        <v>1.976</v>
      </c>
      <c r="E32" s="226">
        <v>3.4823</v>
      </c>
      <c r="F32" s="226">
        <v>5.0021000000000004</v>
      </c>
      <c r="M32"/>
      <c r="N32"/>
    </row>
    <row r="33" spans="2:14" ht="19">
      <c r="B33" s="171" t="s">
        <v>8628</v>
      </c>
      <c r="C33" s="224">
        <v>5.4375</v>
      </c>
      <c r="D33" s="224">
        <v>13.851900000000001</v>
      </c>
      <c r="E33" s="224">
        <v>39.498100000000001</v>
      </c>
      <c r="F33" s="224">
        <v>50.990200000000002</v>
      </c>
      <c r="M33"/>
      <c r="N33"/>
    </row>
    <row r="34" spans="2:14" ht="19">
      <c r="B34" s="171" t="s">
        <v>8631</v>
      </c>
      <c r="C34" s="225">
        <v>0.11789999999999999</v>
      </c>
      <c r="D34" s="225">
        <v>0.106</v>
      </c>
      <c r="E34" s="225">
        <v>0.10550000000000001</v>
      </c>
      <c r="F34" s="225">
        <v>0.11560000000000001</v>
      </c>
      <c r="M34"/>
      <c r="N34"/>
    </row>
    <row r="35" spans="2:14">
      <c r="J35"/>
      <c r="K35"/>
      <c r="L35"/>
      <c r="M35"/>
      <c r="N35"/>
    </row>
    <row r="37" spans="2:14">
      <c r="J37"/>
      <c r="K37"/>
      <c r="L37"/>
      <c r="M37"/>
      <c r="N37"/>
    </row>
    <row r="38" spans="2:14">
      <c r="J38"/>
      <c r="K38"/>
      <c r="L38"/>
      <c r="M38"/>
      <c r="N38"/>
    </row>
    <row r="39" spans="2:14">
      <c r="J39"/>
      <c r="K39"/>
      <c r="L39"/>
      <c r="M39"/>
      <c r="N39"/>
    </row>
    <row r="40" spans="2:14">
      <c r="J40"/>
      <c r="K40"/>
      <c r="L40"/>
      <c r="M40"/>
      <c r="N40"/>
    </row>
    <row r="41" spans="2:14">
      <c r="J41"/>
      <c r="K41"/>
      <c r="L41"/>
      <c r="M41"/>
      <c r="N41"/>
    </row>
    <row r="42" spans="2:14">
      <c r="J42"/>
      <c r="K42"/>
      <c r="L42"/>
      <c r="M42"/>
      <c r="N42"/>
    </row>
    <row r="43" spans="2:14">
      <c r="J43"/>
      <c r="K43"/>
      <c r="L43"/>
      <c r="M43"/>
      <c r="N43"/>
    </row>
    <row r="44" spans="2:14">
      <c r="J44"/>
      <c r="K44"/>
      <c r="L44"/>
      <c r="M44"/>
      <c r="N44"/>
    </row>
    <row r="45" spans="2:14">
      <c r="J45"/>
      <c r="K45"/>
      <c r="L45"/>
      <c r="M45"/>
      <c r="N45"/>
    </row>
    <row r="46" spans="2:14">
      <c r="J46"/>
      <c r="K46"/>
      <c r="L46"/>
      <c r="M46"/>
      <c r="N46"/>
    </row>
    <row r="61" spans="2:18" ht="22.5">
      <c r="L61" s="98"/>
      <c r="M61" s="98"/>
      <c r="N61" s="98"/>
      <c r="O61" s="98"/>
      <c r="R61" s="100" t="str">
        <f>IF(OR(AND(C68="Belgium",AD68&lt;&gt;""),AND(C68&lt;&gt;"Belgium",Q68&lt;&gt;"",C68&lt;&gt;"Corporate / wholesale lenders"),AND(C68&lt;&gt;"Belgium",T68&lt;&gt;"",C68="Corporate / wholesale lenders")),"Warning: please select just one item (undo to go back to the previous selection)","")</f>
        <v/>
      </c>
    </row>
    <row r="62" spans="2:18" ht="22.5">
      <c r="L62" s="98"/>
      <c r="M62" s="98"/>
      <c r="N62" s="98"/>
      <c r="O62" s="98"/>
    </row>
    <row r="63" spans="2:18" ht="22.5">
      <c r="L63" s="98"/>
      <c r="M63" s="98"/>
      <c r="N63" s="98"/>
      <c r="O63" s="98"/>
    </row>
    <row r="64" spans="2:18" ht="19">
      <c r="B64" s="150"/>
      <c r="C64" s="7"/>
      <c r="D64" s="7"/>
      <c r="E64" s="7"/>
      <c r="F64" s="7"/>
      <c r="G64" s="7"/>
    </row>
    <row r="65" spans="2:34" ht="19" hidden="1">
      <c r="B65" s="2" t="s">
        <v>545</v>
      </c>
      <c r="C65" s="43" t="s">
        <v>930</v>
      </c>
      <c r="D65" s="7"/>
      <c r="E65" s="7"/>
      <c r="F65" s="7"/>
      <c r="G65" s="7"/>
      <c r="J65" s="131"/>
      <c r="K65" s="7"/>
      <c r="L65" s="7"/>
      <c r="M65" s="7"/>
      <c r="N65" s="7"/>
      <c r="O65" s="7"/>
      <c r="P65" s="7"/>
      <c r="Q65" s="7"/>
      <c r="R65" s="7"/>
    </row>
    <row r="66" spans="2:34" hidden="1">
      <c r="B66" s="114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4" ht="23">
      <c r="B67" s="227" t="s">
        <v>642</v>
      </c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s="13" customFormat="1" ht="76">
      <c r="B68"/>
      <c r="C68" s="235" t="s">
        <v>7101</v>
      </c>
      <c r="D68" s="235" t="s">
        <v>7100</v>
      </c>
      <c r="E68" s="235" t="s">
        <v>7102</v>
      </c>
      <c r="F68" s="235" t="s">
        <v>7103</v>
      </c>
      <c r="G68" s="235" t="s">
        <v>539</v>
      </c>
      <c r="H68" s="235" t="s">
        <v>8649</v>
      </c>
      <c r="I68" s="235" t="s">
        <v>7099</v>
      </c>
      <c r="J68" s="235" t="s">
        <v>7098</v>
      </c>
      <c r="K68" s="235" t="s">
        <v>588</v>
      </c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2:34" ht="19">
      <c r="B69" s="176" t="s">
        <v>8194</v>
      </c>
      <c r="C69" s="228">
        <v>791.6377</v>
      </c>
      <c r="D69" s="228">
        <v>127.4894</v>
      </c>
      <c r="E69" s="228" t="s">
        <v>88</v>
      </c>
      <c r="F69" s="228">
        <v>1925.3801000000001</v>
      </c>
      <c r="G69" s="228">
        <v>6300.2554</v>
      </c>
      <c r="H69" s="228">
        <v>827.00340000000006</v>
      </c>
      <c r="I69" s="228">
        <v>88.086200000000005</v>
      </c>
      <c r="J69" s="228">
        <v>3784.6015000000002</v>
      </c>
      <c r="K69" s="228" t="s">
        <v>88</v>
      </c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 ht="19">
      <c r="B70" s="171" t="s">
        <v>9351</v>
      </c>
      <c r="C70" s="228">
        <v>6.6642000000000001</v>
      </c>
      <c r="D70" s="228">
        <v>8.6800000000000002E-2</v>
      </c>
      <c r="E70" s="228" t="s">
        <v>88</v>
      </c>
      <c r="F70" s="228">
        <v>129.53190000000001</v>
      </c>
      <c r="G70" s="228">
        <v>298.80829999999997</v>
      </c>
      <c r="H70" s="228">
        <v>27.7605</v>
      </c>
      <c r="I70" s="228">
        <v>6.6714000000000002</v>
      </c>
      <c r="J70" s="228">
        <v>201.86320000000001</v>
      </c>
      <c r="K70" s="228" t="s">
        <v>88</v>
      </c>
      <c r="L70"/>
      <c r="M70"/>
      <c r="N70"/>
      <c r="O70"/>
      <c r="P70"/>
      <c r="Q70"/>
      <c r="R70"/>
      <c r="S70"/>
      <c r="T70"/>
      <c r="U70"/>
    </row>
    <row r="71" spans="2:34" ht="19">
      <c r="B71" s="158" t="s">
        <v>8189</v>
      </c>
      <c r="C71" s="228">
        <v>10.0192</v>
      </c>
      <c r="D71" s="228">
        <v>0.76470000000000005</v>
      </c>
      <c r="E71" s="228" t="s">
        <v>88</v>
      </c>
      <c r="F71" s="228">
        <v>127.38330000000001</v>
      </c>
      <c r="G71" s="228">
        <v>182.10720000000001</v>
      </c>
      <c r="H71" s="228">
        <v>26.732600000000001</v>
      </c>
      <c r="I71" s="228">
        <v>2.7989000000000002</v>
      </c>
      <c r="J71" s="228">
        <v>101.3584</v>
      </c>
      <c r="K71" s="228" t="s">
        <v>88</v>
      </c>
      <c r="L71"/>
      <c r="M71"/>
      <c r="N71"/>
      <c r="O71"/>
      <c r="P71"/>
      <c r="Q71"/>
      <c r="R71"/>
      <c r="S71"/>
      <c r="T71"/>
      <c r="U71"/>
    </row>
    <row r="72" spans="2:34" ht="19">
      <c r="B72" s="158" t="s">
        <v>8190</v>
      </c>
      <c r="C72" s="228">
        <v>99.924899999999994</v>
      </c>
      <c r="D72" s="228">
        <v>7.2209000000000003</v>
      </c>
      <c r="E72" s="228" t="s">
        <v>88</v>
      </c>
      <c r="F72" s="228">
        <v>215.76570000000001</v>
      </c>
      <c r="G72" s="228">
        <v>517.03229999999996</v>
      </c>
      <c r="H72" s="228">
        <v>70.982399999999998</v>
      </c>
      <c r="I72" s="228">
        <v>8.8340999999999994</v>
      </c>
      <c r="J72" s="228">
        <v>307.27809999999999</v>
      </c>
      <c r="K72" s="228" t="s">
        <v>88</v>
      </c>
      <c r="L72"/>
      <c r="M72"/>
      <c r="N72"/>
      <c r="O72"/>
      <c r="P72"/>
      <c r="Q72"/>
      <c r="R72"/>
      <c r="S72"/>
      <c r="T72"/>
      <c r="U72"/>
    </row>
    <row r="73" spans="2:34" ht="19">
      <c r="B73" s="176" t="s">
        <v>9352</v>
      </c>
      <c r="C73" s="228">
        <v>17.497599999999998</v>
      </c>
      <c r="D73" s="228" t="s">
        <v>88</v>
      </c>
      <c r="E73" s="228" t="s">
        <v>88</v>
      </c>
      <c r="F73" s="228">
        <v>168.6026</v>
      </c>
      <c r="G73" s="228">
        <v>246.03049999999999</v>
      </c>
      <c r="H73" s="228">
        <v>47.642499999999998</v>
      </c>
      <c r="I73" s="228">
        <v>2.3224999999999998</v>
      </c>
      <c r="J73" s="228">
        <v>131.46549999999999</v>
      </c>
      <c r="K73" s="228" t="s">
        <v>88</v>
      </c>
      <c r="L73"/>
      <c r="M73"/>
      <c r="N73"/>
      <c r="O73"/>
      <c r="P73"/>
      <c r="Q73"/>
      <c r="R73"/>
      <c r="S73"/>
      <c r="T73"/>
      <c r="U73"/>
    </row>
    <row r="74" spans="2:34" ht="19">
      <c r="B74" s="176" t="s">
        <v>8191</v>
      </c>
      <c r="C74" s="228">
        <v>0.34279999999999999</v>
      </c>
      <c r="D74" s="228" t="s">
        <v>88</v>
      </c>
      <c r="E74" s="228" t="s">
        <v>88</v>
      </c>
      <c r="F74" s="228">
        <v>74.308400000000006</v>
      </c>
      <c r="G74" s="228">
        <v>52.316600000000001</v>
      </c>
      <c r="H74" s="228">
        <v>24.007300000000001</v>
      </c>
      <c r="I74" s="228">
        <v>1.4611000000000001</v>
      </c>
      <c r="J74" s="228">
        <v>25.3645</v>
      </c>
      <c r="K74" s="228" t="s">
        <v>88</v>
      </c>
      <c r="L74"/>
      <c r="M74"/>
      <c r="N74"/>
      <c r="O74"/>
      <c r="P74"/>
      <c r="Q74"/>
      <c r="R74"/>
      <c r="S74"/>
      <c r="T74"/>
      <c r="U74"/>
    </row>
    <row r="75" spans="2:34" ht="19">
      <c r="B75" s="171" t="s">
        <v>8811</v>
      </c>
      <c r="C75" s="228">
        <v>4.0000000000000002E-4</v>
      </c>
      <c r="D75" s="228" t="s">
        <v>88</v>
      </c>
      <c r="E75" s="228" t="s">
        <v>88</v>
      </c>
      <c r="F75" s="228">
        <v>3.8599999999999995E-2</v>
      </c>
      <c r="G75" s="228">
        <v>8.3000000000000001E-3</v>
      </c>
      <c r="H75" s="228">
        <v>2.8999999999999998E-2</v>
      </c>
      <c r="I75" s="228">
        <v>1.66E-2</v>
      </c>
      <c r="J75" s="228">
        <v>6.7000000000000002E-3</v>
      </c>
      <c r="K75" s="228" t="s">
        <v>88</v>
      </c>
      <c r="L75"/>
      <c r="M75"/>
      <c r="N75"/>
      <c r="O75"/>
      <c r="P75"/>
      <c r="Q75"/>
      <c r="R75"/>
      <c r="S75"/>
      <c r="T75"/>
      <c r="U75"/>
    </row>
    <row r="76" spans="2:34" ht="19">
      <c r="B76" s="171" t="s">
        <v>8625</v>
      </c>
      <c r="C76" s="228">
        <v>3.3999999999999998E-3</v>
      </c>
      <c r="D76" s="228" t="s">
        <v>88</v>
      </c>
      <c r="E76" s="228" t="s">
        <v>88</v>
      </c>
      <c r="F76" s="228">
        <v>3.6823000000000001</v>
      </c>
      <c r="G76" s="228">
        <v>2.4346000000000001</v>
      </c>
      <c r="H76" s="228">
        <v>0.46210000000000001</v>
      </c>
      <c r="I76" s="228">
        <v>6.3700000000000007E-2</v>
      </c>
      <c r="J76" s="228">
        <v>0.98770000000000002</v>
      </c>
      <c r="K76" s="228" t="s">
        <v>88</v>
      </c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 ht="19">
      <c r="B77" s="171" t="s">
        <v>8626</v>
      </c>
      <c r="C77" s="228" t="s">
        <v>88</v>
      </c>
      <c r="D77" s="228" t="s">
        <v>88</v>
      </c>
      <c r="E77" s="228" t="s">
        <v>88</v>
      </c>
      <c r="F77" s="228">
        <v>23.2561</v>
      </c>
      <c r="G77" s="228">
        <v>17.0807</v>
      </c>
      <c r="H77" s="228">
        <v>5.1295999999999999</v>
      </c>
      <c r="I77" s="228">
        <v>0.57650000000000001</v>
      </c>
      <c r="J77" s="228">
        <v>7.6077000000000004</v>
      </c>
      <c r="K77" s="228" t="s">
        <v>88</v>
      </c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 ht="19">
      <c r="B78" s="171" t="s">
        <v>8630</v>
      </c>
      <c r="C78" s="162" t="s">
        <v>88</v>
      </c>
      <c r="D78" s="162" t="s">
        <v>88</v>
      </c>
      <c r="E78" s="162" t="s">
        <v>88</v>
      </c>
      <c r="F78" s="162">
        <v>0.34939999999999999</v>
      </c>
      <c r="G78" s="162">
        <v>0.32439999999999997</v>
      </c>
      <c r="H78" s="162">
        <v>0.25359999999999999</v>
      </c>
      <c r="I78" s="162">
        <v>0.33739999999999987</v>
      </c>
      <c r="J78" s="162">
        <v>0.1953</v>
      </c>
      <c r="K78" s="162" t="s">
        <v>88</v>
      </c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t="38">
      <c r="B79" s="176" t="s">
        <v>8192</v>
      </c>
      <c r="C79" s="228">
        <v>14.188800000000001</v>
      </c>
      <c r="D79" s="228" t="s">
        <v>88</v>
      </c>
      <c r="E79" s="228" t="s">
        <v>88</v>
      </c>
      <c r="F79" s="228">
        <v>6.9042000000000003</v>
      </c>
      <c r="G79" s="228">
        <v>22.738700000000001</v>
      </c>
      <c r="H79" s="228">
        <v>0.99629999999999996</v>
      </c>
      <c r="I79" s="228">
        <v>0.50770000000000004</v>
      </c>
      <c r="J79" s="228">
        <v>17.073</v>
      </c>
      <c r="K79" s="228" t="s">
        <v>88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s="59" customFormat="1" ht="19.5" customHeight="1">
      <c r="B80" s="236" t="s">
        <v>8812</v>
      </c>
      <c r="C80" s="219">
        <v>1.7899999999999999E-2</v>
      </c>
      <c r="D80" s="219" t="s">
        <v>88</v>
      </c>
      <c r="E80" s="219">
        <v>1.4000000000000002E-3</v>
      </c>
      <c r="F80" s="219">
        <v>3.5999999999999999E-3</v>
      </c>
      <c r="G80" s="219">
        <v>3.5999999999999999E-3</v>
      </c>
      <c r="H80" s="219">
        <v>1.1999999999999999E-3</v>
      </c>
      <c r="I80" s="219">
        <v>5.7999999999999996E-3</v>
      </c>
      <c r="J80" s="219">
        <v>4.5000000000000005E-3</v>
      </c>
      <c r="K80" s="219" t="s">
        <v>88</v>
      </c>
      <c r="L80"/>
      <c r="M80"/>
      <c r="N80"/>
      <c r="O80"/>
      <c r="P80"/>
      <c r="Q80"/>
      <c r="R80"/>
      <c r="S80"/>
      <c r="T80"/>
      <c r="U80"/>
    </row>
    <row r="81" spans="2:34" ht="19">
      <c r="B81" s="171" t="s">
        <v>9353</v>
      </c>
      <c r="C81" s="228">
        <v>1.7077</v>
      </c>
      <c r="D81" s="228" t="s">
        <v>88</v>
      </c>
      <c r="E81" s="228" t="s">
        <v>88</v>
      </c>
      <c r="F81" s="228">
        <v>1.3849</v>
      </c>
      <c r="G81" s="228">
        <v>4.2484999999999999</v>
      </c>
      <c r="H81" s="228">
        <v>0.2717</v>
      </c>
      <c r="I81" s="228">
        <v>9.8199999999999996E-2</v>
      </c>
      <c r="J81" s="228">
        <v>3.7492000000000001</v>
      </c>
      <c r="K81" s="228" t="s">
        <v>88</v>
      </c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19">
      <c r="B82" s="171" t="s">
        <v>9354</v>
      </c>
      <c r="C82" s="228">
        <v>10.428699999999999</v>
      </c>
      <c r="D82" s="228" t="s">
        <v>88</v>
      </c>
      <c r="E82" s="228">
        <v>0.1439</v>
      </c>
      <c r="F82" s="228">
        <v>3.79</v>
      </c>
      <c r="G82" s="228">
        <v>11.5474</v>
      </c>
      <c r="H82" s="228">
        <v>0.65810000000000002</v>
      </c>
      <c r="I82" s="228">
        <v>0.33289999999999997</v>
      </c>
      <c r="J82" s="228">
        <v>12.1129</v>
      </c>
      <c r="K82" s="228" t="s">
        <v>88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19">
      <c r="B83" s="171" t="s">
        <v>9355</v>
      </c>
      <c r="C83" s="228">
        <v>0.17120000000000002</v>
      </c>
      <c r="D83" s="228" t="s">
        <v>88</v>
      </c>
      <c r="E83" s="228" t="s">
        <v>88</v>
      </c>
      <c r="F83" s="228">
        <v>0.28370000000000001</v>
      </c>
      <c r="G83" s="228">
        <v>0.1578</v>
      </c>
      <c r="H83" s="228">
        <v>0.37990000000000002</v>
      </c>
      <c r="I83" s="228">
        <v>0.27289999999999998</v>
      </c>
      <c r="J83" s="228">
        <v>0.24609999999999999</v>
      </c>
      <c r="K83" s="228" t="s">
        <v>88</v>
      </c>
      <c r="L83"/>
      <c r="M83"/>
      <c r="N83"/>
      <c r="O83"/>
      <c r="P83"/>
      <c r="Q83"/>
      <c r="R83"/>
      <c r="S83"/>
      <c r="T83"/>
      <c r="U83"/>
    </row>
    <row r="84" spans="2:34" ht="19">
      <c r="B84" s="176" t="s">
        <v>8193</v>
      </c>
      <c r="C84" s="228">
        <v>2.9660000000000002</v>
      </c>
      <c r="D84" s="228" t="s">
        <v>88</v>
      </c>
      <c r="E84" s="228" t="s">
        <v>88</v>
      </c>
      <c r="F84" s="228">
        <v>87.39</v>
      </c>
      <c r="G84" s="228">
        <v>170.9751</v>
      </c>
      <c r="H84" s="228">
        <v>22.6389</v>
      </c>
      <c r="I84" s="228">
        <v>0.35370000000000001</v>
      </c>
      <c r="J84" s="228">
        <v>89.028000000000006</v>
      </c>
      <c r="K84" s="228" t="s">
        <v>88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19">
      <c r="B85" s="171" t="s">
        <v>8813</v>
      </c>
      <c r="C85" s="219">
        <v>3.7000000000000002E-3</v>
      </c>
      <c r="D85" s="219" t="s">
        <v>88</v>
      </c>
      <c r="E85" s="219" t="s">
        <v>88</v>
      </c>
      <c r="F85" s="219">
        <v>4.5400000000000003E-2</v>
      </c>
      <c r="G85" s="219">
        <v>2.7099999999999999E-2</v>
      </c>
      <c r="H85" s="219">
        <v>2.7400000000000001E-2</v>
      </c>
      <c r="I85" s="219">
        <v>4.0000000000000001E-3</v>
      </c>
      <c r="J85" s="219">
        <v>2.35E-2</v>
      </c>
      <c r="K85" s="219" t="s">
        <v>88</v>
      </c>
      <c r="L85"/>
      <c r="M85"/>
      <c r="N85"/>
      <c r="O85"/>
      <c r="P85"/>
      <c r="Q85"/>
      <c r="R85"/>
      <c r="S85"/>
      <c r="T85"/>
      <c r="U85"/>
    </row>
    <row r="86" spans="2:34" ht="19">
      <c r="B86" s="171" t="s">
        <v>8627</v>
      </c>
      <c r="C86" s="228">
        <v>0.1341</v>
      </c>
      <c r="D86" s="228" t="s">
        <v>88</v>
      </c>
      <c r="E86" s="228" t="s">
        <v>88</v>
      </c>
      <c r="F86" s="228">
        <v>0.69550000000000001</v>
      </c>
      <c r="G86" s="228">
        <v>2.8485999999999998</v>
      </c>
      <c r="H86" s="228">
        <v>0.1641</v>
      </c>
      <c r="I86" s="228">
        <v>1.2E-2</v>
      </c>
      <c r="J86" s="228">
        <v>1.0516000000000001</v>
      </c>
      <c r="K86" s="228" t="s">
        <v>88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19">
      <c r="B87" s="171" t="s">
        <v>8628</v>
      </c>
      <c r="C87" s="228">
        <v>0.82940000000000003</v>
      </c>
      <c r="D87" s="228" t="s">
        <v>88</v>
      </c>
      <c r="E87" s="228" t="s">
        <v>88</v>
      </c>
      <c r="F87" s="228">
        <v>13.781000000000001</v>
      </c>
      <c r="G87" s="228">
        <v>20.337700000000002</v>
      </c>
      <c r="H87" s="228">
        <v>2.1854</v>
      </c>
      <c r="I87" s="228">
        <v>4.1500000000000002E-2</v>
      </c>
      <c r="J87" s="228">
        <v>13.620100000000001</v>
      </c>
      <c r="K87" s="228" t="s">
        <v>88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19">
      <c r="B88" s="171" t="s">
        <v>8631</v>
      </c>
      <c r="C88" s="157">
        <v>0.1101</v>
      </c>
      <c r="D88" s="157" t="s">
        <v>88</v>
      </c>
      <c r="E88" s="157" t="s">
        <v>88</v>
      </c>
      <c r="F88" s="157">
        <v>0.1331</v>
      </c>
      <c r="G88" s="157">
        <v>9.4399999999999998E-2</v>
      </c>
      <c r="H88" s="157">
        <v>0.13390000000000002</v>
      </c>
      <c r="I88" s="157">
        <v>0.41320000000000001</v>
      </c>
      <c r="J88" s="157">
        <v>0.16</v>
      </c>
      <c r="K88" s="157" t="s">
        <v>88</v>
      </c>
      <c r="L88"/>
      <c r="M88"/>
      <c r="N88"/>
      <c r="O88"/>
      <c r="P88"/>
      <c r="Q88"/>
      <c r="R88"/>
      <c r="S88"/>
      <c r="T88"/>
      <c r="U88"/>
    </row>
    <row r="89" spans="2:34">
      <c r="F89"/>
      <c r="G89"/>
      <c r="H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>
      <c r="F90"/>
      <c r="G90"/>
      <c r="H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</sheetData>
  <sheetProtection algorithmName="SHA-512" hashValue="A3BLCIErYaw0NwJkgGjbsFl4UsLy5XA2k2GDq5flQlOPLNvHqTqY8aLFu5HsyYEx2iktHLIXABLkmzlU71CJDA==" saltValue="gu+Doe1GH+6MTxCljM0amA==" spinCount="100000" sheet="1" objects="1" scenarios="1" pivotTables="0"/>
  <conditionalFormatting pivot="1" sqref="C69:K69 C76:K76 C79:K79">
    <cfRule type="expression" dxfId="341" priority="49">
      <formula>RIGHT($B69,3)="(%)"</formula>
    </cfRule>
  </conditionalFormatting>
  <conditionalFormatting pivot="1" sqref="C69:K80 C84:K88">
    <cfRule type="expression" dxfId="340" priority="48">
      <formula>AND(RIGHT($B69,3)="(%)",C69&lt;&gt;"C")</formula>
    </cfRule>
  </conditionalFormatting>
  <conditionalFormatting pivot="1">
    <cfRule type="cellIs" dxfId="339" priority="47" operator="lessThan">
      <formula>0</formula>
    </cfRule>
  </conditionalFormatting>
  <conditionalFormatting pivot="1">
    <cfRule type="expression" dxfId="338" priority="46">
      <formula>AND(RIGHT($B1,3)="(%)",A1&lt;&gt;"C")</formula>
    </cfRule>
  </conditionalFormatting>
  <conditionalFormatting pivot="1">
    <cfRule type="cellIs" dxfId="337" priority="45" operator="lessThan">
      <formula>0</formula>
    </cfRule>
  </conditionalFormatting>
  <conditionalFormatting pivot="1">
    <cfRule type="expression" dxfId="336" priority="42">
      <formula>AND(RIGHT($B1,3)="(%)",A1&lt;&gt;"C")</formula>
    </cfRule>
  </conditionalFormatting>
  <conditionalFormatting pivot="1">
    <cfRule type="cellIs" dxfId="335" priority="41" operator="lessThan">
      <formula>0</formula>
    </cfRule>
  </conditionalFormatting>
  <conditionalFormatting pivot="1" sqref="C80 F80:J80">
    <cfRule type="expression" dxfId="334" priority="35">
      <formula>RIGHT($B80,3)="(%)"</formula>
    </cfRule>
  </conditionalFormatting>
  <conditionalFormatting pivot="1">
    <cfRule type="expression" dxfId="333" priority="34">
      <formula>RIGHT($B1,3)="(%)"</formula>
    </cfRule>
  </conditionalFormatting>
  <conditionalFormatting pivot="1" sqref="C85 F85:J85">
    <cfRule type="expression" dxfId="332" priority="33">
      <formula>RIGHT($B85,3)="(%)"</formula>
    </cfRule>
  </conditionalFormatting>
  <conditionalFormatting pivot="1" sqref="C88 F88:J88">
    <cfRule type="expression" dxfId="331" priority="32">
      <formula>RIGHT($B88,3)="(%)"</formula>
    </cfRule>
  </conditionalFormatting>
  <conditionalFormatting pivot="1">
    <cfRule type="expression" dxfId="330" priority="28">
      <formula>RIGHT($B1,3)="(%)"</formula>
    </cfRule>
  </conditionalFormatting>
  <conditionalFormatting pivot="1" sqref="C71:K71">
    <cfRule type="expression" dxfId="329" priority="27">
      <formula>RIGHT($B71,3)="(%)"</formula>
    </cfRule>
  </conditionalFormatting>
  <conditionalFormatting pivot="1" sqref="C72:K72">
    <cfRule type="expression" dxfId="328" priority="26">
      <formula>RIGHT($B72,3)="(%)"</formula>
    </cfRule>
  </conditionalFormatting>
  <conditionalFormatting pivot="1">
    <cfRule type="expression" dxfId="327" priority="25">
      <formula>RIGHT($B1,3)="(%)"</formula>
    </cfRule>
  </conditionalFormatting>
  <conditionalFormatting pivot="1" sqref="C74:K74">
    <cfRule type="expression" dxfId="326" priority="24">
      <formula>RIGHT($B74,3)="(%)"</formula>
    </cfRule>
  </conditionalFormatting>
  <conditionalFormatting pivot="1" sqref="C75:K75">
    <cfRule type="expression" dxfId="325" priority="23">
      <formula>RIGHT($B75,3)="(%)"</formula>
    </cfRule>
  </conditionalFormatting>
  <conditionalFormatting pivot="1">
    <cfRule type="expression" dxfId="324" priority="22">
      <formula>RIGHT($B1,3)="(%)"</formula>
    </cfRule>
  </conditionalFormatting>
  <conditionalFormatting pivot="1">
    <cfRule type="expression" dxfId="323" priority="21">
      <formula>RIGHT($B1,3)="(%)"</formula>
    </cfRule>
  </conditionalFormatting>
  <conditionalFormatting pivot="1">
    <cfRule type="expression" dxfId="322" priority="20">
      <formula>RIGHT($B1,3)="(%)"</formula>
    </cfRule>
  </conditionalFormatting>
  <conditionalFormatting pivot="1">
    <cfRule type="expression" dxfId="321" priority="19">
      <formula>RIGHT($B1,3)="(%)"</formula>
    </cfRule>
  </conditionalFormatting>
  <conditionalFormatting pivot="1">
    <cfRule type="expression" dxfId="320" priority="18">
      <formula>RIGHT($B1,3)="(%)"</formula>
    </cfRule>
  </conditionalFormatting>
  <conditionalFormatting pivot="1">
    <cfRule type="expression" dxfId="319" priority="17">
      <formula>RIGHT($B1,3)="(%)"</formula>
    </cfRule>
  </conditionalFormatting>
  <conditionalFormatting pivot="1">
    <cfRule type="expression" dxfId="318" priority="16">
      <formula>RIGHT($B1,3)="(%)"</formula>
    </cfRule>
  </conditionalFormatting>
  <conditionalFormatting pivot="1">
    <cfRule type="expression" dxfId="317" priority="15">
      <formula>RIGHT($B1,3)="(%)"</formula>
    </cfRule>
  </conditionalFormatting>
  <conditionalFormatting pivot="1">
    <cfRule type="expression" dxfId="316" priority="14">
      <formula>RIGHT($B1,3)="(%)"</formula>
    </cfRule>
  </conditionalFormatting>
  <conditionalFormatting pivot="1">
    <cfRule type="expression" dxfId="315" priority="13">
      <formula>RIGHT($B1,3)="(%)"</formula>
    </cfRule>
  </conditionalFormatting>
  <conditionalFormatting pivot="1">
    <cfRule type="expression" dxfId="314" priority="12">
      <formula>AND(RIGHT($B1,3)="(%)",A1&lt;&gt;"C")</formula>
    </cfRule>
  </conditionalFormatting>
  <conditionalFormatting pivot="1">
    <cfRule type="cellIs" dxfId="313" priority="11" operator="lessThan">
      <formula>0</formula>
    </cfRule>
  </conditionalFormatting>
  <conditionalFormatting pivot="1">
    <cfRule type="expression" dxfId="312" priority="10">
      <formula>AND(RIGHT($B1,3)="(%)",A1&lt;&gt;"C")</formula>
    </cfRule>
  </conditionalFormatting>
  <conditionalFormatting pivot="1">
    <cfRule type="cellIs" dxfId="311" priority="9" operator="lessThan">
      <formula>0</formula>
    </cfRule>
  </conditionalFormatting>
  <conditionalFormatting pivot="1">
    <cfRule type="expression" dxfId="310" priority="8">
      <formula>AND(RIGHT($B1,3)="(%)",A1&lt;&gt;"C")</formula>
    </cfRule>
  </conditionalFormatting>
  <conditionalFormatting pivot="1">
    <cfRule type="cellIs" dxfId="309" priority="7" operator="lessThan">
      <formula>0</formula>
    </cfRule>
  </conditionalFormatting>
  <conditionalFormatting pivot="1">
    <cfRule type="expression" dxfId="308" priority="6">
      <formula>AND(RIGHT($B1,3)="(%)",A1&lt;&gt;"C")</formula>
    </cfRule>
  </conditionalFormatting>
  <conditionalFormatting pivot="1">
    <cfRule type="cellIs" dxfId="307" priority="5" operator="lessThan">
      <formula>0</formula>
    </cfRule>
  </conditionalFormatting>
  <conditionalFormatting pivot="1" sqref="C69:K80 C84:K88">
    <cfRule type="expression" priority="4">
      <formula>AND(RIGHT($C69,3)="(%)",B69&lt;&gt;"C")</formula>
    </cfRule>
  </conditionalFormatting>
  <conditionalFormatting pivot="1" sqref="C81:K81">
    <cfRule type="expression" dxfId="306" priority="3">
      <formula>RIGHT($B81,3)="(%)"</formula>
    </cfRule>
  </conditionalFormatting>
  <conditionalFormatting pivot="1" sqref="C81:K83">
    <cfRule type="expression" dxfId="305" priority="2">
      <formula>AND(RIGHT($B81,3)="(%)",C81&lt;&gt;"C")</formula>
    </cfRule>
  </conditionalFormatting>
  <conditionalFormatting pivot="1" sqref="C81:K83">
    <cfRule type="expression" priority="1">
      <formula>AND(RIGHT($C81,3)="(%)",B81&lt;&gt;"C")</formula>
    </cfRule>
  </conditionalFormatting>
  <hyperlinks>
    <hyperlink ref="C73" location="'Notes &amp; abbreviations'!A1" display="Notes &amp; abbreviations" xr:uid="{8055022E-A531-4D49-9AA3-BB1EC9B9A241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714C5-7114-4355-A783-1ECBDEFBC962}">
  <sheetPr codeName="Sheet52"/>
  <dimension ref="A1:D11"/>
  <sheetViews>
    <sheetView zoomScale="55" zoomScaleNormal="55" workbookViewId="0">
      <selection activeCell="D12" sqref="D12"/>
    </sheetView>
  </sheetViews>
  <sheetFormatPr defaultRowHeight="14.5"/>
  <cols>
    <col min="1" max="1" width="34.7265625" bestFit="1" customWidth="1"/>
    <col min="2" max="2" width="71.54296875" bestFit="1" customWidth="1"/>
    <col min="3" max="3" width="86.1796875" bestFit="1" customWidth="1"/>
    <col min="4" max="4" width="71.26953125" bestFit="1" customWidth="1"/>
    <col min="5" max="5" width="25.54296875" bestFit="1" customWidth="1"/>
    <col min="6" max="6" width="7" bestFit="1" customWidth="1"/>
    <col min="7" max="7" width="26.81640625" bestFit="1" customWidth="1"/>
    <col min="8" max="8" width="6.54296875" bestFit="1" customWidth="1"/>
    <col min="9" max="9" width="30.54296875" bestFit="1" customWidth="1"/>
    <col min="10" max="10" width="16.453125" bestFit="1" customWidth="1"/>
    <col min="11" max="12" width="7.1796875" bestFit="1" customWidth="1"/>
    <col min="13" max="13" width="6.453125" bestFit="1" customWidth="1"/>
    <col min="14" max="14" width="8.453125" bestFit="1" customWidth="1"/>
    <col min="15" max="15" width="6.54296875" bestFit="1" customWidth="1"/>
    <col min="16" max="16" width="6.1796875" bestFit="1" customWidth="1"/>
    <col min="17" max="17" width="6.81640625" bestFit="1" customWidth="1"/>
    <col min="18" max="18" width="4.81640625" bestFit="1" customWidth="1"/>
    <col min="19" max="19" width="5.81640625" bestFit="1" customWidth="1"/>
    <col min="20" max="20" width="8.54296875" bestFit="1" customWidth="1"/>
    <col min="21" max="21" width="11.1796875" bestFit="1" customWidth="1"/>
    <col min="22" max="22" width="5.81640625" bestFit="1" customWidth="1"/>
    <col min="23" max="23" width="11.1796875" bestFit="1" customWidth="1"/>
    <col min="24" max="24" width="12.1796875" bestFit="1" customWidth="1"/>
    <col min="25" max="25" width="7.81640625" bestFit="1" customWidth="1"/>
    <col min="26" max="26" width="28.54296875" bestFit="1" customWidth="1"/>
    <col min="27" max="27" width="7.54296875" bestFit="1" customWidth="1"/>
    <col min="28" max="28" width="7.81640625" bestFit="1" customWidth="1"/>
    <col min="29" max="29" width="18.54296875" bestFit="1" customWidth="1"/>
    <col min="30" max="30" width="5.453125" bestFit="1" customWidth="1"/>
    <col min="31" max="31" width="28.1796875" bestFit="1" customWidth="1"/>
    <col min="32" max="32" width="10.81640625" bestFit="1" customWidth="1"/>
  </cols>
  <sheetData>
    <row r="1" spans="1:4">
      <c r="A1" s="2" t="s">
        <v>1</v>
      </c>
      <c r="B1" s="43" t="s">
        <v>8648</v>
      </c>
    </row>
    <row r="2" spans="1:4">
      <c r="A2" s="2" t="s">
        <v>545</v>
      </c>
      <c r="B2" s="43" t="s">
        <v>930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8811</v>
      </c>
      <c r="C5" s="43" t="s">
        <v>8812</v>
      </c>
      <c r="D5" s="43" t="s">
        <v>8813</v>
      </c>
    </row>
    <row r="6" spans="1:4">
      <c r="A6" s="3" t="s">
        <v>7101</v>
      </c>
      <c r="B6" s="21">
        <v>4.0000000000000002E-4</v>
      </c>
      <c r="C6" s="21">
        <v>1.7899999999999999E-2</v>
      </c>
      <c r="D6" s="21">
        <v>3.7000000000000002E-3</v>
      </c>
    </row>
    <row r="7" spans="1:4">
      <c r="A7" s="3" t="s">
        <v>7103</v>
      </c>
      <c r="B7" s="21">
        <v>3.8599999999999995E-2</v>
      </c>
      <c r="C7" s="21">
        <v>3.5999999999999999E-3</v>
      </c>
      <c r="D7" s="21">
        <v>4.5400000000000003E-2</v>
      </c>
    </row>
    <row r="8" spans="1:4">
      <c r="A8" s="3" t="s">
        <v>539</v>
      </c>
      <c r="B8" s="21">
        <v>8.3000000000000001E-3</v>
      </c>
      <c r="C8" s="21">
        <v>3.5999999999999999E-3</v>
      </c>
      <c r="D8" s="21">
        <v>2.7099999999999999E-2</v>
      </c>
    </row>
    <row r="9" spans="1:4">
      <c r="A9" s="3" t="s">
        <v>8649</v>
      </c>
      <c r="B9" s="21">
        <v>2.8999999999999998E-2</v>
      </c>
      <c r="C9" s="21">
        <v>1.1999999999999999E-3</v>
      </c>
      <c r="D9" s="21">
        <v>2.7400000000000001E-2</v>
      </c>
    </row>
    <row r="10" spans="1:4">
      <c r="A10" s="3" t="s">
        <v>7099</v>
      </c>
      <c r="B10" s="21">
        <v>1.66E-2</v>
      </c>
      <c r="C10" s="21">
        <v>5.7999999999999996E-3</v>
      </c>
      <c r="D10" s="21">
        <v>4.0000000000000001E-3</v>
      </c>
    </row>
    <row r="11" spans="1:4">
      <c r="A11" s="3" t="s">
        <v>7098</v>
      </c>
      <c r="B11" s="21">
        <v>6.7000000000000002E-3</v>
      </c>
      <c r="C11" s="21">
        <v>4.5000000000000005E-3</v>
      </c>
      <c r="D11" s="21">
        <v>2.35E-2</v>
      </c>
    </row>
  </sheetData>
  <pageMargins left="0.7" right="0.7" top="0.75" bottom="0.75" header="0.3" footer="0.3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6B2-24CE-4F2B-AFE7-F399DBD4E7A0}">
  <sheetPr codeName="Sheet50"/>
  <dimension ref="A1:V641"/>
  <sheetViews>
    <sheetView zoomScale="85" zoomScaleNormal="85" workbookViewId="0"/>
  </sheetViews>
  <sheetFormatPr defaultColWidth="8.81640625" defaultRowHeight="12"/>
  <cols>
    <col min="1" max="1" width="43.81640625" style="138" bestFit="1" customWidth="1"/>
    <col min="2" max="2" width="67.1796875" style="142" bestFit="1" customWidth="1"/>
    <col min="3" max="3" width="12" style="138" customWidth="1"/>
    <col min="4" max="4" width="12.54296875" style="138" bestFit="1" customWidth="1"/>
    <col min="5" max="5" width="8.453125" style="138" customWidth="1"/>
    <col min="6" max="6" width="12.1796875" style="140" customWidth="1"/>
    <col min="7" max="7" width="38.1796875" style="140" bestFit="1" customWidth="1"/>
    <col min="8" max="9" width="8.81640625" style="140"/>
    <col min="10" max="10" width="6.453125" style="140" bestFit="1" customWidth="1"/>
    <col min="11" max="11" width="7.1796875" style="140" bestFit="1" customWidth="1"/>
    <col min="12" max="12" width="7.453125" style="140" bestFit="1" customWidth="1"/>
    <col min="13" max="14" width="7.1796875" style="140" bestFit="1" customWidth="1"/>
    <col min="15" max="15" width="8.81640625" style="140"/>
    <col min="16" max="16" width="7.1796875" style="140" bestFit="1" customWidth="1"/>
    <col min="17" max="19" width="8.1796875" style="140" bestFit="1" customWidth="1"/>
    <col min="20" max="20" width="15.453125" style="142" bestFit="1" customWidth="1"/>
    <col min="21" max="21" width="7.81640625" style="140" bestFit="1" customWidth="1"/>
    <col min="22" max="22" width="13.54296875" style="138" bestFit="1" customWidth="1"/>
    <col min="23" max="16384" width="8.81640625" style="138"/>
  </cols>
  <sheetData>
    <row r="1" spans="1:22" s="148" customFormat="1" ht="25.4" customHeight="1">
      <c r="A1" s="143" t="s">
        <v>8165</v>
      </c>
      <c r="B1" s="144" t="s">
        <v>299</v>
      </c>
      <c r="C1" s="145" t="s">
        <v>538</v>
      </c>
      <c r="D1" s="145" t="s">
        <v>545</v>
      </c>
      <c r="E1" s="145" t="s">
        <v>295</v>
      </c>
      <c r="F1" s="146" t="s">
        <v>300</v>
      </c>
      <c r="G1" s="146" t="s">
        <v>8208</v>
      </c>
      <c r="H1" s="147" t="s">
        <v>511</v>
      </c>
      <c r="I1" s="147" t="s">
        <v>512</v>
      </c>
      <c r="J1" s="147" t="s">
        <v>513</v>
      </c>
      <c r="K1" s="147" t="s">
        <v>514</v>
      </c>
      <c r="L1" s="147" t="s">
        <v>515</v>
      </c>
      <c r="M1" s="147" t="s">
        <v>516</v>
      </c>
      <c r="N1" s="147" t="s">
        <v>517</v>
      </c>
      <c r="O1" s="147" t="s">
        <v>518</v>
      </c>
      <c r="P1" s="147" t="s">
        <v>519</v>
      </c>
      <c r="Q1" s="147" t="s">
        <v>520</v>
      </c>
      <c r="R1" s="147" t="s">
        <v>521</v>
      </c>
      <c r="S1" s="147" t="s">
        <v>522</v>
      </c>
      <c r="T1" s="147" t="s">
        <v>881</v>
      </c>
      <c r="U1" s="145" t="s">
        <v>1</v>
      </c>
      <c r="V1" s="146" t="s">
        <v>3</v>
      </c>
    </row>
    <row r="2" spans="1:22">
      <c r="A2" s="139" t="str">
        <f>"SUP."&amp;SUBSTITUTE(Table6[[#This Row],[Key]],":",".")</f>
        <v>SUP.Q.B01.W0._Z.TLOANS._T._Z._Z.ALL.LE.E.C</v>
      </c>
      <c r="B2" s="142" t="e">
        <f>IF(Table6[[#This Row],[DIM11]]="PCT", VLOOKUP(Table6[[#This Row],[Variable_Name_identifier]],#REF!,2,FALSE) &amp;" (%)",VLOOKUP(Table6[[#This Row],[Variable_Name_identifier]],#REF!,2,FALSE))</f>
        <v>#REF!</v>
      </c>
      <c r="C2" s="138" t="str">
        <f>IF(AND(Table6[[#This Row],[DIM2]]="B01",Table6[[#This Row],[DIM6]]="_T"),"All",IFERROR(VLOOKUP(Table6[[#This Row],[DIM6]],#REF!,3,FALSE),VLOOKUP(Table6[[#This Row],[DIM2]],#REF!,3,FALSE)))</f>
        <v>All</v>
      </c>
      <c r="D2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" s="160" t="str">
        <f>Table6[[#This Row],[DIM1]]&amp;RIGHT(Table6[[#This Row],[period]],1)&amp;" "&amp;LEFT(U2,4)</f>
        <v>Q4 2020</v>
      </c>
      <c r="F2" s="140">
        <v>13773.079299999999</v>
      </c>
      <c r="G2" s="140" t="s">
        <v>8209</v>
      </c>
      <c r="H2" s="140" t="s">
        <v>322</v>
      </c>
      <c r="I2" s="140" t="s">
        <v>323</v>
      </c>
      <c r="J2" s="140" t="s">
        <v>324</v>
      </c>
      <c r="K2" s="140" t="s">
        <v>325</v>
      </c>
      <c r="L2" s="140" t="s">
        <v>8195</v>
      </c>
      <c r="M2" s="140" t="s">
        <v>327</v>
      </c>
      <c r="N2" s="140" t="s">
        <v>325</v>
      </c>
      <c r="O2" s="140" t="s">
        <v>325</v>
      </c>
      <c r="P2" s="140" t="s">
        <v>328</v>
      </c>
      <c r="Q2" s="140" t="s">
        <v>347</v>
      </c>
      <c r="R2" s="140" t="s">
        <v>329</v>
      </c>
      <c r="S2" s="140" t="s">
        <v>88</v>
      </c>
      <c r="T2" s="142" t="str">
        <f>Table6[[#This Row],[DIM5]]&amp;Table6[[#This Row],[DIM9]]</f>
        <v>TLOANSALL</v>
      </c>
      <c r="U2" s="151">
        <v>20204</v>
      </c>
      <c r="V2" s="149">
        <f>IF(Table6[[#This Row],[Final Value]]="-",NA(),IF(RIGHT(Table6[[#This Row],[Key]],5)="PCT:C",IFERROR(Table6[[#This Row],[Final Value]]/100,Table6[[#This Row],[Final Value]]),Table6[[#This Row],[Final Value]]))</f>
        <v>13773.079299999999</v>
      </c>
    </row>
    <row r="3" spans="1:22">
      <c r="A3" s="139" t="str">
        <f>"SUP."&amp;SUBSTITUTE(Table6[[#This Row],[Key]],":",".")</f>
        <v>SUP.Q.B01.W0._Z.EXCOV._T._Z._Z.ALL.LE.E.C</v>
      </c>
      <c r="B3" s="142" t="e">
        <f>IF(Table6[[#This Row],[DIM11]]="PCT", VLOOKUP(Table6[[#This Row],[Variable_Name_identifier]],#REF!,2,FALSE) &amp;" (%)",VLOOKUP(Table6[[#This Row],[Variable_Name_identifier]],#REF!,2,FALSE))</f>
        <v>#REF!</v>
      </c>
      <c r="C3" s="138" t="str">
        <f>IF(AND(Table6[[#This Row],[DIM2]]="B01",Table6[[#This Row],[DIM6]]="_T"),"All",IFERROR(VLOOKUP(Table6[[#This Row],[DIM6]],#REF!,3,FALSE),VLOOKUP(Table6[[#This Row],[DIM2]],#REF!,3,FALSE)))</f>
        <v>All</v>
      </c>
      <c r="D3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" s="160" t="str">
        <f>Table6[[#This Row],[DIM1]]&amp;RIGHT(Table6[[#This Row],[period]],1)&amp;" "&amp;LEFT(U3,4)</f>
        <v>Q4 2020</v>
      </c>
      <c r="F3" s="140">
        <v>591.91319999999996</v>
      </c>
      <c r="G3" s="140" t="s">
        <v>8210</v>
      </c>
      <c r="H3" s="140" t="s">
        <v>322</v>
      </c>
      <c r="I3" s="140" t="s">
        <v>323</v>
      </c>
      <c r="J3" s="140" t="s">
        <v>324</v>
      </c>
      <c r="K3" s="140" t="s">
        <v>325</v>
      </c>
      <c r="L3" s="140" t="s">
        <v>8196</v>
      </c>
      <c r="M3" s="140" t="s">
        <v>327</v>
      </c>
      <c r="N3" s="140" t="s">
        <v>325</v>
      </c>
      <c r="O3" s="140" t="s">
        <v>325</v>
      </c>
      <c r="P3" s="140" t="s">
        <v>328</v>
      </c>
      <c r="Q3" s="140" t="s">
        <v>347</v>
      </c>
      <c r="R3" s="140" t="s">
        <v>329</v>
      </c>
      <c r="S3" s="140" t="s">
        <v>88</v>
      </c>
      <c r="T3" s="142" t="str">
        <f>Table6[[#This Row],[DIM5]]&amp;Table6[[#This Row],[DIM9]]</f>
        <v>EXCOVALL</v>
      </c>
      <c r="U3" s="151">
        <v>20204</v>
      </c>
      <c r="V3" s="149">
        <f>IF(Table6[[#This Row],[Final Value]]="-",NA(),IF(RIGHT(Table6[[#This Row],[Key]],5)="PCT:C",IFERROR(Table6[[#This Row],[Final Value]]/100,Table6[[#This Row],[Final Value]]),Table6[[#This Row],[Final Value]]))</f>
        <v>591.91319999999996</v>
      </c>
    </row>
    <row r="4" spans="1:22">
      <c r="A4" s="139" t="str">
        <f>"SUP."&amp;SUBSTITUTE(Table6[[#This Row],[Key]],":",".")</f>
        <v>SUP.Q.B01.W0._Z.TLOANS._T._Z._Z.N_.LE.E.C</v>
      </c>
      <c r="B4" s="142" t="e">
        <f>IF(Table6[[#This Row],[DIM11]]="PCT", VLOOKUP(Table6[[#This Row],[Variable_Name_identifier]],#REF!,2,FALSE) &amp;" (%)",VLOOKUP(Table6[[#This Row],[Variable_Name_identifier]],#REF!,2,FALSE))</f>
        <v>#REF!</v>
      </c>
      <c r="C4" s="138" t="str">
        <f>IF(AND(Table6[[#This Row],[DIM2]]="B01",Table6[[#This Row],[DIM6]]="_T"),"All",IFERROR(VLOOKUP(Table6[[#This Row],[DIM6]],#REF!,3,FALSE),VLOOKUP(Table6[[#This Row],[DIM2]],#REF!,3,FALSE)))</f>
        <v>All</v>
      </c>
      <c r="D4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" s="160" t="str">
        <f>Table6[[#This Row],[DIM1]]&amp;RIGHT(Table6[[#This Row],[period]],1)&amp;" "&amp;LEFT(U4,4)</f>
        <v>Q4 2020</v>
      </c>
      <c r="F4" s="140">
        <v>443.44279999999998</v>
      </c>
      <c r="G4" s="140" t="s">
        <v>8211</v>
      </c>
      <c r="H4" s="140" t="s">
        <v>322</v>
      </c>
      <c r="I4" s="140" t="s">
        <v>323</v>
      </c>
      <c r="J4" s="140" t="s">
        <v>324</v>
      </c>
      <c r="K4" s="140" t="s">
        <v>325</v>
      </c>
      <c r="L4" s="140" t="s">
        <v>8195</v>
      </c>
      <c r="M4" s="140" t="s">
        <v>327</v>
      </c>
      <c r="N4" s="140" t="s">
        <v>325</v>
      </c>
      <c r="O4" s="140" t="s">
        <v>325</v>
      </c>
      <c r="P4" s="140" t="s">
        <v>428</v>
      </c>
      <c r="Q4" s="140" t="s">
        <v>347</v>
      </c>
      <c r="R4" s="140" t="s">
        <v>329</v>
      </c>
      <c r="S4" s="140" t="s">
        <v>88</v>
      </c>
      <c r="T4" s="142" t="str">
        <f>Table6[[#This Row],[DIM5]]&amp;Table6[[#This Row],[DIM9]]</f>
        <v>TLOANSN_</v>
      </c>
      <c r="U4" s="151">
        <v>20204</v>
      </c>
      <c r="V4" s="149">
        <f>IF(Table6[[#This Row],[Final Value]]="-",NA(),IF(RIGHT(Table6[[#This Row],[Key]],5)="PCT:C",IFERROR(Table6[[#This Row],[Final Value]]/100,Table6[[#This Row],[Final Value]]),Table6[[#This Row],[Final Value]]))</f>
        <v>443.44279999999998</v>
      </c>
    </row>
    <row r="5" spans="1:22">
      <c r="A5" s="139" t="str">
        <f>"SUP."&amp;SUBSTITUTE(Table6[[#This Row],[Key]],":",".")</f>
        <v>SUP.Q.B01.W0._Z.TLOANS._T._Z._Z.S2.LE.E.C</v>
      </c>
      <c r="B5" s="142" t="e">
        <f>IF(Table6[[#This Row],[DIM11]]="PCT", VLOOKUP(Table6[[#This Row],[Variable_Name_identifier]],#REF!,2,FALSE) &amp;" (%)",VLOOKUP(Table6[[#This Row],[Variable_Name_identifier]],#REF!,2,FALSE))</f>
        <v>#REF!</v>
      </c>
      <c r="C5" s="138" t="str">
        <f>IF(AND(Table6[[#This Row],[DIM2]]="B01",Table6[[#This Row],[DIM6]]="_T"),"All",IFERROR(VLOOKUP(Table6[[#This Row],[DIM6]],#REF!,3,FALSE),VLOOKUP(Table6[[#This Row],[DIM2]],#REF!,3,FALSE)))</f>
        <v>All</v>
      </c>
      <c r="D5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" s="160" t="str">
        <f>Table6[[#This Row],[DIM1]]&amp;RIGHT(Table6[[#This Row],[period]],1)&amp;" "&amp;LEFT(U5,4)</f>
        <v>Q4 2020</v>
      </c>
      <c r="F5" s="140">
        <v>1219.1931999999999</v>
      </c>
      <c r="G5" s="140" t="s">
        <v>8702</v>
      </c>
      <c r="H5" s="140" t="s">
        <v>322</v>
      </c>
      <c r="I5" s="140" t="s">
        <v>323</v>
      </c>
      <c r="J5" s="140" t="s">
        <v>324</v>
      </c>
      <c r="K5" s="140" t="s">
        <v>325</v>
      </c>
      <c r="L5" s="140" t="s">
        <v>8195</v>
      </c>
      <c r="M5" s="140" t="s">
        <v>327</v>
      </c>
      <c r="N5" s="140" t="s">
        <v>325</v>
      </c>
      <c r="O5" s="140" t="s">
        <v>325</v>
      </c>
      <c r="P5" s="140" t="s">
        <v>8706</v>
      </c>
      <c r="Q5" s="140" t="s">
        <v>347</v>
      </c>
      <c r="R5" s="140" t="s">
        <v>329</v>
      </c>
      <c r="S5" s="140" t="s">
        <v>88</v>
      </c>
      <c r="T5" s="142" t="str">
        <f>Table6[[#This Row],[DIM5]]&amp;Table6[[#This Row],[DIM9]]</f>
        <v>TLOANSS2</v>
      </c>
      <c r="U5" s="151">
        <v>20204</v>
      </c>
      <c r="V5" s="149">
        <f>IF(Table6[[#This Row],[Final Value]]="-",NA(),IF(RIGHT(Table6[[#This Row],[Key]],5)="PCT:C",IFERROR(Table6[[#This Row],[Final Value]]/100,Table6[[#This Row],[Final Value]]),Table6[[#This Row],[Final Value]]))</f>
        <v>1219.1931999999999</v>
      </c>
    </row>
    <row r="6" spans="1:22">
      <c r="A6" s="139" t="str">
        <f>"SUP."&amp;SUBSTITUTE(Table6[[#This Row],[Key]],":",".")</f>
        <v>SUP.Q.B01.W0._Z.TOCOV._T._Z._Z.ALL.LE.E.C</v>
      </c>
      <c r="B6" s="142" t="e">
        <f>IF(Table6[[#This Row],[DIM11]]="PCT", VLOOKUP(Table6[[#This Row],[Variable_Name_identifier]],#REF!,2,FALSE) &amp;" (%)",VLOOKUP(Table6[[#This Row],[Variable_Name_identifier]],#REF!,2,FALSE))</f>
        <v>#REF!</v>
      </c>
      <c r="C6" s="138" t="str">
        <f>IF(AND(Table6[[#This Row],[DIM2]]="B01",Table6[[#This Row],[DIM6]]="_T"),"All",IFERROR(VLOOKUP(Table6[[#This Row],[DIM6]],#REF!,3,FALSE),VLOOKUP(Table6[[#This Row],[DIM2]],#REF!,3,FALSE)))</f>
        <v>All</v>
      </c>
      <c r="D6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" s="160" t="str">
        <f>Table6[[#This Row],[DIM1]]&amp;RIGHT(Table6[[#This Row],[period]],1)&amp;" "&amp;LEFT(U6,4)</f>
        <v>Q4 2020</v>
      </c>
      <c r="F6" s="140">
        <v>672.94579999999996</v>
      </c>
      <c r="G6" s="140" t="s">
        <v>8212</v>
      </c>
      <c r="H6" s="140" t="s">
        <v>322</v>
      </c>
      <c r="I6" s="140" t="s">
        <v>323</v>
      </c>
      <c r="J6" s="140" t="s">
        <v>324</v>
      </c>
      <c r="K6" s="140" t="s">
        <v>325</v>
      </c>
      <c r="L6" s="140" t="s">
        <v>8197</v>
      </c>
      <c r="M6" s="140" t="s">
        <v>327</v>
      </c>
      <c r="N6" s="140" t="s">
        <v>325</v>
      </c>
      <c r="O6" s="140" t="s">
        <v>325</v>
      </c>
      <c r="P6" s="140" t="s">
        <v>328</v>
      </c>
      <c r="Q6" s="140" t="s">
        <v>347</v>
      </c>
      <c r="R6" s="140" t="s">
        <v>329</v>
      </c>
      <c r="S6" s="140" t="s">
        <v>88</v>
      </c>
      <c r="T6" s="142" t="str">
        <f>Table6[[#This Row],[DIM5]]&amp;Table6[[#This Row],[DIM9]]</f>
        <v>TOCOVALL</v>
      </c>
      <c r="U6" s="151">
        <v>20204</v>
      </c>
      <c r="V6" s="149">
        <f>IF(Table6[[#This Row],[Final Value]]="-",NA(),IF(RIGHT(Table6[[#This Row],[Key]],5)="PCT:C",IFERROR(Table6[[#This Row],[Final Value]]/100,Table6[[#This Row],[Final Value]]),Table6[[#This Row],[Final Value]]))</f>
        <v>672.94579999999996</v>
      </c>
    </row>
    <row r="7" spans="1:22">
      <c r="A7" s="139" t="str">
        <f>"SUP."&amp;SUBSTITUTE(Table6[[#This Row],[Key]],":",".")</f>
        <v>SUP.Q.B01.W0._Z.CMORA._T._Z._Z.ALL.LE.E.C</v>
      </c>
      <c r="B7" s="142" t="e">
        <f>IF(Table6[[#This Row],[DIM11]]="PCT", VLOOKUP(Table6[[#This Row],[Variable_Name_identifier]],#REF!,2,FALSE) &amp;" (%)",VLOOKUP(Table6[[#This Row],[Variable_Name_identifier]],#REF!,2,FALSE))</f>
        <v>#REF!</v>
      </c>
      <c r="C7" s="138" t="str">
        <f>IF(AND(Table6[[#This Row],[DIM2]]="B01",Table6[[#This Row],[DIM6]]="_T"),"All",IFERROR(VLOOKUP(Table6[[#This Row],[DIM6]],#REF!,3,FALSE),VLOOKUP(Table6[[#This Row],[DIM2]],#REF!,3,FALSE)))</f>
        <v>All</v>
      </c>
      <c r="D7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" s="160" t="str">
        <f>Table6[[#This Row],[DIM1]]&amp;RIGHT(Table6[[#This Row],[period]],1)&amp;" "&amp;LEFT(U7,4)</f>
        <v>Q4 2020</v>
      </c>
      <c r="F7" s="140">
        <v>282.19549999999998</v>
      </c>
      <c r="G7" s="140" t="s">
        <v>8213</v>
      </c>
      <c r="H7" s="140" t="s">
        <v>322</v>
      </c>
      <c r="I7" s="140" t="s">
        <v>323</v>
      </c>
      <c r="J7" s="140" t="s">
        <v>324</v>
      </c>
      <c r="K7" s="140" t="s">
        <v>325</v>
      </c>
      <c r="L7" s="140" t="s">
        <v>8198</v>
      </c>
      <c r="M7" s="140" t="s">
        <v>327</v>
      </c>
      <c r="N7" s="140" t="s">
        <v>325</v>
      </c>
      <c r="O7" s="140" t="s">
        <v>325</v>
      </c>
      <c r="P7" s="140" t="s">
        <v>328</v>
      </c>
      <c r="Q7" s="140" t="s">
        <v>347</v>
      </c>
      <c r="R7" s="140" t="s">
        <v>329</v>
      </c>
      <c r="S7" s="140" t="s">
        <v>88</v>
      </c>
      <c r="T7" s="142" t="str">
        <f>Table6[[#This Row],[DIM5]]&amp;Table6[[#This Row],[DIM9]]</f>
        <v>CMORAALL</v>
      </c>
      <c r="U7" s="151">
        <v>20204</v>
      </c>
      <c r="V7" s="149">
        <f>IF(Table6[[#This Row],[Final Value]]="-",NA(),IF(RIGHT(Table6[[#This Row],[Key]],5)="PCT:C",IFERROR(Table6[[#This Row],[Final Value]]/100,Table6[[#This Row],[Final Value]]),Table6[[#This Row],[Final Value]]))</f>
        <v>282.19549999999998</v>
      </c>
    </row>
    <row r="8" spans="1:22">
      <c r="A8" s="139" t="str">
        <f>"SUP."&amp;SUBSTITUTE(Table6[[#This Row],[Key]],":",".")</f>
        <v>SUP.Q.B01.W0._Z.CMORA._T._Z._Z.N_.LE.E.C</v>
      </c>
      <c r="B8" s="142" t="e">
        <f>IF(Table6[[#This Row],[DIM11]]="PCT", VLOOKUP(Table6[[#This Row],[Variable_Name_identifier]],#REF!,2,FALSE) &amp;" (%)",VLOOKUP(Table6[[#This Row],[Variable_Name_identifier]],#REF!,2,FALSE))</f>
        <v>#REF!</v>
      </c>
      <c r="C8" s="138" t="str">
        <f>IF(AND(Table6[[#This Row],[DIM2]]="B01",Table6[[#This Row],[DIM6]]="_T"),"All",IFERROR(VLOOKUP(Table6[[#This Row],[DIM6]],#REF!,3,FALSE),VLOOKUP(Table6[[#This Row],[DIM2]],#REF!,3,FALSE)))</f>
        <v>All</v>
      </c>
      <c r="D8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8" s="160" t="str">
        <f>Table6[[#This Row],[DIM1]]&amp;RIGHT(Table6[[#This Row],[period]],1)&amp;" "&amp;LEFT(U8,4)</f>
        <v>Q4 2020</v>
      </c>
      <c r="F8" s="140">
        <v>9.4567999999999994</v>
      </c>
      <c r="G8" s="140" t="s">
        <v>8215</v>
      </c>
      <c r="H8" s="140" t="s">
        <v>322</v>
      </c>
      <c r="I8" s="140" t="s">
        <v>323</v>
      </c>
      <c r="J8" s="140" t="s">
        <v>324</v>
      </c>
      <c r="K8" s="140" t="s">
        <v>325</v>
      </c>
      <c r="L8" s="140" t="s">
        <v>8198</v>
      </c>
      <c r="M8" s="140" t="s">
        <v>327</v>
      </c>
      <c r="N8" s="140" t="s">
        <v>325</v>
      </c>
      <c r="O8" s="140" t="s">
        <v>325</v>
      </c>
      <c r="P8" s="140" t="s">
        <v>428</v>
      </c>
      <c r="Q8" s="140" t="s">
        <v>347</v>
      </c>
      <c r="R8" s="140" t="s">
        <v>329</v>
      </c>
      <c r="S8" s="140" t="s">
        <v>88</v>
      </c>
      <c r="T8" s="142" t="str">
        <f>Table6[[#This Row],[DIM5]]&amp;Table6[[#This Row],[DIM9]]</f>
        <v>CMORAN_</v>
      </c>
      <c r="U8" s="151">
        <v>20204</v>
      </c>
      <c r="V8" s="149">
        <f>IF(Table6[[#This Row],[Final Value]]="-",NA(),IF(RIGHT(Table6[[#This Row],[Key]],5)="PCT:C",IFERROR(Table6[[#This Row],[Final Value]]/100,Table6[[#This Row],[Final Value]]),Table6[[#This Row],[Final Value]]))</f>
        <v>9.4567999999999994</v>
      </c>
    </row>
    <row r="9" spans="1:22">
      <c r="A9" s="139" t="str">
        <f>"SUP."&amp;SUBSTITUTE(Table6[[#This Row],[Key]],":",".")</f>
        <v>SUP.Q.B01.W0._Z.CMORA._T._Z._Z.S2.LE.E.C</v>
      </c>
      <c r="B9" s="142" t="e">
        <f>IF(Table6[[#This Row],[DIM11]]="PCT", VLOOKUP(Table6[[#This Row],[Variable_Name_identifier]],#REF!,2,FALSE) &amp;" (%)",VLOOKUP(Table6[[#This Row],[Variable_Name_identifier]],#REF!,2,FALSE))</f>
        <v>#REF!</v>
      </c>
      <c r="C9" s="138" t="str">
        <f>IF(AND(Table6[[#This Row],[DIM2]]="B01",Table6[[#This Row],[DIM6]]="_T"),"All",IFERROR(VLOOKUP(Table6[[#This Row],[DIM6]],#REF!,3,FALSE),VLOOKUP(Table6[[#This Row],[DIM2]],#REF!,3,FALSE)))</f>
        <v>All</v>
      </c>
      <c r="D9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9" s="160" t="str">
        <f>Table6[[#This Row],[DIM1]]&amp;RIGHT(Table6[[#This Row],[period]],1)&amp;" "&amp;LEFT(U9,4)</f>
        <v>Q4 2020</v>
      </c>
      <c r="F9" s="140">
        <v>80.915099999999995</v>
      </c>
      <c r="G9" s="140" t="s">
        <v>8703</v>
      </c>
      <c r="H9" s="140" t="s">
        <v>322</v>
      </c>
      <c r="I9" s="140" t="s">
        <v>323</v>
      </c>
      <c r="J9" s="140" t="s">
        <v>324</v>
      </c>
      <c r="K9" s="140" t="s">
        <v>325</v>
      </c>
      <c r="L9" s="140" t="s">
        <v>8198</v>
      </c>
      <c r="M9" s="140" t="s">
        <v>327</v>
      </c>
      <c r="N9" s="140" t="s">
        <v>325</v>
      </c>
      <c r="O9" s="140" t="s">
        <v>325</v>
      </c>
      <c r="P9" s="140" t="s">
        <v>8706</v>
      </c>
      <c r="Q9" s="140" t="s">
        <v>347</v>
      </c>
      <c r="R9" s="140" t="s">
        <v>329</v>
      </c>
      <c r="S9" s="140" t="s">
        <v>88</v>
      </c>
      <c r="T9" s="142" t="str">
        <f>Table6[[#This Row],[DIM5]]&amp;Table6[[#This Row],[DIM9]]</f>
        <v>CMORAS2</v>
      </c>
      <c r="U9" s="151">
        <v>20204</v>
      </c>
      <c r="V9" s="149">
        <f>IF(Table6[[#This Row],[Final Value]]="-",NA(),IF(RIGHT(Table6[[#This Row],[Key]],5)="PCT:C",IFERROR(Table6[[#This Row],[Final Value]]/100,Table6[[#This Row],[Final Value]]),Table6[[#This Row],[Final Value]]))</f>
        <v>80.915099999999995</v>
      </c>
    </row>
    <row r="10" spans="1:22">
      <c r="A10" s="139" t="str">
        <f>"SUP."&amp;SUBSTITUTE(Table6[[#This Row],[Key]],":",".")</f>
        <v>SUP.Q.B01.W0._Z.CFORB._T._Z._Z.ALL.LE.E.C</v>
      </c>
      <c r="B10" s="142" t="e">
        <f>IF(Table6[[#This Row],[DIM11]]="PCT", VLOOKUP(Table6[[#This Row],[Variable_Name_identifier]],#REF!,2,FALSE) &amp;" (%)",VLOOKUP(Table6[[#This Row],[Variable_Name_identifier]],#REF!,2,FALSE))</f>
        <v>#REF!</v>
      </c>
      <c r="C10" s="138" t="str">
        <f>IF(AND(Table6[[#This Row],[DIM2]]="B01",Table6[[#This Row],[DIM6]]="_T"),"All",IFERROR(VLOOKUP(Table6[[#This Row],[DIM6]],#REF!,3,FALSE),VLOOKUP(Table6[[#This Row],[DIM2]],#REF!,3,FALSE)))</f>
        <v>All</v>
      </c>
      <c r="D10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0" s="160" t="str">
        <f>Table6[[#This Row],[DIM1]]&amp;RIGHT(Table6[[#This Row],[period]],1)&amp;" "&amp;LEFT(U10,4)</f>
        <v>Q4 2020</v>
      </c>
      <c r="F10" s="140">
        <v>50.696199999999997</v>
      </c>
      <c r="G10" s="140" t="s">
        <v>8217</v>
      </c>
      <c r="H10" s="140" t="s">
        <v>322</v>
      </c>
      <c r="I10" s="140" t="s">
        <v>323</v>
      </c>
      <c r="J10" s="140" t="s">
        <v>324</v>
      </c>
      <c r="K10" s="140" t="s">
        <v>325</v>
      </c>
      <c r="L10" s="140" t="s">
        <v>8201</v>
      </c>
      <c r="M10" s="140" t="s">
        <v>327</v>
      </c>
      <c r="N10" s="140" t="s">
        <v>325</v>
      </c>
      <c r="O10" s="140" t="s">
        <v>325</v>
      </c>
      <c r="P10" s="140" t="s">
        <v>328</v>
      </c>
      <c r="Q10" s="140" t="s">
        <v>347</v>
      </c>
      <c r="R10" s="140" t="s">
        <v>329</v>
      </c>
      <c r="S10" s="140" t="s">
        <v>88</v>
      </c>
      <c r="T10" s="142" t="str">
        <f>Table6[[#This Row],[DIM5]]&amp;Table6[[#This Row],[DIM9]]</f>
        <v>CFORBALL</v>
      </c>
      <c r="U10" s="151">
        <v>20204</v>
      </c>
      <c r="V10" s="149">
        <f>IF(Table6[[#This Row],[Final Value]]="-",NA(),IF(RIGHT(Table6[[#This Row],[Key]],5)="PCT:C",IFERROR(Table6[[#This Row],[Final Value]]/100,Table6[[#This Row],[Final Value]]),Table6[[#This Row],[Final Value]]))</f>
        <v>50.696199999999997</v>
      </c>
    </row>
    <row r="11" spans="1:22">
      <c r="A11" s="139" t="str">
        <f>"SUP."&amp;SUBSTITUTE(Table6[[#This Row],[Key]],":",".")</f>
        <v>SUP.Q.B01.W0._Z.CFORB._T._Z._Z.N_.LE.E.C</v>
      </c>
      <c r="B11" s="142" t="e">
        <f>IF(Table6[[#This Row],[DIM11]]="PCT", VLOOKUP(Table6[[#This Row],[Variable_Name_identifier]],#REF!,2,FALSE) &amp;" (%)",VLOOKUP(Table6[[#This Row],[Variable_Name_identifier]],#REF!,2,FALSE))</f>
        <v>#REF!</v>
      </c>
      <c r="C11" s="138" t="str">
        <f>IF(AND(Table6[[#This Row],[DIM2]]="B01",Table6[[#This Row],[DIM6]]="_T"),"All",IFERROR(VLOOKUP(Table6[[#This Row],[DIM6]],#REF!,3,FALSE),VLOOKUP(Table6[[#This Row],[DIM2]],#REF!,3,FALSE)))</f>
        <v>All</v>
      </c>
      <c r="D11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1" s="160" t="str">
        <f>Table6[[#This Row],[DIM1]]&amp;RIGHT(Table6[[#This Row],[period]],1)&amp;" "&amp;LEFT(U11,4)</f>
        <v>Q4 2020</v>
      </c>
      <c r="F11" s="140">
        <v>9.4154</v>
      </c>
      <c r="G11" s="140" t="s">
        <v>8219</v>
      </c>
      <c r="H11" s="140" t="s">
        <v>322</v>
      </c>
      <c r="I11" s="140" t="s">
        <v>323</v>
      </c>
      <c r="J11" s="140" t="s">
        <v>324</v>
      </c>
      <c r="K11" s="140" t="s">
        <v>325</v>
      </c>
      <c r="L11" s="140" t="s">
        <v>8201</v>
      </c>
      <c r="M11" s="140" t="s">
        <v>327</v>
      </c>
      <c r="N11" s="140" t="s">
        <v>325</v>
      </c>
      <c r="O11" s="140" t="s">
        <v>325</v>
      </c>
      <c r="P11" s="140" t="s">
        <v>428</v>
      </c>
      <c r="Q11" s="140" t="s">
        <v>347</v>
      </c>
      <c r="R11" s="140" t="s">
        <v>329</v>
      </c>
      <c r="S11" s="140" t="s">
        <v>88</v>
      </c>
      <c r="T11" s="142" t="str">
        <f>Table6[[#This Row],[DIM5]]&amp;Table6[[#This Row],[DIM9]]</f>
        <v>CFORBN_</v>
      </c>
      <c r="U11" s="151">
        <v>20204</v>
      </c>
      <c r="V11" s="149">
        <f>IF(Table6[[#This Row],[Final Value]]="-",NA(),IF(RIGHT(Table6[[#This Row],[Key]],5)="PCT:C",IFERROR(Table6[[#This Row],[Final Value]]/100,Table6[[#This Row],[Final Value]]),Table6[[#This Row],[Final Value]]))</f>
        <v>9.4154</v>
      </c>
    </row>
    <row r="12" spans="1:22">
      <c r="A12" s="139" t="str">
        <f>"SUP."&amp;SUBSTITUTE(Table6[[#This Row],[Key]],":",".")</f>
        <v>SUP.Q.B01.W0._Z.CFORB._T._Z._Z.S2.LE.E.C</v>
      </c>
      <c r="B12" s="142" t="e">
        <f>IF(Table6[[#This Row],[DIM11]]="PCT", VLOOKUP(Table6[[#This Row],[Variable_Name_identifier]],#REF!,2,FALSE) &amp;" (%)",VLOOKUP(Table6[[#This Row],[Variable_Name_identifier]],#REF!,2,FALSE))</f>
        <v>#REF!</v>
      </c>
      <c r="C12" s="138" t="str">
        <f>IF(AND(Table6[[#This Row],[DIM2]]="B01",Table6[[#This Row],[DIM6]]="_T"),"All",IFERROR(VLOOKUP(Table6[[#This Row],[DIM6]],#REF!,3,FALSE),VLOOKUP(Table6[[#This Row],[DIM2]],#REF!,3,FALSE)))</f>
        <v>All</v>
      </c>
      <c r="D12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2" s="160" t="str">
        <f>Table6[[#This Row],[DIM1]]&amp;RIGHT(Table6[[#This Row],[period]],1)&amp;" "&amp;LEFT(U12,4)</f>
        <v>Q4 2020</v>
      </c>
      <c r="F12" s="140">
        <v>30.128</v>
      </c>
      <c r="G12" s="140" t="s">
        <v>8704</v>
      </c>
      <c r="H12" s="140" t="s">
        <v>322</v>
      </c>
      <c r="I12" s="140" t="s">
        <v>323</v>
      </c>
      <c r="J12" s="140" t="s">
        <v>324</v>
      </c>
      <c r="K12" s="140" t="s">
        <v>325</v>
      </c>
      <c r="L12" s="140" t="s">
        <v>8201</v>
      </c>
      <c r="M12" s="140" t="s">
        <v>327</v>
      </c>
      <c r="N12" s="140" t="s">
        <v>325</v>
      </c>
      <c r="O12" s="140" t="s">
        <v>325</v>
      </c>
      <c r="P12" s="140" t="s">
        <v>8706</v>
      </c>
      <c r="Q12" s="140" t="s">
        <v>347</v>
      </c>
      <c r="R12" s="140" t="s">
        <v>329</v>
      </c>
      <c r="S12" s="140" t="s">
        <v>88</v>
      </c>
      <c r="T12" s="142" t="str">
        <f>Table6[[#This Row],[DIM5]]&amp;Table6[[#This Row],[DIM9]]</f>
        <v>CFORBS2</v>
      </c>
      <c r="U12" s="151">
        <v>20204</v>
      </c>
      <c r="V12" s="149">
        <f>IF(Table6[[#This Row],[Final Value]]="-",NA(),IF(RIGHT(Table6[[#This Row],[Key]],5)="PCT:C",IFERROR(Table6[[#This Row],[Final Value]]/100,Table6[[#This Row],[Final Value]]),Table6[[#This Row],[Final Value]]))</f>
        <v>30.128</v>
      </c>
    </row>
    <row r="13" spans="1:22">
      <c r="A13" s="139" t="str">
        <f>"SUP."&amp;SUBSTITUTE(Table6[[#This Row],[Key]],":",".")</f>
        <v>SUP.Q.B01.W0._Z.COPGS._T._Z._Z.ALL.LE.E.C</v>
      </c>
      <c r="B13" s="142" t="e">
        <f>IF(Table6[[#This Row],[DIM11]]="PCT", VLOOKUP(Table6[[#This Row],[Variable_Name_identifier]],#REF!,2,FALSE) &amp;" (%)",VLOOKUP(Table6[[#This Row],[Variable_Name_identifier]],#REF!,2,FALSE))</f>
        <v>#REF!</v>
      </c>
      <c r="C13" s="138" t="str">
        <f>IF(AND(Table6[[#This Row],[DIM2]]="B01",Table6[[#This Row],[DIM6]]="_T"),"All",IFERROR(VLOOKUP(Table6[[#This Row],[DIM6]],#REF!,3,FALSE),VLOOKUP(Table6[[#This Row],[DIM2]],#REF!,3,FALSE)))</f>
        <v>All</v>
      </c>
      <c r="D13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3" s="160" t="str">
        <f>Table6[[#This Row],[DIM1]]&amp;RIGHT(Table6[[#This Row],[period]],1)&amp;" "&amp;LEFT(U13,4)</f>
        <v>Q4 2020</v>
      </c>
      <c r="F13" s="140">
        <v>340.05410000000001</v>
      </c>
      <c r="G13" s="140" t="s">
        <v>8221</v>
      </c>
      <c r="H13" s="140" t="s">
        <v>322</v>
      </c>
      <c r="I13" s="140" t="s">
        <v>323</v>
      </c>
      <c r="J13" s="140" t="s">
        <v>324</v>
      </c>
      <c r="K13" s="140" t="s">
        <v>325</v>
      </c>
      <c r="L13" s="140" t="s">
        <v>8204</v>
      </c>
      <c r="M13" s="140" t="s">
        <v>327</v>
      </c>
      <c r="N13" s="140" t="s">
        <v>325</v>
      </c>
      <c r="O13" s="140" t="s">
        <v>325</v>
      </c>
      <c r="P13" s="140" t="s">
        <v>328</v>
      </c>
      <c r="Q13" s="140" t="s">
        <v>347</v>
      </c>
      <c r="R13" s="140" t="s">
        <v>329</v>
      </c>
      <c r="S13" s="140" t="s">
        <v>88</v>
      </c>
      <c r="T13" s="142" t="str">
        <f>Table6[[#This Row],[DIM5]]&amp;Table6[[#This Row],[DIM9]]</f>
        <v>COPGSALL</v>
      </c>
      <c r="U13" s="151">
        <v>20204</v>
      </c>
      <c r="V13" s="149">
        <f>IF(Table6[[#This Row],[Final Value]]="-",NA(),IF(RIGHT(Table6[[#This Row],[Key]],5)="PCT:C",IFERROR(Table6[[#This Row],[Final Value]]/100,Table6[[#This Row],[Final Value]]),Table6[[#This Row],[Final Value]]))</f>
        <v>340.05410000000001</v>
      </c>
    </row>
    <row r="14" spans="1:22">
      <c r="A14" s="139" t="str">
        <f>"SUP."&amp;SUBSTITUTE(Table6[[#This Row],[Key]],":",".")</f>
        <v>SUP.Q.B01.W0._Z.COPGS._T._Z._Z.N_.LE.E.C</v>
      </c>
      <c r="B14" s="142" t="e">
        <f>IF(Table6[[#This Row],[DIM11]]="PCT", VLOOKUP(Table6[[#This Row],[Variable_Name_identifier]],#REF!,2,FALSE) &amp;" (%)",VLOOKUP(Table6[[#This Row],[Variable_Name_identifier]],#REF!,2,FALSE))</f>
        <v>#REF!</v>
      </c>
      <c r="C14" s="138" t="str">
        <f>IF(AND(Table6[[#This Row],[DIM2]]="B01",Table6[[#This Row],[DIM6]]="_T"),"All",IFERROR(VLOOKUP(Table6[[#This Row],[DIM6]],#REF!,3,FALSE),VLOOKUP(Table6[[#This Row],[DIM2]],#REF!,3,FALSE)))</f>
        <v>All</v>
      </c>
      <c r="D14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4" s="160" t="str">
        <f>Table6[[#This Row],[DIM1]]&amp;RIGHT(Table6[[#This Row],[period]],1)&amp;" "&amp;LEFT(U14,4)</f>
        <v>Q4 2020</v>
      </c>
      <c r="F14" s="140">
        <v>3.4823</v>
      </c>
      <c r="G14" s="140" t="s">
        <v>8223</v>
      </c>
      <c r="H14" s="140" t="s">
        <v>322</v>
      </c>
      <c r="I14" s="140" t="s">
        <v>323</v>
      </c>
      <c r="J14" s="140" t="s">
        <v>324</v>
      </c>
      <c r="K14" s="140" t="s">
        <v>325</v>
      </c>
      <c r="L14" s="140" t="s">
        <v>8204</v>
      </c>
      <c r="M14" s="140" t="s">
        <v>327</v>
      </c>
      <c r="N14" s="140" t="s">
        <v>325</v>
      </c>
      <c r="O14" s="140" t="s">
        <v>325</v>
      </c>
      <c r="P14" s="140" t="s">
        <v>428</v>
      </c>
      <c r="Q14" s="140" t="s">
        <v>347</v>
      </c>
      <c r="R14" s="140" t="s">
        <v>329</v>
      </c>
      <c r="S14" s="140" t="s">
        <v>88</v>
      </c>
      <c r="T14" s="142" t="str">
        <f>Table6[[#This Row],[DIM5]]&amp;Table6[[#This Row],[DIM9]]</f>
        <v>COPGSN_</v>
      </c>
      <c r="U14" s="151">
        <v>20204</v>
      </c>
      <c r="V14" s="149">
        <f>IF(Table6[[#This Row],[Final Value]]="-",NA(),IF(RIGHT(Table6[[#This Row],[Key]],5)="PCT:C",IFERROR(Table6[[#This Row],[Final Value]]/100,Table6[[#This Row],[Final Value]]),Table6[[#This Row],[Final Value]]))</f>
        <v>3.4823</v>
      </c>
    </row>
    <row r="15" spans="1:22">
      <c r="A15" s="139" t="str">
        <f>"SUP."&amp;SUBSTITUTE(Table6[[#This Row],[Key]],":",".")</f>
        <v>SUP.Q.B01.W0._Z.COPGS._T._Z._Z.S2.LE.E.C</v>
      </c>
      <c r="B15" s="142" t="e">
        <f>IF(Table6[[#This Row],[DIM11]]="PCT", VLOOKUP(Table6[[#This Row],[Variable_Name_identifier]],#REF!,2,FALSE) &amp;" (%)",VLOOKUP(Table6[[#This Row],[Variable_Name_identifier]],#REF!,2,FALSE))</f>
        <v>#REF!</v>
      </c>
      <c r="C15" s="138" t="str">
        <f>IF(AND(Table6[[#This Row],[DIM2]]="B01",Table6[[#This Row],[DIM6]]="_T"),"All",IFERROR(VLOOKUP(Table6[[#This Row],[DIM6]],#REF!,3,FALSE),VLOOKUP(Table6[[#This Row],[DIM2]],#REF!,3,FALSE)))</f>
        <v>All</v>
      </c>
      <c r="D15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5" s="160" t="str">
        <f>Table6[[#This Row],[DIM1]]&amp;RIGHT(Table6[[#This Row],[period]],1)&amp;" "&amp;LEFT(U15,4)</f>
        <v>Q4 2020</v>
      </c>
      <c r="F15" s="140">
        <v>39.498100000000001</v>
      </c>
      <c r="G15" s="140" t="s">
        <v>8705</v>
      </c>
      <c r="H15" s="140" t="s">
        <v>322</v>
      </c>
      <c r="I15" s="140" t="s">
        <v>323</v>
      </c>
      <c r="J15" s="140" t="s">
        <v>324</v>
      </c>
      <c r="K15" s="140" t="s">
        <v>325</v>
      </c>
      <c r="L15" s="140" t="s">
        <v>8204</v>
      </c>
      <c r="M15" s="140" t="s">
        <v>327</v>
      </c>
      <c r="N15" s="140" t="s">
        <v>325</v>
      </c>
      <c r="O15" s="140" t="s">
        <v>325</v>
      </c>
      <c r="P15" s="140" t="s">
        <v>8706</v>
      </c>
      <c r="Q15" s="140" t="s">
        <v>347</v>
      </c>
      <c r="R15" s="140" t="s">
        <v>329</v>
      </c>
      <c r="S15" s="140" t="s">
        <v>88</v>
      </c>
      <c r="T15" s="142" t="str">
        <f>Table6[[#This Row],[DIM5]]&amp;Table6[[#This Row],[DIM9]]</f>
        <v>COPGSS2</v>
      </c>
      <c r="U15" s="151">
        <v>20204</v>
      </c>
      <c r="V15" s="149">
        <f>IF(Table6[[#This Row],[Final Value]]="-",NA(),IF(RIGHT(Table6[[#This Row],[Key]],5)="PCT:C",IFERROR(Table6[[#This Row],[Final Value]]/100,Table6[[#This Row],[Final Value]]),Table6[[#This Row],[Final Value]]))</f>
        <v>39.498100000000001</v>
      </c>
    </row>
    <row r="16" spans="1:22">
      <c r="A16" s="139" t="str">
        <f>"SUP."&amp;SUBSTITUTE(Table6[[#This Row],[Key]],":",".")</f>
        <v>SUP.Q.B01.W0._Z.MORTL._T._Z._Z._Z._Z.PCT.C</v>
      </c>
      <c r="B16" s="142" t="e">
        <f>IF(Table6[[#This Row],[DIM11]]="PCT", VLOOKUP(Table6[[#This Row],[Variable_Name_identifier]],#REF!,2,FALSE) &amp;" (%)",VLOOKUP(Table6[[#This Row],[Variable_Name_identifier]],#REF!,2,FALSE))</f>
        <v>#REF!</v>
      </c>
      <c r="C16" s="138" t="str">
        <f>IF(AND(Table6[[#This Row],[DIM2]]="B01",Table6[[#This Row],[DIM6]]="_T"),"All",IFERROR(VLOOKUP(Table6[[#This Row],[DIM6]],#REF!,3,FALSE),VLOOKUP(Table6[[#This Row],[DIM2]],#REF!,3,FALSE)))</f>
        <v>All</v>
      </c>
      <c r="D16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6" s="160" t="str">
        <f>Table6[[#This Row],[DIM1]]&amp;RIGHT(Table6[[#This Row],[period]],1)&amp;" "&amp;LEFT(U16,4)</f>
        <v>Q4 2020</v>
      </c>
      <c r="F16" s="140">
        <v>2.0499999999999998</v>
      </c>
      <c r="G16" s="140" t="s">
        <v>8214</v>
      </c>
      <c r="H16" s="140" t="s">
        <v>322</v>
      </c>
      <c r="I16" s="140" t="s">
        <v>323</v>
      </c>
      <c r="J16" s="140" t="s">
        <v>324</v>
      </c>
      <c r="K16" s="140" t="s">
        <v>325</v>
      </c>
      <c r="L16" s="140" t="s">
        <v>8199</v>
      </c>
      <c r="M16" s="140" t="s">
        <v>327</v>
      </c>
      <c r="N16" s="140" t="s">
        <v>325</v>
      </c>
      <c r="O16" s="140" t="s">
        <v>325</v>
      </c>
      <c r="P16" s="140" t="s">
        <v>325</v>
      </c>
      <c r="Q16" s="140" t="s">
        <v>325</v>
      </c>
      <c r="R16" s="140" t="s">
        <v>343</v>
      </c>
      <c r="S16" s="140" t="s">
        <v>88</v>
      </c>
      <c r="T16" s="142" t="str">
        <f>Table6[[#This Row],[DIM5]]&amp;Table6[[#This Row],[DIM9]]</f>
        <v>MORTL_Z</v>
      </c>
      <c r="U16" s="151">
        <v>20204</v>
      </c>
      <c r="V16" s="149">
        <f>IF(Table6[[#This Row],[Final Value]]="-",NA(),IF(RIGHT(Table6[[#This Row],[Key]],5)="PCT:C",IFERROR(Table6[[#This Row],[Final Value]]/100,Table6[[#This Row],[Final Value]]),Table6[[#This Row],[Final Value]]))</f>
        <v>2.0499999999999997E-2</v>
      </c>
    </row>
    <row r="17" spans="1:22">
      <c r="A17" s="139" t="str">
        <f>"SUP."&amp;SUBSTITUTE(Table6[[#This Row],[Key]],":",".")</f>
        <v>SUP.Q.B01.W0._Z.MORCR._T._Z._Z._Z._Z.PCT.C</v>
      </c>
      <c r="B17" s="142" t="e">
        <f>IF(Table6[[#This Row],[DIM11]]="PCT", VLOOKUP(Table6[[#This Row],[Variable_Name_identifier]],#REF!,2,FALSE) &amp;" (%)",VLOOKUP(Table6[[#This Row],[Variable_Name_identifier]],#REF!,2,FALSE))</f>
        <v>#REF!</v>
      </c>
      <c r="C17" s="138" t="str">
        <f>IF(AND(Table6[[#This Row],[DIM2]]="B01",Table6[[#This Row],[DIM6]]="_T"),"All",IFERROR(VLOOKUP(Table6[[#This Row],[DIM6]],#REF!,3,FALSE),VLOOKUP(Table6[[#This Row],[DIM2]],#REF!,3,FALSE)))</f>
        <v>All</v>
      </c>
      <c r="D17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7" s="160" t="str">
        <f>Table6[[#This Row],[DIM1]]&amp;RIGHT(Table6[[#This Row],[period]],1)&amp;" "&amp;LEFT(U17,4)</f>
        <v>Q4 2020</v>
      </c>
      <c r="F17" s="140">
        <v>31.66</v>
      </c>
      <c r="G17" s="140" t="s">
        <v>8216</v>
      </c>
      <c r="H17" s="140" t="s">
        <v>322</v>
      </c>
      <c r="I17" s="140" t="s">
        <v>323</v>
      </c>
      <c r="J17" s="140" t="s">
        <v>324</v>
      </c>
      <c r="K17" s="140" t="s">
        <v>325</v>
      </c>
      <c r="L17" s="140" t="s">
        <v>8200</v>
      </c>
      <c r="M17" s="140" t="s">
        <v>327</v>
      </c>
      <c r="N17" s="140" t="s">
        <v>325</v>
      </c>
      <c r="O17" s="140" t="s">
        <v>325</v>
      </c>
      <c r="P17" s="140" t="s">
        <v>325</v>
      </c>
      <c r="Q17" s="140" t="s">
        <v>325</v>
      </c>
      <c r="R17" s="140" t="s">
        <v>343</v>
      </c>
      <c r="S17" s="140" t="s">
        <v>88</v>
      </c>
      <c r="T17" s="142" t="str">
        <f>Table6[[#This Row],[DIM5]]&amp;Table6[[#This Row],[DIM9]]</f>
        <v>MORCR_Z</v>
      </c>
      <c r="U17" s="151">
        <v>20204</v>
      </c>
      <c r="V17" s="149">
        <f>IF(Table6[[#This Row],[Final Value]]="-",NA(),IF(RIGHT(Table6[[#This Row],[Key]],5)="PCT:C",IFERROR(Table6[[#This Row],[Final Value]]/100,Table6[[#This Row],[Final Value]]),Table6[[#This Row],[Final Value]]))</f>
        <v>0.31659999999999999</v>
      </c>
    </row>
    <row r="18" spans="1:22">
      <c r="A18" s="139" t="str">
        <f>"SUP."&amp;SUBSTITUTE(Table6[[#This Row],[Key]],":",".")</f>
        <v>SUP.Q.B01.W0._Z.FORTL._T._Z._Z._Z._Z.PCT.C</v>
      </c>
      <c r="B18" s="142" t="e">
        <f>IF(Table6[[#This Row],[DIM11]]="PCT", VLOOKUP(Table6[[#This Row],[Variable_Name_identifier]],#REF!,2,FALSE) &amp;" (%)",VLOOKUP(Table6[[#This Row],[Variable_Name_identifier]],#REF!,2,FALSE))</f>
        <v>#REF!</v>
      </c>
      <c r="C18" s="138" t="str">
        <f>IF(AND(Table6[[#This Row],[DIM2]]="B01",Table6[[#This Row],[DIM6]]="_T"),"All",IFERROR(VLOOKUP(Table6[[#This Row],[DIM6]],#REF!,3,FALSE),VLOOKUP(Table6[[#This Row],[DIM2]],#REF!,3,FALSE)))</f>
        <v>All</v>
      </c>
      <c r="D18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8" s="160" t="str">
        <f>Table6[[#This Row],[DIM1]]&amp;RIGHT(Table6[[#This Row],[period]],1)&amp;" "&amp;LEFT(U18,4)</f>
        <v>Q4 2020</v>
      </c>
      <c r="F18" s="140">
        <v>0.37</v>
      </c>
      <c r="G18" s="140" t="s">
        <v>8218</v>
      </c>
      <c r="H18" s="140" t="s">
        <v>322</v>
      </c>
      <c r="I18" s="140" t="s">
        <v>323</v>
      </c>
      <c r="J18" s="140" t="s">
        <v>324</v>
      </c>
      <c r="K18" s="140" t="s">
        <v>325</v>
      </c>
      <c r="L18" s="140" t="s">
        <v>8202</v>
      </c>
      <c r="M18" s="140" t="s">
        <v>327</v>
      </c>
      <c r="N18" s="140" t="s">
        <v>325</v>
      </c>
      <c r="O18" s="140" t="s">
        <v>325</v>
      </c>
      <c r="P18" s="140" t="s">
        <v>325</v>
      </c>
      <c r="Q18" s="140" t="s">
        <v>325</v>
      </c>
      <c r="R18" s="140" t="s">
        <v>343</v>
      </c>
      <c r="S18" s="140" t="s">
        <v>88</v>
      </c>
      <c r="T18" s="142" t="str">
        <f>Table6[[#This Row],[DIM5]]&amp;Table6[[#This Row],[DIM9]]</f>
        <v>FORTL_Z</v>
      </c>
      <c r="U18" s="151">
        <v>20204</v>
      </c>
      <c r="V18" s="149">
        <f>IF(Table6[[#This Row],[Final Value]]="-",NA(),IF(RIGHT(Table6[[#This Row],[Key]],5)="PCT:C",IFERROR(Table6[[#This Row],[Final Value]]/100,Table6[[#This Row],[Final Value]]),Table6[[#This Row],[Final Value]]))</f>
        <v>3.7000000000000002E-3</v>
      </c>
    </row>
    <row r="19" spans="1:22">
      <c r="A19" s="139" t="str">
        <f>"SUP."&amp;SUBSTITUTE(Table6[[#This Row],[Key]],":",".")</f>
        <v>SUP.Q.B01.W0._Z.FORCR._T._Z._Z._Z._Z.PCT.C</v>
      </c>
      <c r="B19" s="142" t="e">
        <f>IF(Table6[[#This Row],[DIM11]]="PCT", VLOOKUP(Table6[[#This Row],[Variable_Name_identifier]],#REF!,2,FALSE) &amp;" (%)",VLOOKUP(Table6[[#This Row],[Variable_Name_identifier]],#REF!,2,FALSE))</f>
        <v>#REF!</v>
      </c>
      <c r="C19" s="138" t="str">
        <f>IF(AND(Table6[[#This Row],[DIM2]]="B01",Table6[[#This Row],[DIM6]]="_T"),"All",IFERROR(VLOOKUP(Table6[[#This Row],[DIM6]],#REF!,3,FALSE),VLOOKUP(Table6[[#This Row],[DIM2]],#REF!,3,FALSE)))</f>
        <v>All</v>
      </c>
      <c r="D19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19" s="160" t="str">
        <f>Table6[[#This Row],[DIM1]]&amp;RIGHT(Table6[[#This Row],[period]],1)&amp;" "&amp;LEFT(U19,4)</f>
        <v>Q4 2020</v>
      </c>
      <c r="F19" s="140">
        <v>22.12</v>
      </c>
      <c r="G19" s="140" t="s">
        <v>8220</v>
      </c>
      <c r="H19" s="140" t="s">
        <v>322</v>
      </c>
      <c r="I19" s="140" t="s">
        <v>323</v>
      </c>
      <c r="J19" s="140" t="s">
        <v>324</v>
      </c>
      <c r="K19" s="140" t="s">
        <v>325</v>
      </c>
      <c r="L19" s="140" t="s">
        <v>8203</v>
      </c>
      <c r="M19" s="140" t="s">
        <v>327</v>
      </c>
      <c r="N19" s="140" t="s">
        <v>325</v>
      </c>
      <c r="O19" s="140" t="s">
        <v>325</v>
      </c>
      <c r="P19" s="140" t="s">
        <v>325</v>
      </c>
      <c r="Q19" s="140" t="s">
        <v>325</v>
      </c>
      <c r="R19" s="140" t="s">
        <v>343</v>
      </c>
      <c r="S19" s="140" t="s">
        <v>88</v>
      </c>
      <c r="T19" s="142" t="str">
        <f>Table6[[#This Row],[DIM5]]&amp;Table6[[#This Row],[DIM9]]</f>
        <v>FORCR_Z</v>
      </c>
      <c r="U19" s="151">
        <v>20204</v>
      </c>
      <c r="V19" s="149">
        <f>IF(Table6[[#This Row],[Final Value]]="-",NA(),IF(RIGHT(Table6[[#This Row],[Key]],5)="PCT:C",IFERROR(Table6[[#This Row],[Final Value]]/100,Table6[[#This Row],[Final Value]]),Table6[[#This Row],[Final Value]]))</f>
        <v>0.22120000000000001</v>
      </c>
    </row>
    <row r="20" spans="1:22">
      <c r="A20" s="139" t="str">
        <f>"SUP."&amp;SUBSTITUTE(Table6[[#This Row],[Key]],":",".")</f>
        <v>SUP.Q.B01.W0._Z.PGSTL._T._Z._Z._Z._Z.PCT.C</v>
      </c>
      <c r="B20" s="142" t="e">
        <f>IF(Table6[[#This Row],[DIM11]]="PCT", VLOOKUP(Table6[[#This Row],[Variable_Name_identifier]],#REF!,2,FALSE) &amp;" (%)",VLOOKUP(Table6[[#This Row],[Variable_Name_identifier]],#REF!,2,FALSE))</f>
        <v>#REF!</v>
      </c>
      <c r="C20" s="138" t="str">
        <f>IF(AND(Table6[[#This Row],[DIM2]]="B01",Table6[[#This Row],[DIM6]]="_T"),"All",IFERROR(VLOOKUP(Table6[[#This Row],[DIM6]],#REF!,3,FALSE),VLOOKUP(Table6[[#This Row],[DIM2]],#REF!,3,FALSE)))</f>
        <v>All</v>
      </c>
      <c r="D20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0" s="160" t="str">
        <f>Table6[[#This Row],[DIM1]]&amp;RIGHT(Table6[[#This Row],[period]],1)&amp;" "&amp;LEFT(U20,4)</f>
        <v>Q4 2020</v>
      </c>
      <c r="F20" s="140">
        <v>2.4700000000000002</v>
      </c>
      <c r="G20" s="140" t="s">
        <v>8222</v>
      </c>
      <c r="H20" s="140" t="s">
        <v>322</v>
      </c>
      <c r="I20" s="140" t="s">
        <v>323</v>
      </c>
      <c r="J20" s="140" t="s">
        <v>324</v>
      </c>
      <c r="K20" s="140" t="s">
        <v>325</v>
      </c>
      <c r="L20" s="140" t="s">
        <v>8205</v>
      </c>
      <c r="M20" s="140" t="s">
        <v>327</v>
      </c>
      <c r="N20" s="140" t="s">
        <v>325</v>
      </c>
      <c r="O20" s="140" t="s">
        <v>325</v>
      </c>
      <c r="P20" s="140" t="s">
        <v>325</v>
      </c>
      <c r="Q20" s="140" t="s">
        <v>325</v>
      </c>
      <c r="R20" s="140" t="s">
        <v>343</v>
      </c>
      <c r="S20" s="140" t="s">
        <v>88</v>
      </c>
      <c r="T20" s="142" t="str">
        <f>Table6[[#This Row],[DIM5]]&amp;Table6[[#This Row],[DIM9]]</f>
        <v>PGSTL_Z</v>
      </c>
      <c r="U20" s="151">
        <v>20204</v>
      </c>
      <c r="V20" s="149">
        <f>IF(Table6[[#This Row],[Final Value]]="-",NA(),IF(RIGHT(Table6[[#This Row],[Key]],5)="PCT:C",IFERROR(Table6[[#This Row],[Final Value]]/100,Table6[[#This Row],[Final Value]]),Table6[[#This Row],[Final Value]]))</f>
        <v>2.4700000000000003E-2</v>
      </c>
    </row>
    <row r="21" spans="1:22">
      <c r="A21" s="139" t="str">
        <f>"SUP."&amp;SUBSTITUTE(Table6[[#This Row],[Key]],":",".")</f>
        <v>SUP.Q.B01.W0._Z.PGSCR._T._Z._Z._Z._Z.PCT.C</v>
      </c>
      <c r="B21" s="142" t="e">
        <f>IF(Table6[[#This Row],[DIM11]]="PCT", VLOOKUP(Table6[[#This Row],[Variable_Name_identifier]],#REF!,2,FALSE) &amp;" (%)",VLOOKUP(Table6[[#This Row],[Variable_Name_identifier]],#REF!,2,FALSE))</f>
        <v>#REF!</v>
      </c>
      <c r="C21" s="138" t="str">
        <f>IF(AND(Table6[[#This Row],[DIM2]]="B01",Table6[[#This Row],[DIM6]]="_T"),"All",IFERROR(VLOOKUP(Table6[[#This Row],[DIM6]],#REF!,3,FALSE),VLOOKUP(Table6[[#This Row],[DIM2]],#REF!,3,FALSE)))</f>
        <v>All</v>
      </c>
      <c r="D21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1" s="160" t="str">
        <f>Table6[[#This Row],[DIM1]]&amp;RIGHT(Table6[[#This Row],[period]],1)&amp;" "&amp;LEFT(U21,4)</f>
        <v>Q4 2020</v>
      </c>
      <c r="F21" s="140">
        <v>10.55</v>
      </c>
      <c r="G21" s="140" t="s">
        <v>8224</v>
      </c>
      <c r="H21" s="140" t="s">
        <v>322</v>
      </c>
      <c r="I21" s="140" t="s">
        <v>323</v>
      </c>
      <c r="J21" s="140" t="s">
        <v>324</v>
      </c>
      <c r="K21" s="140" t="s">
        <v>325</v>
      </c>
      <c r="L21" s="140" t="s">
        <v>8206</v>
      </c>
      <c r="M21" s="140" t="s">
        <v>327</v>
      </c>
      <c r="N21" s="140" t="s">
        <v>325</v>
      </c>
      <c r="O21" s="140" t="s">
        <v>325</v>
      </c>
      <c r="P21" s="140" t="s">
        <v>325</v>
      </c>
      <c r="Q21" s="140" t="s">
        <v>325</v>
      </c>
      <c r="R21" s="140" t="s">
        <v>343</v>
      </c>
      <c r="S21" s="140" t="s">
        <v>88</v>
      </c>
      <c r="T21" s="142" t="str">
        <f>Table6[[#This Row],[DIM5]]&amp;Table6[[#This Row],[DIM9]]</f>
        <v>PGSCR_Z</v>
      </c>
      <c r="U21" s="151">
        <v>20204</v>
      </c>
      <c r="V21" s="149">
        <f>IF(Table6[[#This Row],[Final Value]]="-",NA(),IF(RIGHT(Table6[[#This Row],[Key]],5)="PCT:C",IFERROR(Table6[[#This Row],[Final Value]]/100,Table6[[#This Row],[Final Value]]),Table6[[#This Row],[Final Value]]))</f>
        <v>0.10550000000000001</v>
      </c>
    </row>
    <row r="22" spans="1:22">
      <c r="A22" s="139" t="str">
        <f>"SUP."&amp;SUBSTITUTE(Table6[[#This Row],[Key]],":",".")</f>
        <v>SUP.Q.B01.W0._Z.TLOANS._T._Z._Z.ALL.LE.E.C</v>
      </c>
      <c r="B22" s="142" t="e">
        <f>IF(Table6[[#This Row],[DIM11]]="PCT", VLOOKUP(Table6[[#This Row],[Variable_Name_identifier]],#REF!,2,FALSE) &amp;" (%)",VLOOKUP(Table6[[#This Row],[Variable_Name_identifier]],#REF!,2,FALSE))</f>
        <v>#REF!</v>
      </c>
      <c r="C22" s="138" t="str">
        <f>IF(AND(Table6[[#This Row],[DIM2]]="B01",Table6[[#This Row],[DIM6]]="_T"),"All",IFERROR(VLOOKUP(Table6[[#This Row],[DIM6]],#REF!,3,FALSE),VLOOKUP(Table6[[#This Row],[DIM2]],#REF!,3,FALSE)))</f>
        <v>All</v>
      </c>
      <c r="D22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2" s="160" t="str">
        <f>Table6[[#This Row],[DIM1]]&amp;RIGHT(Table6[[#This Row],[period]],1)&amp;" "&amp;LEFT(U22,4)</f>
        <v>Q1 2021</v>
      </c>
      <c r="F22" s="140">
        <v>14169.200999999999</v>
      </c>
      <c r="G22" s="140" t="s">
        <v>8209</v>
      </c>
      <c r="H22" s="140" t="s">
        <v>322</v>
      </c>
      <c r="I22" s="140" t="s">
        <v>323</v>
      </c>
      <c r="J22" s="140" t="s">
        <v>324</v>
      </c>
      <c r="K22" s="140" t="s">
        <v>325</v>
      </c>
      <c r="L22" s="140" t="s">
        <v>8195</v>
      </c>
      <c r="M22" s="140" t="s">
        <v>327</v>
      </c>
      <c r="N22" s="140" t="s">
        <v>325</v>
      </c>
      <c r="O22" s="140" t="s">
        <v>325</v>
      </c>
      <c r="P22" s="140" t="s">
        <v>328</v>
      </c>
      <c r="Q22" s="140" t="s">
        <v>347</v>
      </c>
      <c r="R22" s="140" t="s">
        <v>329</v>
      </c>
      <c r="S22" s="140" t="s">
        <v>88</v>
      </c>
      <c r="T22" s="142" t="str">
        <f>Table6[[#This Row],[DIM5]]&amp;Table6[[#This Row],[DIM9]]</f>
        <v>TLOANSALL</v>
      </c>
      <c r="U22" s="140">
        <v>20211</v>
      </c>
      <c r="V22" s="149">
        <f>IF(Table6[[#This Row],[Final Value]]="-",NA(),IF(RIGHT(Table6[[#This Row],[Key]],5)="PCT:C",IFERROR(Table6[[#This Row],[Final Value]]/100,Table6[[#This Row],[Final Value]]),Table6[[#This Row],[Final Value]]))</f>
        <v>14169.200999999999</v>
      </c>
    </row>
    <row r="23" spans="1:22">
      <c r="A23" s="139" t="str">
        <f>"SUP."&amp;SUBSTITUTE(Table6[[#This Row],[Key]],":",".")</f>
        <v>SUP.Q.B01.W0._Z.EXCOV._T._Z._Z.ALL.LE.E.C</v>
      </c>
      <c r="B23" s="142" t="e">
        <f>IF(Table6[[#This Row],[DIM11]]="PCT", VLOOKUP(Table6[[#This Row],[Variable_Name_identifier]],#REF!,2,FALSE) &amp;" (%)",VLOOKUP(Table6[[#This Row],[Variable_Name_identifier]],#REF!,2,FALSE))</f>
        <v>#REF!</v>
      </c>
      <c r="C23" s="138" t="str">
        <f>IF(AND(Table6[[#This Row],[DIM2]]="B01",Table6[[#This Row],[DIM6]]="_T"),"All",IFERROR(VLOOKUP(Table6[[#This Row],[DIM6]],#REF!,3,FALSE),VLOOKUP(Table6[[#This Row],[DIM2]],#REF!,3,FALSE)))</f>
        <v>All</v>
      </c>
      <c r="D23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3" s="160" t="str">
        <f>Table6[[#This Row],[DIM1]]&amp;RIGHT(Table6[[#This Row],[period]],1)&amp;" "&amp;LEFT(U23,4)</f>
        <v>Q1 2021</v>
      </c>
      <c r="F23" s="140">
        <v>685.06150000000002</v>
      </c>
      <c r="G23" s="140" t="s">
        <v>8210</v>
      </c>
      <c r="H23" s="140" t="s">
        <v>322</v>
      </c>
      <c r="I23" s="140" t="s">
        <v>323</v>
      </c>
      <c r="J23" s="140" t="s">
        <v>324</v>
      </c>
      <c r="K23" s="140" t="s">
        <v>325</v>
      </c>
      <c r="L23" s="140" t="s">
        <v>8196</v>
      </c>
      <c r="M23" s="140" t="s">
        <v>327</v>
      </c>
      <c r="N23" s="140" t="s">
        <v>325</v>
      </c>
      <c r="O23" s="140" t="s">
        <v>325</v>
      </c>
      <c r="P23" s="140" t="s">
        <v>328</v>
      </c>
      <c r="Q23" s="140" t="s">
        <v>347</v>
      </c>
      <c r="R23" s="140" t="s">
        <v>329</v>
      </c>
      <c r="S23" s="140" t="s">
        <v>88</v>
      </c>
      <c r="T23" s="142" t="str">
        <f>Table6[[#This Row],[DIM5]]&amp;Table6[[#This Row],[DIM9]]</f>
        <v>EXCOVALL</v>
      </c>
      <c r="U23" s="140">
        <v>20211</v>
      </c>
      <c r="V23" s="149">
        <f>IF(Table6[[#This Row],[Final Value]]="-",NA(),IF(RIGHT(Table6[[#This Row],[Key]],5)="PCT:C",IFERROR(Table6[[#This Row],[Final Value]]/100,Table6[[#This Row],[Final Value]]),Table6[[#This Row],[Final Value]]))</f>
        <v>685.06150000000002</v>
      </c>
    </row>
    <row r="24" spans="1:22">
      <c r="A24" s="139" t="str">
        <f>"SUP."&amp;SUBSTITUTE(Table6[[#This Row],[Key]],":",".")</f>
        <v>SUP.Q.B01.W0._Z.TLOANS._T._Z._Z.N_.LE.E.C</v>
      </c>
      <c r="B24" s="142" t="e">
        <f>IF(Table6[[#This Row],[DIM11]]="PCT", VLOOKUP(Table6[[#This Row],[Variable_Name_identifier]],#REF!,2,FALSE) &amp;" (%)",VLOOKUP(Table6[[#This Row],[Variable_Name_identifier]],#REF!,2,FALSE))</f>
        <v>#REF!</v>
      </c>
      <c r="C24" s="138" t="str">
        <f>IF(AND(Table6[[#This Row],[DIM2]]="B01",Table6[[#This Row],[DIM6]]="_T"),"All",IFERROR(VLOOKUP(Table6[[#This Row],[DIM6]],#REF!,3,FALSE),VLOOKUP(Table6[[#This Row],[DIM2]],#REF!,3,FALSE)))</f>
        <v>All</v>
      </c>
      <c r="D24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4" s="160" t="str">
        <f>Table6[[#This Row],[DIM1]]&amp;RIGHT(Table6[[#This Row],[period]],1)&amp;" "&amp;LEFT(U24,4)</f>
        <v>Q1 2021</v>
      </c>
      <c r="F24" s="140">
        <v>454.88369999999998</v>
      </c>
      <c r="G24" s="140" t="s">
        <v>8211</v>
      </c>
      <c r="H24" s="140" t="s">
        <v>322</v>
      </c>
      <c r="I24" s="140" t="s">
        <v>323</v>
      </c>
      <c r="J24" s="140" t="s">
        <v>324</v>
      </c>
      <c r="K24" s="140" t="s">
        <v>325</v>
      </c>
      <c r="L24" s="140" t="s">
        <v>8195</v>
      </c>
      <c r="M24" s="140" t="s">
        <v>327</v>
      </c>
      <c r="N24" s="140" t="s">
        <v>325</v>
      </c>
      <c r="O24" s="140" t="s">
        <v>325</v>
      </c>
      <c r="P24" s="140" t="s">
        <v>428</v>
      </c>
      <c r="Q24" s="140" t="s">
        <v>347</v>
      </c>
      <c r="R24" s="140" t="s">
        <v>329</v>
      </c>
      <c r="S24" s="140" t="s">
        <v>88</v>
      </c>
      <c r="T24" s="142" t="str">
        <f>Table6[[#This Row],[DIM5]]&amp;Table6[[#This Row],[DIM9]]</f>
        <v>TLOANSN_</v>
      </c>
      <c r="U24" s="140">
        <v>20211</v>
      </c>
      <c r="V24" s="149">
        <f>IF(Table6[[#This Row],[Final Value]]="-",NA(),IF(RIGHT(Table6[[#This Row],[Key]],5)="PCT:C",IFERROR(Table6[[#This Row],[Final Value]]/100,Table6[[#This Row],[Final Value]]),Table6[[#This Row],[Final Value]]))</f>
        <v>454.88369999999998</v>
      </c>
    </row>
    <row r="25" spans="1:22">
      <c r="A25" s="139" t="str">
        <f>"SUP."&amp;SUBSTITUTE(Table6[[#This Row],[Key]],":",".")</f>
        <v>SUP.Q.B01.W0._Z.TLOANS._T._Z._Z.S2.LE.E.C</v>
      </c>
      <c r="B25" s="142" t="e">
        <f>IF(Table6[[#This Row],[DIM11]]="PCT", VLOOKUP(Table6[[#This Row],[Variable_Name_identifier]],#REF!,2,FALSE) &amp;" (%)",VLOOKUP(Table6[[#This Row],[Variable_Name_identifier]],#REF!,2,FALSE))</f>
        <v>#REF!</v>
      </c>
      <c r="C25" s="138" t="str">
        <f>IF(AND(Table6[[#This Row],[DIM2]]="B01",Table6[[#This Row],[DIM6]]="_T"),"All",IFERROR(VLOOKUP(Table6[[#This Row],[DIM6]],#REF!,3,FALSE),VLOOKUP(Table6[[#This Row],[DIM2]],#REF!,3,FALSE)))</f>
        <v>All</v>
      </c>
      <c r="D25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5" s="160" t="str">
        <f>Table6[[#This Row],[DIM1]]&amp;RIGHT(Table6[[#This Row],[period]],1)&amp;" "&amp;LEFT(U25,4)</f>
        <v>Q1 2021</v>
      </c>
      <c r="F25" s="140">
        <v>1243.0975000000001</v>
      </c>
      <c r="G25" s="140" t="s">
        <v>8702</v>
      </c>
      <c r="H25" s="140" t="s">
        <v>322</v>
      </c>
      <c r="I25" s="140" t="s">
        <v>323</v>
      </c>
      <c r="J25" s="140" t="s">
        <v>324</v>
      </c>
      <c r="K25" s="140" t="s">
        <v>325</v>
      </c>
      <c r="L25" s="140" t="s">
        <v>8195</v>
      </c>
      <c r="M25" s="140" t="s">
        <v>327</v>
      </c>
      <c r="N25" s="140" t="s">
        <v>325</v>
      </c>
      <c r="O25" s="140" t="s">
        <v>325</v>
      </c>
      <c r="P25" s="140" t="s">
        <v>8706</v>
      </c>
      <c r="Q25" s="140" t="s">
        <v>347</v>
      </c>
      <c r="R25" s="140" t="s">
        <v>329</v>
      </c>
      <c r="S25" s="140" t="s">
        <v>88</v>
      </c>
      <c r="T25" s="142" t="str">
        <f>Table6[[#This Row],[DIM5]]&amp;Table6[[#This Row],[DIM9]]</f>
        <v>TLOANSS2</v>
      </c>
      <c r="U25" s="140">
        <v>20211</v>
      </c>
      <c r="V25" s="149">
        <f>IF(Table6[[#This Row],[Final Value]]="-",NA(),IF(RIGHT(Table6[[#This Row],[Key]],5)="PCT:C",IFERROR(Table6[[#This Row],[Final Value]]/100,Table6[[#This Row],[Final Value]]),Table6[[#This Row],[Final Value]]))</f>
        <v>1243.0975000000001</v>
      </c>
    </row>
    <row r="26" spans="1:22">
      <c r="A26" s="139" t="str">
        <f>"SUP."&amp;SUBSTITUTE(Table6[[#This Row],[Key]],":",".")</f>
        <v>SUP.Q.B01.W0._Z.TOCOV._T._Z._Z.ALL.LE.E.C</v>
      </c>
      <c r="B26" s="142" t="e">
        <f>IF(Table6[[#This Row],[DIM11]]="PCT", VLOOKUP(Table6[[#This Row],[Variable_Name_identifier]],#REF!,2,FALSE) &amp;" (%)",VLOOKUP(Table6[[#This Row],[Variable_Name_identifier]],#REF!,2,FALSE))</f>
        <v>#REF!</v>
      </c>
      <c r="C26" s="138" t="str">
        <f>IF(AND(Table6[[#This Row],[DIM2]]="B01",Table6[[#This Row],[DIM6]]="_T"),"All",IFERROR(VLOOKUP(Table6[[#This Row],[DIM6]],#REF!,3,FALSE),VLOOKUP(Table6[[#This Row],[DIM2]],#REF!,3,FALSE)))</f>
        <v>All</v>
      </c>
      <c r="D26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6" s="160" t="str">
        <f>Table6[[#This Row],[DIM1]]&amp;RIGHT(Table6[[#This Row],[period]],1)&amp;" "&amp;LEFT(U26,4)</f>
        <v>Q1 2021</v>
      </c>
      <c r="F26" s="140">
        <v>617.11300000000006</v>
      </c>
      <c r="G26" s="140" t="s">
        <v>8212</v>
      </c>
      <c r="H26" s="140" t="s">
        <v>322</v>
      </c>
      <c r="I26" s="140" t="s">
        <v>323</v>
      </c>
      <c r="J26" s="140" t="s">
        <v>324</v>
      </c>
      <c r="K26" s="140" t="s">
        <v>325</v>
      </c>
      <c r="L26" s="140" t="s">
        <v>8197</v>
      </c>
      <c r="M26" s="140" t="s">
        <v>327</v>
      </c>
      <c r="N26" s="140" t="s">
        <v>325</v>
      </c>
      <c r="O26" s="140" t="s">
        <v>325</v>
      </c>
      <c r="P26" s="140" t="s">
        <v>328</v>
      </c>
      <c r="Q26" s="140" t="s">
        <v>347</v>
      </c>
      <c r="R26" s="140" t="s">
        <v>329</v>
      </c>
      <c r="S26" s="140" t="s">
        <v>88</v>
      </c>
      <c r="T26" s="142" t="str">
        <f>Table6[[#This Row],[DIM5]]&amp;Table6[[#This Row],[DIM9]]</f>
        <v>TOCOVALL</v>
      </c>
      <c r="U26" s="140">
        <v>20211</v>
      </c>
      <c r="V26" s="149">
        <f>IF(Table6[[#This Row],[Final Value]]="-",NA(),IF(RIGHT(Table6[[#This Row],[Key]],5)="PCT:C",IFERROR(Table6[[#This Row],[Final Value]]/100,Table6[[#This Row],[Final Value]]),Table6[[#This Row],[Final Value]]))</f>
        <v>617.11300000000006</v>
      </c>
    </row>
    <row r="27" spans="1:22">
      <c r="A27" s="139" t="str">
        <f>"SUP."&amp;SUBSTITUTE(Table6[[#This Row],[Key]],":",".")</f>
        <v>SUP.Q.B01.W0._Z.CMORA._T._Z._Z.ALL.LE.E.C</v>
      </c>
      <c r="B27" s="142" t="e">
        <f>IF(Table6[[#This Row],[DIM11]]="PCT", VLOOKUP(Table6[[#This Row],[Variable_Name_identifier]],#REF!,2,FALSE) &amp;" (%)",VLOOKUP(Table6[[#This Row],[Variable_Name_identifier]],#REF!,2,FALSE))</f>
        <v>#REF!</v>
      </c>
      <c r="C27" s="138" t="str">
        <f>IF(AND(Table6[[#This Row],[DIM2]]="B01",Table6[[#This Row],[DIM6]]="_T"),"All",IFERROR(VLOOKUP(Table6[[#This Row],[DIM6]],#REF!,3,FALSE),VLOOKUP(Table6[[#This Row],[DIM2]],#REF!,3,FALSE)))</f>
        <v>All</v>
      </c>
      <c r="D27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7" s="160" t="str">
        <f>Table6[[#This Row],[DIM1]]&amp;RIGHT(Table6[[#This Row],[period]],1)&amp;" "&amp;LEFT(U27,4)</f>
        <v>Q1 2021</v>
      </c>
      <c r="F27" s="140">
        <v>178.4093</v>
      </c>
      <c r="G27" s="140" t="s">
        <v>8213</v>
      </c>
      <c r="H27" s="140" t="s">
        <v>322</v>
      </c>
      <c r="I27" s="140" t="s">
        <v>323</v>
      </c>
      <c r="J27" s="140" t="s">
        <v>324</v>
      </c>
      <c r="K27" s="140" t="s">
        <v>325</v>
      </c>
      <c r="L27" s="140" t="s">
        <v>8198</v>
      </c>
      <c r="M27" s="140" t="s">
        <v>327</v>
      </c>
      <c r="N27" s="140" t="s">
        <v>325</v>
      </c>
      <c r="O27" s="140" t="s">
        <v>325</v>
      </c>
      <c r="P27" s="140" t="s">
        <v>328</v>
      </c>
      <c r="Q27" s="140" t="s">
        <v>347</v>
      </c>
      <c r="R27" s="140" t="s">
        <v>329</v>
      </c>
      <c r="S27" s="140" t="s">
        <v>88</v>
      </c>
      <c r="T27" s="142" t="str">
        <f>Table6[[#This Row],[DIM5]]&amp;Table6[[#This Row],[DIM9]]</f>
        <v>CMORAALL</v>
      </c>
      <c r="U27" s="140">
        <v>20211</v>
      </c>
      <c r="V27" s="149">
        <f>IF(Table6[[#This Row],[Final Value]]="-",NA(),IF(RIGHT(Table6[[#This Row],[Key]],5)="PCT:C",IFERROR(Table6[[#This Row],[Final Value]]/100,Table6[[#This Row],[Final Value]]),Table6[[#This Row],[Final Value]]))</f>
        <v>178.4093</v>
      </c>
    </row>
    <row r="28" spans="1:22">
      <c r="A28" s="139" t="str">
        <f>"SUP."&amp;SUBSTITUTE(Table6[[#This Row],[Key]],":",".")</f>
        <v>SUP.Q.B01.W0._Z.CMORA._T._Z._Z.N_.LE.E.C</v>
      </c>
      <c r="B28" s="142" t="e">
        <f>IF(Table6[[#This Row],[DIM11]]="PCT", VLOOKUP(Table6[[#This Row],[Variable_Name_identifier]],#REF!,2,FALSE) &amp;" (%)",VLOOKUP(Table6[[#This Row],[Variable_Name_identifier]],#REF!,2,FALSE))</f>
        <v>#REF!</v>
      </c>
      <c r="C28" s="138" t="str">
        <f>IF(AND(Table6[[#This Row],[DIM2]]="B01",Table6[[#This Row],[DIM6]]="_T"),"All",IFERROR(VLOOKUP(Table6[[#This Row],[DIM6]],#REF!,3,FALSE),VLOOKUP(Table6[[#This Row],[DIM2]],#REF!,3,FALSE)))</f>
        <v>All</v>
      </c>
      <c r="D28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8" s="160" t="str">
        <f>Table6[[#This Row],[DIM1]]&amp;RIGHT(Table6[[#This Row],[period]],1)&amp;" "&amp;LEFT(U28,4)</f>
        <v>Q1 2021</v>
      </c>
      <c r="F28" s="140">
        <v>7.6631</v>
      </c>
      <c r="G28" s="140" t="s">
        <v>8215</v>
      </c>
      <c r="H28" s="140" t="s">
        <v>322</v>
      </c>
      <c r="I28" s="140" t="s">
        <v>323</v>
      </c>
      <c r="J28" s="140" t="s">
        <v>324</v>
      </c>
      <c r="K28" s="140" t="s">
        <v>325</v>
      </c>
      <c r="L28" s="140" t="s">
        <v>8198</v>
      </c>
      <c r="M28" s="140" t="s">
        <v>327</v>
      </c>
      <c r="N28" s="140" t="s">
        <v>325</v>
      </c>
      <c r="O28" s="140" t="s">
        <v>325</v>
      </c>
      <c r="P28" s="140" t="s">
        <v>428</v>
      </c>
      <c r="Q28" s="140" t="s">
        <v>347</v>
      </c>
      <c r="R28" s="140" t="s">
        <v>329</v>
      </c>
      <c r="S28" s="140" t="s">
        <v>88</v>
      </c>
      <c r="T28" s="142" t="str">
        <f>Table6[[#This Row],[DIM5]]&amp;Table6[[#This Row],[DIM9]]</f>
        <v>CMORAN_</v>
      </c>
      <c r="U28" s="140">
        <v>20211</v>
      </c>
      <c r="V28" s="149">
        <f>IF(Table6[[#This Row],[Final Value]]="-",NA(),IF(RIGHT(Table6[[#This Row],[Key]],5)="PCT:C",IFERROR(Table6[[#This Row],[Final Value]]/100,Table6[[#This Row],[Final Value]]),Table6[[#This Row],[Final Value]]))</f>
        <v>7.6631</v>
      </c>
    </row>
    <row r="29" spans="1:22">
      <c r="A29" s="139" t="str">
        <f>"SUP."&amp;SUBSTITUTE(Table6[[#This Row],[Key]],":",".")</f>
        <v>SUP.Q.B01.W0._Z.CMORA._T._Z._Z.S2.LE.E.C</v>
      </c>
      <c r="B29" s="142" t="e">
        <f>IF(Table6[[#This Row],[DIM11]]="PCT", VLOOKUP(Table6[[#This Row],[Variable_Name_identifier]],#REF!,2,FALSE) &amp;" (%)",VLOOKUP(Table6[[#This Row],[Variable_Name_identifier]],#REF!,2,FALSE))</f>
        <v>#REF!</v>
      </c>
      <c r="C29" s="138" t="str">
        <f>IF(AND(Table6[[#This Row],[DIM2]]="B01",Table6[[#This Row],[DIM6]]="_T"),"All",IFERROR(VLOOKUP(Table6[[#This Row],[DIM6]],#REF!,3,FALSE),VLOOKUP(Table6[[#This Row],[DIM2]],#REF!,3,FALSE)))</f>
        <v>All</v>
      </c>
      <c r="D29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29" s="160" t="str">
        <f>Table6[[#This Row],[DIM1]]&amp;RIGHT(Table6[[#This Row],[period]],1)&amp;" "&amp;LEFT(U29,4)</f>
        <v>Q1 2021</v>
      </c>
      <c r="F29" s="140">
        <v>53.926900000000003</v>
      </c>
      <c r="G29" s="140" t="s">
        <v>8703</v>
      </c>
      <c r="H29" s="140" t="s">
        <v>322</v>
      </c>
      <c r="I29" s="140" t="s">
        <v>323</v>
      </c>
      <c r="J29" s="140" t="s">
        <v>324</v>
      </c>
      <c r="K29" s="140" t="s">
        <v>325</v>
      </c>
      <c r="L29" s="140" t="s">
        <v>8198</v>
      </c>
      <c r="M29" s="140" t="s">
        <v>327</v>
      </c>
      <c r="N29" s="140" t="s">
        <v>325</v>
      </c>
      <c r="O29" s="140" t="s">
        <v>325</v>
      </c>
      <c r="P29" s="140" t="s">
        <v>8706</v>
      </c>
      <c r="Q29" s="140" t="s">
        <v>347</v>
      </c>
      <c r="R29" s="140" t="s">
        <v>329</v>
      </c>
      <c r="S29" s="140" t="s">
        <v>88</v>
      </c>
      <c r="T29" s="142" t="str">
        <f>Table6[[#This Row],[DIM5]]&amp;Table6[[#This Row],[DIM9]]</f>
        <v>CMORAS2</v>
      </c>
      <c r="U29" s="140">
        <v>20211</v>
      </c>
      <c r="V29" s="149">
        <f>IF(Table6[[#This Row],[Final Value]]="-",NA(),IF(RIGHT(Table6[[#This Row],[Key]],5)="PCT:C",IFERROR(Table6[[#This Row],[Final Value]]/100,Table6[[#This Row],[Final Value]]),Table6[[#This Row],[Final Value]]))</f>
        <v>53.926900000000003</v>
      </c>
    </row>
    <row r="30" spans="1:22">
      <c r="A30" s="139" t="str">
        <f>"SUP."&amp;SUBSTITUTE(Table6[[#This Row],[Key]],":",".")</f>
        <v>SUP.Q.B01.W0._Z.CFORB._T._Z._Z.ALL.LE.E.C</v>
      </c>
      <c r="B30" s="142" t="e">
        <f>IF(Table6[[#This Row],[DIM11]]="PCT", VLOOKUP(Table6[[#This Row],[Variable_Name_identifier]],#REF!,2,FALSE) &amp;" (%)",VLOOKUP(Table6[[#This Row],[Variable_Name_identifier]],#REF!,2,FALSE))</f>
        <v>#REF!</v>
      </c>
      <c r="C30" s="138" t="str">
        <f>IF(AND(Table6[[#This Row],[DIM2]]="B01",Table6[[#This Row],[DIM6]]="_T"),"All",IFERROR(VLOOKUP(Table6[[#This Row],[DIM6]],#REF!,3,FALSE),VLOOKUP(Table6[[#This Row],[DIM2]],#REF!,3,FALSE)))</f>
        <v>All</v>
      </c>
      <c r="D30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0" s="160" t="str">
        <f>Table6[[#This Row],[DIM1]]&amp;RIGHT(Table6[[#This Row],[period]],1)&amp;" "&amp;LEFT(U30,4)</f>
        <v>Q1 2021</v>
      </c>
      <c r="F30" s="140">
        <v>63.924700000000001</v>
      </c>
      <c r="G30" s="140" t="s">
        <v>8217</v>
      </c>
      <c r="H30" s="140" t="s">
        <v>322</v>
      </c>
      <c r="I30" s="140" t="s">
        <v>323</v>
      </c>
      <c r="J30" s="140" t="s">
        <v>324</v>
      </c>
      <c r="K30" s="140" t="s">
        <v>325</v>
      </c>
      <c r="L30" s="140" t="s">
        <v>8201</v>
      </c>
      <c r="M30" s="140" t="s">
        <v>327</v>
      </c>
      <c r="N30" s="140" t="s">
        <v>325</v>
      </c>
      <c r="O30" s="140" t="s">
        <v>325</v>
      </c>
      <c r="P30" s="140" t="s">
        <v>328</v>
      </c>
      <c r="Q30" s="140" t="s">
        <v>347</v>
      </c>
      <c r="R30" s="140" t="s">
        <v>329</v>
      </c>
      <c r="S30" s="140" t="s">
        <v>88</v>
      </c>
      <c r="T30" s="142" t="str">
        <f>Table6[[#This Row],[DIM5]]&amp;Table6[[#This Row],[DIM9]]</f>
        <v>CFORBALL</v>
      </c>
      <c r="U30" s="140">
        <v>20211</v>
      </c>
      <c r="V30" s="149">
        <f>IF(Table6[[#This Row],[Final Value]]="-",NA(),IF(RIGHT(Table6[[#This Row],[Key]],5)="PCT:C",IFERROR(Table6[[#This Row],[Final Value]]/100,Table6[[#This Row],[Final Value]]),Table6[[#This Row],[Final Value]]))</f>
        <v>63.924700000000001</v>
      </c>
    </row>
    <row r="31" spans="1:22">
      <c r="A31" s="139" t="str">
        <f>"SUP."&amp;SUBSTITUTE(Table6[[#This Row],[Key]],":",".")</f>
        <v>SUP.Q.B01.W0._Z.CFORB._T._Z._Z.N_.LE.E.C</v>
      </c>
      <c r="B31" s="142" t="e">
        <f>IF(Table6[[#This Row],[DIM11]]="PCT", VLOOKUP(Table6[[#This Row],[Variable_Name_identifier]],#REF!,2,FALSE) &amp;" (%)",VLOOKUP(Table6[[#This Row],[Variable_Name_identifier]],#REF!,2,FALSE))</f>
        <v>#REF!</v>
      </c>
      <c r="C31" s="138" t="str">
        <f>IF(AND(Table6[[#This Row],[DIM2]]="B01",Table6[[#This Row],[DIM6]]="_T"),"All",IFERROR(VLOOKUP(Table6[[#This Row],[DIM6]],#REF!,3,FALSE),VLOOKUP(Table6[[#This Row],[DIM2]],#REF!,3,FALSE)))</f>
        <v>All</v>
      </c>
      <c r="D31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1" s="160" t="str">
        <f>Table6[[#This Row],[DIM1]]&amp;RIGHT(Table6[[#This Row],[period]],1)&amp;" "&amp;LEFT(U31,4)</f>
        <v>Q1 2021</v>
      </c>
      <c r="F31" s="140">
        <v>11.969099999999999</v>
      </c>
      <c r="G31" s="140" t="s">
        <v>8219</v>
      </c>
      <c r="H31" s="140" t="s">
        <v>322</v>
      </c>
      <c r="I31" s="140" t="s">
        <v>323</v>
      </c>
      <c r="J31" s="140" t="s">
        <v>324</v>
      </c>
      <c r="K31" s="140" t="s">
        <v>325</v>
      </c>
      <c r="L31" s="140" t="s">
        <v>8201</v>
      </c>
      <c r="M31" s="140" t="s">
        <v>327</v>
      </c>
      <c r="N31" s="140" t="s">
        <v>325</v>
      </c>
      <c r="O31" s="140" t="s">
        <v>325</v>
      </c>
      <c r="P31" s="140" t="s">
        <v>428</v>
      </c>
      <c r="Q31" s="140" t="s">
        <v>347</v>
      </c>
      <c r="R31" s="140" t="s">
        <v>329</v>
      </c>
      <c r="S31" s="140" t="s">
        <v>88</v>
      </c>
      <c r="T31" s="142" t="str">
        <f>Table6[[#This Row],[DIM5]]&amp;Table6[[#This Row],[DIM9]]</f>
        <v>CFORBN_</v>
      </c>
      <c r="U31" s="140">
        <v>20211</v>
      </c>
      <c r="V31" s="149">
        <f>IF(Table6[[#This Row],[Final Value]]="-",NA(),IF(RIGHT(Table6[[#This Row],[Key]],5)="PCT:C",IFERROR(Table6[[#This Row],[Final Value]]/100,Table6[[#This Row],[Final Value]]),Table6[[#This Row],[Final Value]]))</f>
        <v>11.969099999999999</v>
      </c>
    </row>
    <row r="32" spans="1:22">
      <c r="A32" s="139" t="str">
        <f>"SUP."&amp;SUBSTITUTE(Table6[[#This Row],[Key]],":",".")</f>
        <v>SUP.Q.B01.W0._Z.CFORB._T._Z._Z.S2.LE.E.C</v>
      </c>
      <c r="B32" s="142" t="e">
        <f>IF(Table6[[#This Row],[DIM11]]="PCT", VLOOKUP(Table6[[#This Row],[Variable_Name_identifier]],#REF!,2,FALSE) &amp;" (%)",VLOOKUP(Table6[[#This Row],[Variable_Name_identifier]],#REF!,2,FALSE))</f>
        <v>#REF!</v>
      </c>
      <c r="C32" s="138" t="str">
        <f>IF(AND(Table6[[#This Row],[DIM2]]="B01",Table6[[#This Row],[DIM6]]="_T"),"All",IFERROR(VLOOKUP(Table6[[#This Row],[DIM6]],#REF!,3,FALSE),VLOOKUP(Table6[[#This Row],[DIM2]],#REF!,3,FALSE)))</f>
        <v>All</v>
      </c>
      <c r="D32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2" s="160" t="str">
        <f>Table6[[#This Row],[DIM1]]&amp;RIGHT(Table6[[#This Row],[period]],1)&amp;" "&amp;LEFT(U32,4)</f>
        <v>Q1 2021</v>
      </c>
      <c r="F32" s="140">
        <v>39.737400000000001</v>
      </c>
      <c r="G32" s="140" t="s">
        <v>8704</v>
      </c>
      <c r="H32" s="140" t="s">
        <v>322</v>
      </c>
      <c r="I32" s="140" t="s">
        <v>323</v>
      </c>
      <c r="J32" s="140" t="s">
        <v>324</v>
      </c>
      <c r="K32" s="140" t="s">
        <v>325</v>
      </c>
      <c r="L32" s="140" t="s">
        <v>8201</v>
      </c>
      <c r="M32" s="140" t="s">
        <v>327</v>
      </c>
      <c r="N32" s="140" t="s">
        <v>325</v>
      </c>
      <c r="O32" s="140" t="s">
        <v>325</v>
      </c>
      <c r="P32" s="140" t="s">
        <v>8706</v>
      </c>
      <c r="Q32" s="140" t="s">
        <v>347</v>
      </c>
      <c r="R32" s="140" t="s">
        <v>329</v>
      </c>
      <c r="S32" s="140" t="s">
        <v>88</v>
      </c>
      <c r="T32" s="142" t="str">
        <f>Table6[[#This Row],[DIM5]]&amp;Table6[[#This Row],[DIM9]]</f>
        <v>CFORBS2</v>
      </c>
      <c r="U32" s="140">
        <v>20211</v>
      </c>
      <c r="V32" s="149">
        <f>IF(Table6[[#This Row],[Final Value]]="-",NA(),IF(RIGHT(Table6[[#This Row],[Key]],5)="PCT:C",IFERROR(Table6[[#This Row],[Final Value]]/100,Table6[[#This Row],[Final Value]]),Table6[[#This Row],[Final Value]]))</f>
        <v>39.737400000000001</v>
      </c>
    </row>
    <row r="33" spans="1:22">
      <c r="A33" s="139" t="str">
        <f>"SUP."&amp;SUBSTITUTE(Table6[[#This Row],[Key]],":",".")</f>
        <v>SUP.Q.B01.W0._Z.COPGS._T._Z._Z.ALL.LE.E.C</v>
      </c>
      <c r="B33" s="142" t="e">
        <f>IF(Table6[[#This Row],[DIM11]]="PCT", VLOOKUP(Table6[[#This Row],[Variable_Name_identifier]],#REF!,2,FALSE) &amp;" (%)",VLOOKUP(Table6[[#This Row],[Variable_Name_identifier]],#REF!,2,FALSE))</f>
        <v>#REF!</v>
      </c>
      <c r="C33" s="138" t="str">
        <f>IF(AND(Table6[[#This Row],[DIM2]]="B01",Table6[[#This Row],[DIM6]]="_T"),"All",IFERROR(VLOOKUP(Table6[[#This Row],[DIM6]],#REF!,3,FALSE),VLOOKUP(Table6[[#This Row],[DIM2]],#REF!,3,FALSE)))</f>
        <v>All</v>
      </c>
      <c r="D33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3" s="160" t="str">
        <f>Table6[[#This Row],[DIM1]]&amp;RIGHT(Table6[[#This Row],[period]],1)&amp;" "&amp;LEFT(U33,4)</f>
        <v>Q1 2021</v>
      </c>
      <c r="F33" s="140">
        <v>374.779</v>
      </c>
      <c r="G33" s="140" t="s">
        <v>8221</v>
      </c>
      <c r="H33" s="140" t="s">
        <v>322</v>
      </c>
      <c r="I33" s="140" t="s">
        <v>323</v>
      </c>
      <c r="J33" s="140" t="s">
        <v>324</v>
      </c>
      <c r="K33" s="140" t="s">
        <v>325</v>
      </c>
      <c r="L33" s="140" t="s">
        <v>8204</v>
      </c>
      <c r="M33" s="140" t="s">
        <v>327</v>
      </c>
      <c r="N33" s="140" t="s">
        <v>325</v>
      </c>
      <c r="O33" s="140" t="s">
        <v>325</v>
      </c>
      <c r="P33" s="140" t="s">
        <v>328</v>
      </c>
      <c r="Q33" s="140" t="s">
        <v>347</v>
      </c>
      <c r="R33" s="140" t="s">
        <v>329</v>
      </c>
      <c r="S33" s="140" t="s">
        <v>88</v>
      </c>
      <c r="T33" s="142" t="str">
        <f>Table6[[#This Row],[DIM5]]&amp;Table6[[#This Row],[DIM9]]</f>
        <v>COPGSALL</v>
      </c>
      <c r="U33" s="140">
        <v>20211</v>
      </c>
      <c r="V33" s="149">
        <f>IF(Table6[[#This Row],[Final Value]]="-",NA(),IF(RIGHT(Table6[[#This Row],[Key]],5)="PCT:C",IFERROR(Table6[[#This Row],[Final Value]]/100,Table6[[#This Row],[Final Value]]),Table6[[#This Row],[Final Value]]))</f>
        <v>374.779</v>
      </c>
    </row>
    <row r="34" spans="1:22">
      <c r="A34" s="139" t="str">
        <f>"SUP."&amp;SUBSTITUTE(Table6[[#This Row],[Key]],":",".")</f>
        <v>SUP.Q.B01.W0._Z.COPGS._T._Z._Z.N_.LE.E.C</v>
      </c>
      <c r="B34" s="142" t="e">
        <f>IF(Table6[[#This Row],[DIM11]]="PCT", VLOOKUP(Table6[[#This Row],[Variable_Name_identifier]],#REF!,2,FALSE) &amp;" (%)",VLOOKUP(Table6[[#This Row],[Variable_Name_identifier]],#REF!,2,FALSE))</f>
        <v>#REF!</v>
      </c>
      <c r="C34" s="138" t="str">
        <f>IF(AND(Table6[[#This Row],[DIM2]]="B01",Table6[[#This Row],[DIM6]]="_T"),"All",IFERROR(VLOOKUP(Table6[[#This Row],[DIM6]],#REF!,3,FALSE),VLOOKUP(Table6[[#This Row],[DIM2]],#REF!,3,FALSE)))</f>
        <v>All</v>
      </c>
      <c r="D34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4" s="160" t="str">
        <f>Table6[[#This Row],[DIM1]]&amp;RIGHT(Table6[[#This Row],[period]],1)&amp;" "&amp;LEFT(U34,4)</f>
        <v>Q1 2021</v>
      </c>
      <c r="F34" s="140">
        <v>5.0021000000000004</v>
      </c>
      <c r="G34" s="140" t="s">
        <v>8223</v>
      </c>
      <c r="H34" s="140" t="s">
        <v>322</v>
      </c>
      <c r="I34" s="140" t="s">
        <v>323</v>
      </c>
      <c r="J34" s="140" t="s">
        <v>324</v>
      </c>
      <c r="K34" s="140" t="s">
        <v>325</v>
      </c>
      <c r="L34" s="140" t="s">
        <v>8204</v>
      </c>
      <c r="M34" s="140" t="s">
        <v>327</v>
      </c>
      <c r="N34" s="140" t="s">
        <v>325</v>
      </c>
      <c r="O34" s="140" t="s">
        <v>325</v>
      </c>
      <c r="P34" s="140" t="s">
        <v>428</v>
      </c>
      <c r="Q34" s="140" t="s">
        <v>347</v>
      </c>
      <c r="R34" s="140" t="s">
        <v>329</v>
      </c>
      <c r="S34" s="140" t="s">
        <v>88</v>
      </c>
      <c r="T34" s="142" t="str">
        <f>Table6[[#This Row],[DIM5]]&amp;Table6[[#This Row],[DIM9]]</f>
        <v>COPGSN_</v>
      </c>
      <c r="U34" s="140">
        <v>20211</v>
      </c>
      <c r="V34" s="149">
        <f>IF(Table6[[#This Row],[Final Value]]="-",NA(),IF(RIGHT(Table6[[#This Row],[Key]],5)="PCT:C",IFERROR(Table6[[#This Row],[Final Value]]/100,Table6[[#This Row],[Final Value]]),Table6[[#This Row],[Final Value]]))</f>
        <v>5.0021000000000004</v>
      </c>
    </row>
    <row r="35" spans="1:22">
      <c r="A35" s="139" t="str">
        <f>"SUP."&amp;SUBSTITUTE(Table6[[#This Row],[Key]],":",".")</f>
        <v>SUP.Q.B01.W0._Z.COPGS._T._Z._Z.S2.LE.E.C</v>
      </c>
      <c r="B35" s="142" t="e">
        <f>IF(Table6[[#This Row],[DIM11]]="PCT", VLOOKUP(Table6[[#This Row],[Variable_Name_identifier]],#REF!,2,FALSE) &amp;" (%)",VLOOKUP(Table6[[#This Row],[Variable_Name_identifier]],#REF!,2,FALSE))</f>
        <v>#REF!</v>
      </c>
      <c r="C35" s="138" t="str">
        <f>IF(AND(Table6[[#This Row],[DIM2]]="B01",Table6[[#This Row],[DIM6]]="_T"),"All",IFERROR(VLOOKUP(Table6[[#This Row],[DIM6]],#REF!,3,FALSE),VLOOKUP(Table6[[#This Row],[DIM2]],#REF!,3,FALSE)))</f>
        <v>All</v>
      </c>
      <c r="D35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5" s="160" t="str">
        <f>Table6[[#This Row],[DIM1]]&amp;RIGHT(Table6[[#This Row],[period]],1)&amp;" "&amp;LEFT(U35,4)</f>
        <v>Q1 2021</v>
      </c>
      <c r="F35" s="140">
        <v>50.990200000000002</v>
      </c>
      <c r="G35" s="140" t="s">
        <v>8705</v>
      </c>
      <c r="H35" s="140" t="s">
        <v>322</v>
      </c>
      <c r="I35" s="140" t="s">
        <v>323</v>
      </c>
      <c r="J35" s="140" t="s">
        <v>324</v>
      </c>
      <c r="K35" s="140" t="s">
        <v>325</v>
      </c>
      <c r="L35" s="140" t="s">
        <v>8204</v>
      </c>
      <c r="M35" s="140" t="s">
        <v>327</v>
      </c>
      <c r="N35" s="140" t="s">
        <v>325</v>
      </c>
      <c r="O35" s="140" t="s">
        <v>325</v>
      </c>
      <c r="P35" s="140" t="s">
        <v>8706</v>
      </c>
      <c r="Q35" s="140" t="s">
        <v>347</v>
      </c>
      <c r="R35" s="140" t="s">
        <v>329</v>
      </c>
      <c r="S35" s="140" t="s">
        <v>88</v>
      </c>
      <c r="T35" s="142" t="str">
        <f>Table6[[#This Row],[DIM5]]&amp;Table6[[#This Row],[DIM9]]</f>
        <v>COPGSS2</v>
      </c>
      <c r="U35" s="140">
        <v>20211</v>
      </c>
      <c r="V35" s="149">
        <f>IF(Table6[[#This Row],[Final Value]]="-",NA(),IF(RIGHT(Table6[[#This Row],[Key]],5)="PCT:C",IFERROR(Table6[[#This Row],[Final Value]]/100,Table6[[#This Row],[Final Value]]),Table6[[#This Row],[Final Value]]))</f>
        <v>50.990200000000002</v>
      </c>
    </row>
    <row r="36" spans="1:22">
      <c r="A36" s="139" t="str">
        <f>"SUP."&amp;SUBSTITUTE(Table6[[#This Row],[Key]],":",".")</f>
        <v>SUP.Q.B01.W0._Z.MORTL._T._Z._Z._Z._Z.PCT.C</v>
      </c>
      <c r="B36" s="142" t="e">
        <f>IF(Table6[[#This Row],[DIM11]]="PCT", VLOOKUP(Table6[[#This Row],[Variable_Name_identifier]],#REF!,2,FALSE) &amp;" (%)",VLOOKUP(Table6[[#This Row],[Variable_Name_identifier]],#REF!,2,FALSE))</f>
        <v>#REF!</v>
      </c>
      <c r="C36" s="138" t="str">
        <f>IF(AND(Table6[[#This Row],[DIM2]]="B01",Table6[[#This Row],[DIM6]]="_T"),"All",IFERROR(VLOOKUP(Table6[[#This Row],[DIM6]],#REF!,3,FALSE),VLOOKUP(Table6[[#This Row],[DIM2]],#REF!,3,FALSE)))</f>
        <v>All</v>
      </c>
      <c r="D36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6" s="160" t="str">
        <f>Table6[[#This Row],[DIM1]]&amp;RIGHT(Table6[[#This Row],[period]],1)&amp;" "&amp;LEFT(U36,4)</f>
        <v>Q1 2021</v>
      </c>
      <c r="F36" s="140">
        <v>1.26</v>
      </c>
      <c r="G36" s="140" t="s">
        <v>8214</v>
      </c>
      <c r="H36" s="140" t="s">
        <v>322</v>
      </c>
      <c r="I36" s="140" t="s">
        <v>323</v>
      </c>
      <c r="J36" s="140" t="s">
        <v>324</v>
      </c>
      <c r="K36" s="140" t="s">
        <v>325</v>
      </c>
      <c r="L36" s="140" t="s">
        <v>8199</v>
      </c>
      <c r="M36" s="140" t="s">
        <v>327</v>
      </c>
      <c r="N36" s="140" t="s">
        <v>325</v>
      </c>
      <c r="O36" s="140" t="s">
        <v>325</v>
      </c>
      <c r="P36" s="140" t="s">
        <v>325</v>
      </c>
      <c r="Q36" s="140" t="s">
        <v>325</v>
      </c>
      <c r="R36" s="140" t="s">
        <v>343</v>
      </c>
      <c r="S36" s="140" t="s">
        <v>88</v>
      </c>
      <c r="T36" s="142" t="str">
        <f>Table6[[#This Row],[DIM5]]&amp;Table6[[#This Row],[DIM9]]</f>
        <v>MORTL_Z</v>
      </c>
      <c r="U36" s="140">
        <v>20211</v>
      </c>
      <c r="V36" s="149">
        <f>IF(Table6[[#This Row],[Final Value]]="-",NA(),IF(RIGHT(Table6[[#This Row],[Key]],5)="PCT:C",IFERROR(Table6[[#This Row],[Final Value]]/100,Table6[[#This Row],[Final Value]]),Table6[[#This Row],[Final Value]]))</f>
        <v>1.26E-2</v>
      </c>
    </row>
    <row r="37" spans="1:22">
      <c r="A37" s="139" t="str">
        <f>"SUP."&amp;SUBSTITUTE(Table6[[#This Row],[Key]],":",".")</f>
        <v>SUP.Q.B01.W0._Z.MORCR._T._Z._Z._Z._Z.PCT.C</v>
      </c>
      <c r="B37" s="142" t="e">
        <f>IF(Table6[[#This Row],[DIM11]]="PCT", VLOOKUP(Table6[[#This Row],[Variable_Name_identifier]],#REF!,2,FALSE) &amp;" (%)",VLOOKUP(Table6[[#This Row],[Variable_Name_identifier]],#REF!,2,FALSE))</f>
        <v>#REF!</v>
      </c>
      <c r="C37" s="138" t="str">
        <f>IF(AND(Table6[[#This Row],[DIM2]]="B01",Table6[[#This Row],[DIM6]]="_T"),"All",IFERROR(VLOOKUP(Table6[[#This Row],[DIM6]],#REF!,3,FALSE),VLOOKUP(Table6[[#This Row],[DIM2]],#REF!,3,FALSE)))</f>
        <v>All</v>
      </c>
      <c r="D37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7" s="160" t="str">
        <f>Table6[[#This Row],[DIM1]]&amp;RIGHT(Table6[[#This Row],[period]],1)&amp;" "&amp;LEFT(U37,4)</f>
        <v>Q1 2021</v>
      </c>
      <c r="F37" s="140">
        <v>31.49</v>
      </c>
      <c r="G37" s="140" t="s">
        <v>8216</v>
      </c>
      <c r="H37" s="140" t="s">
        <v>322</v>
      </c>
      <c r="I37" s="140" t="s">
        <v>323</v>
      </c>
      <c r="J37" s="140" t="s">
        <v>324</v>
      </c>
      <c r="K37" s="140" t="s">
        <v>325</v>
      </c>
      <c r="L37" s="140" t="s">
        <v>8200</v>
      </c>
      <c r="M37" s="140" t="s">
        <v>327</v>
      </c>
      <c r="N37" s="140" t="s">
        <v>325</v>
      </c>
      <c r="O37" s="140" t="s">
        <v>325</v>
      </c>
      <c r="P37" s="140" t="s">
        <v>325</v>
      </c>
      <c r="Q37" s="140" t="s">
        <v>325</v>
      </c>
      <c r="R37" s="140" t="s">
        <v>343</v>
      </c>
      <c r="S37" s="140" t="s">
        <v>88</v>
      </c>
      <c r="T37" s="142" t="str">
        <f>Table6[[#This Row],[DIM5]]&amp;Table6[[#This Row],[DIM9]]</f>
        <v>MORCR_Z</v>
      </c>
      <c r="U37" s="140">
        <v>20211</v>
      </c>
      <c r="V37" s="149">
        <f>IF(Table6[[#This Row],[Final Value]]="-",NA(),IF(RIGHT(Table6[[#This Row],[Key]],5)="PCT:C",IFERROR(Table6[[#This Row],[Final Value]]/100,Table6[[#This Row],[Final Value]]),Table6[[#This Row],[Final Value]]))</f>
        <v>0.31489999999999996</v>
      </c>
    </row>
    <row r="38" spans="1:22">
      <c r="A38" s="139" t="str">
        <f>"SUP."&amp;SUBSTITUTE(Table6[[#This Row],[Key]],":",".")</f>
        <v>SUP.Q.B01.W0._Z.FORTL._T._Z._Z._Z._Z.PCT.C</v>
      </c>
      <c r="B38" s="142" t="e">
        <f>IF(Table6[[#This Row],[DIM11]]="PCT", VLOOKUP(Table6[[#This Row],[Variable_Name_identifier]],#REF!,2,FALSE) &amp;" (%)",VLOOKUP(Table6[[#This Row],[Variable_Name_identifier]],#REF!,2,FALSE))</f>
        <v>#REF!</v>
      </c>
      <c r="C38" s="138" t="str">
        <f>IF(AND(Table6[[#This Row],[DIM2]]="B01",Table6[[#This Row],[DIM6]]="_T"),"All",IFERROR(VLOOKUP(Table6[[#This Row],[DIM6]],#REF!,3,FALSE),VLOOKUP(Table6[[#This Row],[DIM2]],#REF!,3,FALSE)))</f>
        <v>All</v>
      </c>
      <c r="D38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8" s="160" t="str">
        <f>Table6[[#This Row],[DIM1]]&amp;RIGHT(Table6[[#This Row],[period]],1)&amp;" "&amp;LEFT(U38,4)</f>
        <v>Q1 2021</v>
      </c>
      <c r="F38" s="140">
        <v>0.45</v>
      </c>
      <c r="G38" s="140" t="s">
        <v>8218</v>
      </c>
      <c r="H38" s="140" t="s">
        <v>322</v>
      </c>
      <c r="I38" s="140" t="s">
        <v>323</v>
      </c>
      <c r="J38" s="140" t="s">
        <v>324</v>
      </c>
      <c r="K38" s="140" t="s">
        <v>325</v>
      </c>
      <c r="L38" s="140" t="s">
        <v>8202</v>
      </c>
      <c r="M38" s="140" t="s">
        <v>327</v>
      </c>
      <c r="N38" s="140" t="s">
        <v>325</v>
      </c>
      <c r="O38" s="140" t="s">
        <v>325</v>
      </c>
      <c r="P38" s="140" t="s">
        <v>325</v>
      </c>
      <c r="Q38" s="140" t="s">
        <v>325</v>
      </c>
      <c r="R38" s="140" t="s">
        <v>343</v>
      </c>
      <c r="S38" s="140" t="s">
        <v>88</v>
      </c>
      <c r="T38" s="142" t="str">
        <f>Table6[[#This Row],[DIM5]]&amp;Table6[[#This Row],[DIM9]]</f>
        <v>FORTL_Z</v>
      </c>
      <c r="U38" s="140">
        <v>20211</v>
      </c>
      <c r="V38" s="149">
        <f>IF(Table6[[#This Row],[Final Value]]="-",NA(),IF(RIGHT(Table6[[#This Row],[Key]],5)="PCT:C",IFERROR(Table6[[#This Row],[Final Value]]/100,Table6[[#This Row],[Final Value]]),Table6[[#This Row],[Final Value]]))</f>
        <v>4.5000000000000005E-3</v>
      </c>
    </row>
    <row r="39" spans="1:22">
      <c r="A39" s="139" t="str">
        <f>"SUP."&amp;SUBSTITUTE(Table6[[#This Row],[Key]],":",".")</f>
        <v>SUP.Q.B01.W0._Z.FORCR._T._Z._Z._Z._Z.PCT.C</v>
      </c>
      <c r="B39" s="142" t="e">
        <f>IF(Table6[[#This Row],[DIM11]]="PCT", VLOOKUP(Table6[[#This Row],[Variable_Name_identifier]],#REF!,2,FALSE) &amp;" (%)",VLOOKUP(Table6[[#This Row],[Variable_Name_identifier]],#REF!,2,FALSE))</f>
        <v>#REF!</v>
      </c>
      <c r="C39" s="138" t="str">
        <f>IF(AND(Table6[[#This Row],[DIM2]]="B01",Table6[[#This Row],[DIM6]]="_T"),"All",IFERROR(VLOOKUP(Table6[[#This Row],[DIM6]],#REF!,3,FALSE),VLOOKUP(Table6[[#This Row],[DIM2]],#REF!,3,FALSE)))</f>
        <v>All</v>
      </c>
      <c r="D39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39" s="160" t="str">
        <f>Table6[[#This Row],[DIM1]]&amp;RIGHT(Table6[[#This Row],[period]],1)&amp;" "&amp;LEFT(U39,4)</f>
        <v>Q1 2021</v>
      </c>
      <c r="F39" s="140">
        <v>21.17</v>
      </c>
      <c r="G39" s="140" t="s">
        <v>8220</v>
      </c>
      <c r="H39" s="140" t="s">
        <v>322</v>
      </c>
      <c r="I39" s="140" t="s">
        <v>323</v>
      </c>
      <c r="J39" s="140" t="s">
        <v>324</v>
      </c>
      <c r="K39" s="140" t="s">
        <v>325</v>
      </c>
      <c r="L39" s="140" t="s">
        <v>8203</v>
      </c>
      <c r="M39" s="140" t="s">
        <v>327</v>
      </c>
      <c r="N39" s="140" t="s">
        <v>325</v>
      </c>
      <c r="O39" s="140" t="s">
        <v>325</v>
      </c>
      <c r="P39" s="140" t="s">
        <v>325</v>
      </c>
      <c r="Q39" s="140" t="s">
        <v>325</v>
      </c>
      <c r="R39" s="140" t="s">
        <v>343</v>
      </c>
      <c r="S39" s="140" t="s">
        <v>88</v>
      </c>
      <c r="T39" s="142" t="str">
        <f>Table6[[#This Row],[DIM5]]&amp;Table6[[#This Row],[DIM9]]</f>
        <v>FORCR_Z</v>
      </c>
      <c r="U39" s="140">
        <v>20211</v>
      </c>
      <c r="V39" s="149">
        <f>IF(Table6[[#This Row],[Final Value]]="-",NA(),IF(RIGHT(Table6[[#This Row],[Key]],5)="PCT:C",IFERROR(Table6[[#This Row],[Final Value]]/100,Table6[[#This Row],[Final Value]]),Table6[[#This Row],[Final Value]]))</f>
        <v>0.21170000000000003</v>
      </c>
    </row>
    <row r="40" spans="1:22">
      <c r="A40" s="139" t="str">
        <f>"SUP."&amp;SUBSTITUTE(Table6[[#This Row],[Key]],":",".")</f>
        <v>SUP.Q.B01.W0._Z.PGSTL._T._Z._Z._Z._Z.PCT.C</v>
      </c>
      <c r="B40" s="142" t="e">
        <f>IF(Table6[[#This Row],[DIM11]]="PCT", VLOOKUP(Table6[[#This Row],[Variable_Name_identifier]],#REF!,2,FALSE) &amp;" (%)",VLOOKUP(Table6[[#This Row],[Variable_Name_identifier]],#REF!,2,FALSE))</f>
        <v>#REF!</v>
      </c>
      <c r="C40" s="138" t="str">
        <f>IF(AND(Table6[[#This Row],[DIM2]]="B01",Table6[[#This Row],[DIM6]]="_T"),"All",IFERROR(VLOOKUP(Table6[[#This Row],[DIM6]],#REF!,3,FALSE),VLOOKUP(Table6[[#This Row],[DIM2]],#REF!,3,FALSE)))</f>
        <v>All</v>
      </c>
      <c r="D40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0" s="160" t="str">
        <f>Table6[[#This Row],[DIM1]]&amp;RIGHT(Table6[[#This Row],[period]],1)&amp;" "&amp;LEFT(U40,4)</f>
        <v>Q1 2021</v>
      </c>
      <c r="F40" s="140">
        <v>2.65</v>
      </c>
      <c r="G40" s="140" t="s">
        <v>8222</v>
      </c>
      <c r="H40" s="140" t="s">
        <v>322</v>
      </c>
      <c r="I40" s="140" t="s">
        <v>323</v>
      </c>
      <c r="J40" s="140" t="s">
        <v>324</v>
      </c>
      <c r="K40" s="140" t="s">
        <v>325</v>
      </c>
      <c r="L40" s="140" t="s">
        <v>8205</v>
      </c>
      <c r="M40" s="140" t="s">
        <v>327</v>
      </c>
      <c r="N40" s="140" t="s">
        <v>325</v>
      </c>
      <c r="O40" s="140" t="s">
        <v>325</v>
      </c>
      <c r="P40" s="140" t="s">
        <v>325</v>
      </c>
      <c r="Q40" s="140" t="s">
        <v>325</v>
      </c>
      <c r="R40" s="140" t="s">
        <v>343</v>
      </c>
      <c r="S40" s="140" t="s">
        <v>88</v>
      </c>
      <c r="T40" s="142" t="str">
        <f>Table6[[#This Row],[DIM5]]&amp;Table6[[#This Row],[DIM9]]</f>
        <v>PGSTL_Z</v>
      </c>
      <c r="U40" s="140">
        <v>20211</v>
      </c>
      <c r="V40" s="149">
        <f>IF(Table6[[#This Row],[Final Value]]="-",NA(),IF(RIGHT(Table6[[#This Row],[Key]],5)="PCT:C",IFERROR(Table6[[#This Row],[Final Value]]/100,Table6[[#This Row],[Final Value]]),Table6[[#This Row],[Final Value]]))</f>
        <v>2.6499999999999999E-2</v>
      </c>
    </row>
    <row r="41" spans="1:22">
      <c r="A41" s="139" t="str">
        <f>"SUP."&amp;SUBSTITUTE(Table6[[#This Row],[Key]],":",".")</f>
        <v>SUP.Q.B01.W0._Z.PGSCR._T._Z._Z._Z._Z.PCT.C</v>
      </c>
      <c r="B41" s="142" t="e">
        <f>IF(Table6[[#This Row],[DIM11]]="PCT", VLOOKUP(Table6[[#This Row],[Variable_Name_identifier]],#REF!,2,FALSE) &amp;" (%)",VLOOKUP(Table6[[#This Row],[Variable_Name_identifier]],#REF!,2,FALSE))</f>
        <v>#REF!</v>
      </c>
      <c r="C41" s="138" t="str">
        <f>IF(AND(Table6[[#This Row],[DIM2]]="B01",Table6[[#This Row],[DIM6]]="_T"),"All",IFERROR(VLOOKUP(Table6[[#This Row],[DIM6]],#REF!,3,FALSE),VLOOKUP(Table6[[#This Row],[DIM2]],#REF!,3,FALSE)))</f>
        <v>All</v>
      </c>
      <c r="D41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1" s="160" t="str">
        <f>Table6[[#This Row],[DIM1]]&amp;RIGHT(Table6[[#This Row],[period]],1)&amp;" "&amp;LEFT(U41,4)</f>
        <v>Q1 2021</v>
      </c>
      <c r="F41" s="140">
        <v>11.56</v>
      </c>
      <c r="G41" s="140" t="s">
        <v>8224</v>
      </c>
      <c r="H41" s="140" t="s">
        <v>322</v>
      </c>
      <c r="I41" s="140" t="s">
        <v>323</v>
      </c>
      <c r="J41" s="140" t="s">
        <v>324</v>
      </c>
      <c r="K41" s="140" t="s">
        <v>325</v>
      </c>
      <c r="L41" s="140" t="s">
        <v>8206</v>
      </c>
      <c r="M41" s="140" t="s">
        <v>327</v>
      </c>
      <c r="N41" s="140" t="s">
        <v>325</v>
      </c>
      <c r="O41" s="140" t="s">
        <v>325</v>
      </c>
      <c r="P41" s="140" t="s">
        <v>325</v>
      </c>
      <c r="Q41" s="140" t="s">
        <v>325</v>
      </c>
      <c r="R41" s="140" t="s">
        <v>343</v>
      </c>
      <c r="S41" s="140" t="s">
        <v>88</v>
      </c>
      <c r="T41" s="142" t="str">
        <f>Table6[[#This Row],[DIM5]]&amp;Table6[[#This Row],[DIM9]]</f>
        <v>PGSCR_Z</v>
      </c>
      <c r="U41" s="140">
        <v>20211</v>
      </c>
      <c r="V41" s="149">
        <f>IF(Table6[[#This Row],[Final Value]]="-",NA(),IF(RIGHT(Table6[[#This Row],[Key]],5)="PCT:C",IFERROR(Table6[[#This Row],[Final Value]]/100,Table6[[#This Row],[Final Value]]),Table6[[#This Row],[Final Value]]))</f>
        <v>0.11560000000000001</v>
      </c>
    </row>
    <row r="42" spans="1:22">
      <c r="A42" s="139" t="str">
        <f>"SUP."&amp;SUBSTITUTE(Table6[[#This Row],[Key]],":",".")</f>
        <v>SUP.Q.B01.W0._Z.TLOANS._T._Z._Z.ALL.LE.E.C</v>
      </c>
      <c r="B42" s="142" t="e">
        <f>IF(Table6[[#This Row],[DIM11]]="PCT", VLOOKUP(Table6[[#This Row],[Variable_Name_identifier]],#REF!,2,FALSE) &amp;" (%)",VLOOKUP(Table6[[#This Row],[Variable_Name_identifier]],#REF!,2,FALSE))</f>
        <v>#REF!</v>
      </c>
      <c r="C42" s="160" t="str">
        <f>IF(AND(Table6[[#This Row],[DIM2]]="B01",Table6[[#This Row],[DIM6]]="_T"),"All",IFERROR(VLOOKUP(Table6[[#This Row],[DIM6]],#REF!,3,FALSE),VLOOKUP(Table6[[#This Row],[DIM2]],#REF!,3,FALSE)))</f>
        <v>All</v>
      </c>
      <c r="D42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2" s="160" t="str">
        <f>Table6[[#This Row],[DIM1]]&amp;RIGHT(Table6[[#This Row],[period]],1)&amp;" "&amp;LEFT(U42,4)</f>
        <v>Q3 2020</v>
      </c>
      <c r="F42" s="140">
        <v>14160.1855</v>
      </c>
      <c r="G42" s="140" t="s">
        <v>8209</v>
      </c>
      <c r="H42" s="140" t="s">
        <v>322</v>
      </c>
      <c r="I42" s="140" t="s">
        <v>323</v>
      </c>
      <c r="J42" s="140" t="s">
        <v>324</v>
      </c>
      <c r="K42" s="140" t="s">
        <v>325</v>
      </c>
      <c r="L42" s="140" t="s">
        <v>8195</v>
      </c>
      <c r="M42" s="140" t="s">
        <v>327</v>
      </c>
      <c r="N42" s="140" t="s">
        <v>325</v>
      </c>
      <c r="O42" s="140" t="s">
        <v>325</v>
      </c>
      <c r="P42" s="140" t="s">
        <v>328</v>
      </c>
      <c r="Q42" s="140" t="s">
        <v>347</v>
      </c>
      <c r="R42" s="140" t="s">
        <v>329</v>
      </c>
      <c r="S42" s="140" t="s">
        <v>88</v>
      </c>
      <c r="T42" s="163" t="str">
        <f>Table6[[#This Row],[DIM5]]&amp;Table6[[#This Row],[DIM9]]</f>
        <v>TLOANSALL</v>
      </c>
      <c r="U42" s="140">
        <v>20203</v>
      </c>
      <c r="V42" s="149">
        <f>IF(Table6[[#This Row],[Final Value]]="-",NA(),IF(RIGHT(Table6[[#This Row],[Key]],5)="PCT:C",IFERROR(Table6[[#This Row],[Final Value]]/100,Table6[[#This Row],[Final Value]]),Table6[[#This Row],[Final Value]]))</f>
        <v>14160.1855</v>
      </c>
    </row>
    <row r="43" spans="1:22">
      <c r="A43" s="139" t="str">
        <f>"SUP."&amp;SUBSTITUTE(Table6[[#This Row],[Key]],":",".")</f>
        <v>SUP.Q.B01.W0._Z.EXCOV._T._Z._Z.ALL.LE.E.C</v>
      </c>
      <c r="B43" s="142" t="e">
        <f>IF(Table6[[#This Row],[DIM11]]="PCT", VLOOKUP(Table6[[#This Row],[Variable_Name_identifier]],#REF!,2,FALSE) &amp;" (%)",VLOOKUP(Table6[[#This Row],[Variable_Name_identifier]],#REF!,2,FALSE))</f>
        <v>#REF!</v>
      </c>
      <c r="C43" s="160" t="str">
        <f>IF(AND(Table6[[#This Row],[DIM2]]="B01",Table6[[#This Row],[DIM6]]="_T"),"All",IFERROR(VLOOKUP(Table6[[#This Row],[DIM6]],#REF!,3,FALSE),VLOOKUP(Table6[[#This Row],[DIM2]],#REF!,3,FALSE)))</f>
        <v>All</v>
      </c>
      <c r="D43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3" s="160" t="str">
        <f>Table6[[#This Row],[DIM1]]&amp;RIGHT(Table6[[#This Row],[period]],1)&amp;" "&amp;LEFT(U43,4)</f>
        <v>Q3 2020</v>
      </c>
      <c r="F43" s="140">
        <v>359.5813</v>
      </c>
      <c r="G43" s="140" t="s">
        <v>8210</v>
      </c>
      <c r="H43" s="140" t="s">
        <v>322</v>
      </c>
      <c r="I43" s="140" t="s">
        <v>323</v>
      </c>
      <c r="J43" s="140" t="s">
        <v>324</v>
      </c>
      <c r="K43" s="140" t="s">
        <v>325</v>
      </c>
      <c r="L43" s="140" t="s">
        <v>8196</v>
      </c>
      <c r="M43" s="140" t="s">
        <v>327</v>
      </c>
      <c r="N43" s="140" t="s">
        <v>325</v>
      </c>
      <c r="O43" s="140" t="s">
        <v>325</v>
      </c>
      <c r="P43" s="140" t="s">
        <v>328</v>
      </c>
      <c r="Q43" s="140" t="s">
        <v>347</v>
      </c>
      <c r="R43" s="140" t="s">
        <v>329</v>
      </c>
      <c r="S43" s="140" t="s">
        <v>88</v>
      </c>
      <c r="T43" s="163" t="str">
        <f>Table6[[#This Row],[DIM5]]&amp;Table6[[#This Row],[DIM9]]</f>
        <v>EXCOVALL</v>
      </c>
      <c r="U43" s="140">
        <v>20203</v>
      </c>
      <c r="V43" s="149">
        <f>IF(Table6[[#This Row],[Final Value]]="-",NA(),IF(RIGHT(Table6[[#This Row],[Key]],5)="PCT:C",IFERROR(Table6[[#This Row],[Final Value]]/100,Table6[[#This Row],[Final Value]]),Table6[[#This Row],[Final Value]]))</f>
        <v>359.5813</v>
      </c>
    </row>
    <row r="44" spans="1:22">
      <c r="A44" s="139" t="str">
        <f>"SUP."&amp;SUBSTITUTE(Table6[[#This Row],[Key]],":",".")</f>
        <v>SUP.Q.B01.W0._Z.TLOANS._T._Z._Z.N_.LE.E.C</v>
      </c>
      <c r="B44" s="142" t="e">
        <f>IF(Table6[[#This Row],[DIM11]]="PCT", VLOOKUP(Table6[[#This Row],[Variable_Name_identifier]],#REF!,2,FALSE) &amp;" (%)",VLOOKUP(Table6[[#This Row],[Variable_Name_identifier]],#REF!,2,FALSE))</f>
        <v>#REF!</v>
      </c>
      <c r="C44" s="160" t="str">
        <f>IF(AND(Table6[[#This Row],[DIM2]]="B01",Table6[[#This Row],[DIM6]]="_T"),"All",IFERROR(VLOOKUP(Table6[[#This Row],[DIM6]],#REF!,3,FALSE),VLOOKUP(Table6[[#This Row],[DIM2]],#REF!,3,FALSE)))</f>
        <v>All</v>
      </c>
      <c r="D44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4" s="160" t="str">
        <f>Table6[[#This Row],[DIM1]]&amp;RIGHT(Table6[[#This Row],[period]],1)&amp;" "&amp;LEFT(U44,4)</f>
        <v>Q3 2020</v>
      </c>
      <c r="F44" s="140">
        <v>485.11770000000001</v>
      </c>
      <c r="G44" s="140" t="s">
        <v>8211</v>
      </c>
      <c r="H44" s="140" t="s">
        <v>322</v>
      </c>
      <c r="I44" s="140" t="s">
        <v>323</v>
      </c>
      <c r="J44" s="140" t="s">
        <v>324</v>
      </c>
      <c r="K44" s="140" t="s">
        <v>325</v>
      </c>
      <c r="L44" s="140" t="s">
        <v>8195</v>
      </c>
      <c r="M44" s="140" t="s">
        <v>327</v>
      </c>
      <c r="N44" s="140" t="s">
        <v>325</v>
      </c>
      <c r="O44" s="140" t="s">
        <v>325</v>
      </c>
      <c r="P44" s="140" t="s">
        <v>428</v>
      </c>
      <c r="Q44" s="140" t="s">
        <v>347</v>
      </c>
      <c r="R44" s="140" t="s">
        <v>329</v>
      </c>
      <c r="S44" s="140" t="s">
        <v>88</v>
      </c>
      <c r="T44" s="163" t="str">
        <f>Table6[[#This Row],[DIM5]]&amp;Table6[[#This Row],[DIM9]]</f>
        <v>TLOANSN_</v>
      </c>
      <c r="U44" s="140">
        <v>20203</v>
      </c>
      <c r="V44" s="149">
        <f>IF(Table6[[#This Row],[Final Value]]="-",NA(),IF(RIGHT(Table6[[#This Row],[Key]],5)="PCT:C",IFERROR(Table6[[#This Row],[Final Value]]/100,Table6[[#This Row],[Final Value]]),Table6[[#This Row],[Final Value]]))</f>
        <v>485.11770000000001</v>
      </c>
    </row>
    <row r="45" spans="1:22">
      <c r="A45" s="139" t="str">
        <f>"SUP."&amp;SUBSTITUTE(Table6[[#This Row],[Key]],":",".")</f>
        <v>SUP.Q.B01.W0._Z.TOCOV._T._Z._Z.ALL.LE.E.C</v>
      </c>
      <c r="B45" s="142" t="e">
        <f>IF(Table6[[#This Row],[DIM11]]="PCT", VLOOKUP(Table6[[#This Row],[Variable_Name_identifier]],#REF!,2,FALSE) &amp;" (%)",VLOOKUP(Table6[[#This Row],[Variable_Name_identifier]],#REF!,2,FALSE))</f>
        <v>#REF!</v>
      </c>
      <c r="C45" s="160" t="str">
        <f>IF(AND(Table6[[#This Row],[DIM2]]="B01",Table6[[#This Row],[DIM6]]="_T"),"All",IFERROR(VLOOKUP(Table6[[#This Row],[DIM6]],#REF!,3,FALSE),VLOOKUP(Table6[[#This Row],[DIM2]],#REF!,3,FALSE)))</f>
        <v>All</v>
      </c>
      <c r="D45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5" s="160" t="str">
        <f>Table6[[#This Row],[DIM1]]&amp;RIGHT(Table6[[#This Row],[period]],1)&amp;" "&amp;LEFT(U45,4)</f>
        <v>Q3 2020</v>
      </c>
      <c r="F45" s="140">
        <v>875.68359999999996</v>
      </c>
      <c r="G45" s="140" t="s">
        <v>8212</v>
      </c>
      <c r="H45" s="140" t="s">
        <v>322</v>
      </c>
      <c r="I45" s="140" t="s">
        <v>323</v>
      </c>
      <c r="J45" s="140" t="s">
        <v>324</v>
      </c>
      <c r="K45" s="140" t="s">
        <v>325</v>
      </c>
      <c r="L45" s="140" t="s">
        <v>8197</v>
      </c>
      <c r="M45" s="140" t="s">
        <v>327</v>
      </c>
      <c r="N45" s="140" t="s">
        <v>325</v>
      </c>
      <c r="O45" s="140" t="s">
        <v>325</v>
      </c>
      <c r="P45" s="140" t="s">
        <v>328</v>
      </c>
      <c r="Q45" s="140" t="s">
        <v>347</v>
      </c>
      <c r="R45" s="140" t="s">
        <v>329</v>
      </c>
      <c r="S45" s="140" t="s">
        <v>88</v>
      </c>
      <c r="T45" s="163" t="str">
        <f>Table6[[#This Row],[DIM5]]&amp;Table6[[#This Row],[DIM9]]</f>
        <v>TOCOVALL</v>
      </c>
      <c r="U45" s="140">
        <v>20203</v>
      </c>
      <c r="V45" s="149">
        <f>IF(Table6[[#This Row],[Final Value]]="-",NA(),IF(RIGHT(Table6[[#This Row],[Key]],5)="PCT:C",IFERROR(Table6[[#This Row],[Final Value]]/100,Table6[[#This Row],[Final Value]]),Table6[[#This Row],[Final Value]]))</f>
        <v>875.68359999999996</v>
      </c>
    </row>
    <row r="46" spans="1:22">
      <c r="A46" s="139" t="str">
        <f>"SUP."&amp;SUBSTITUTE(Table6[[#This Row],[Key]],":",".")</f>
        <v>SUP.Q.B01.W0._Z.CMORA._T._Z._Z.ALL.LE.E.C</v>
      </c>
      <c r="B46" s="142" t="e">
        <f>IF(Table6[[#This Row],[DIM11]]="PCT", VLOOKUP(Table6[[#This Row],[Variable_Name_identifier]],#REF!,2,FALSE) &amp;" (%)",VLOOKUP(Table6[[#This Row],[Variable_Name_identifier]],#REF!,2,FALSE))</f>
        <v>#REF!</v>
      </c>
      <c r="C46" s="160" t="str">
        <f>IF(AND(Table6[[#This Row],[DIM2]]="B01",Table6[[#This Row],[DIM6]]="_T"),"All",IFERROR(VLOOKUP(Table6[[#This Row],[DIM6]],#REF!,3,FALSE),VLOOKUP(Table6[[#This Row],[DIM2]],#REF!,3,FALSE)))</f>
        <v>All</v>
      </c>
      <c r="D46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6" s="160" t="str">
        <f>Table6[[#This Row],[DIM1]]&amp;RIGHT(Table6[[#This Row],[period]],1)&amp;" "&amp;LEFT(U46,4)</f>
        <v>Q3 2020</v>
      </c>
      <c r="F46" s="140">
        <v>540.74609999999996</v>
      </c>
      <c r="G46" s="140" t="s">
        <v>8213</v>
      </c>
      <c r="H46" s="140" t="s">
        <v>322</v>
      </c>
      <c r="I46" s="140" t="s">
        <v>323</v>
      </c>
      <c r="J46" s="140" t="s">
        <v>324</v>
      </c>
      <c r="K46" s="140" t="s">
        <v>325</v>
      </c>
      <c r="L46" s="140" t="s">
        <v>8198</v>
      </c>
      <c r="M46" s="140" t="s">
        <v>327</v>
      </c>
      <c r="N46" s="140" t="s">
        <v>325</v>
      </c>
      <c r="O46" s="140" t="s">
        <v>325</v>
      </c>
      <c r="P46" s="140" t="s">
        <v>328</v>
      </c>
      <c r="Q46" s="140" t="s">
        <v>347</v>
      </c>
      <c r="R46" s="140" t="s">
        <v>329</v>
      </c>
      <c r="S46" s="140" t="s">
        <v>88</v>
      </c>
      <c r="T46" s="163" t="str">
        <f>Table6[[#This Row],[DIM5]]&amp;Table6[[#This Row],[DIM9]]</f>
        <v>CMORAALL</v>
      </c>
      <c r="U46" s="140">
        <v>20203</v>
      </c>
      <c r="V46" s="149">
        <f>IF(Table6[[#This Row],[Final Value]]="-",NA(),IF(RIGHT(Table6[[#This Row],[Key]],5)="PCT:C",IFERROR(Table6[[#This Row],[Final Value]]/100,Table6[[#This Row],[Final Value]]),Table6[[#This Row],[Final Value]]))</f>
        <v>540.74609999999996</v>
      </c>
    </row>
    <row r="47" spans="1:22">
      <c r="A47" s="139" t="str">
        <f>"SUP."&amp;SUBSTITUTE(Table6[[#This Row],[Key]],":",".")</f>
        <v>SUP.Q.B01.W0._Z.CMORA._T._Z._Z.N_.LE.E.C</v>
      </c>
      <c r="B47" s="142" t="e">
        <f>IF(Table6[[#This Row],[DIM11]]="PCT", VLOOKUP(Table6[[#This Row],[Variable_Name_identifier]],#REF!,2,FALSE) &amp;" (%)",VLOOKUP(Table6[[#This Row],[Variable_Name_identifier]],#REF!,2,FALSE))</f>
        <v>#REF!</v>
      </c>
      <c r="C47" s="160" t="str">
        <f>IF(AND(Table6[[#This Row],[DIM2]]="B01",Table6[[#This Row],[DIM6]]="_T"),"All",IFERROR(VLOOKUP(Table6[[#This Row],[DIM6]],#REF!,3,FALSE),VLOOKUP(Table6[[#This Row],[DIM2]],#REF!,3,FALSE)))</f>
        <v>All</v>
      </c>
      <c r="D47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7" s="160" t="str">
        <f>Table6[[#This Row],[DIM1]]&amp;RIGHT(Table6[[#This Row],[period]],1)&amp;" "&amp;LEFT(U47,4)</f>
        <v>Q3 2020</v>
      </c>
      <c r="F47" s="140">
        <v>16.201799999999999</v>
      </c>
      <c r="G47" s="140" t="s">
        <v>8215</v>
      </c>
      <c r="H47" s="140" t="s">
        <v>322</v>
      </c>
      <c r="I47" s="140" t="s">
        <v>323</v>
      </c>
      <c r="J47" s="140" t="s">
        <v>324</v>
      </c>
      <c r="K47" s="140" t="s">
        <v>325</v>
      </c>
      <c r="L47" s="140" t="s">
        <v>8198</v>
      </c>
      <c r="M47" s="140" t="s">
        <v>327</v>
      </c>
      <c r="N47" s="140" t="s">
        <v>325</v>
      </c>
      <c r="O47" s="140" t="s">
        <v>325</v>
      </c>
      <c r="P47" s="140" t="s">
        <v>428</v>
      </c>
      <c r="Q47" s="140" t="s">
        <v>347</v>
      </c>
      <c r="R47" s="140" t="s">
        <v>329</v>
      </c>
      <c r="S47" s="140" t="s">
        <v>88</v>
      </c>
      <c r="T47" s="163" t="str">
        <f>Table6[[#This Row],[DIM5]]&amp;Table6[[#This Row],[DIM9]]</f>
        <v>CMORAN_</v>
      </c>
      <c r="U47" s="140">
        <v>20203</v>
      </c>
      <c r="V47" s="149">
        <f>IF(Table6[[#This Row],[Final Value]]="-",NA(),IF(RIGHT(Table6[[#This Row],[Key]],5)="PCT:C",IFERROR(Table6[[#This Row],[Final Value]]/100,Table6[[#This Row],[Final Value]]),Table6[[#This Row],[Final Value]]))</f>
        <v>16.201799999999999</v>
      </c>
    </row>
    <row r="48" spans="1:22">
      <c r="A48" s="139" t="str">
        <f>"SUP."&amp;SUBSTITUTE(Table6[[#This Row],[Key]],":",".")</f>
        <v>SUP.Q.B01.W0._Z.CFORB._T._Z._Z.ALL.LE.E.C</v>
      </c>
      <c r="B48" s="142" t="e">
        <f>IF(Table6[[#This Row],[DIM11]]="PCT", VLOOKUP(Table6[[#This Row],[Variable_Name_identifier]],#REF!,2,FALSE) &amp;" (%)",VLOOKUP(Table6[[#This Row],[Variable_Name_identifier]],#REF!,2,FALSE))</f>
        <v>#REF!</v>
      </c>
      <c r="C48" s="160" t="str">
        <f>IF(AND(Table6[[#This Row],[DIM2]]="B01",Table6[[#This Row],[DIM6]]="_T"),"All",IFERROR(VLOOKUP(Table6[[#This Row],[DIM6]],#REF!,3,FALSE),VLOOKUP(Table6[[#This Row],[DIM2]],#REF!,3,FALSE)))</f>
        <v>All</v>
      </c>
      <c r="D48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8" s="160" t="str">
        <f>Table6[[#This Row],[DIM1]]&amp;RIGHT(Table6[[#This Row],[period]],1)&amp;" "&amp;LEFT(U48,4)</f>
        <v>Q3 2020</v>
      </c>
      <c r="F48" s="140">
        <v>48.4285</v>
      </c>
      <c r="G48" s="140" t="s">
        <v>8217</v>
      </c>
      <c r="H48" s="140" t="s">
        <v>322</v>
      </c>
      <c r="I48" s="140" t="s">
        <v>323</v>
      </c>
      <c r="J48" s="140" t="s">
        <v>324</v>
      </c>
      <c r="K48" s="140" t="s">
        <v>325</v>
      </c>
      <c r="L48" s="140" t="s">
        <v>8201</v>
      </c>
      <c r="M48" s="140" t="s">
        <v>327</v>
      </c>
      <c r="N48" s="140" t="s">
        <v>325</v>
      </c>
      <c r="O48" s="140" t="s">
        <v>325</v>
      </c>
      <c r="P48" s="140" t="s">
        <v>328</v>
      </c>
      <c r="Q48" s="140" t="s">
        <v>347</v>
      </c>
      <c r="R48" s="140" t="s">
        <v>329</v>
      </c>
      <c r="S48" s="140" t="s">
        <v>88</v>
      </c>
      <c r="T48" s="163" t="str">
        <f>Table6[[#This Row],[DIM5]]&amp;Table6[[#This Row],[DIM9]]</f>
        <v>CFORBALL</v>
      </c>
      <c r="U48" s="140">
        <v>20203</v>
      </c>
      <c r="V48" s="149">
        <f>IF(Table6[[#This Row],[Final Value]]="-",NA(),IF(RIGHT(Table6[[#This Row],[Key]],5)="PCT:C",IFERROR(Table6[[#This Row],[Final Value]]/100,Table6[[#This Row],[Final Value]]),Table6[[#This Row],[Final Value]]))</f>
        <v>48.4285</v>
      </c>
    </row>
    <row r="49" spans="1:22">
      <c r="A49" s="139" t="str">
        <f>"SUP."&amp;SUBSTITUTE(Table6[[#This Row],[Key]],":",".")</f>
        <v>SUP.Q.B01.W0._Z.CFORB._T._Z._Z.N_.LE.E.C</v>
      </c>
      <c r="B49" s="142" t="e">
        <f>IF(Table6[[#This Row],[DIM11]]="PCT", VLOOKUP(Table6[[#This Row],[Variable_Name_identifier]],#REF!,2,FALSE) &amp;" (%)",VLOOKUP(Table6[[#This Row],[Variable_Name_identifier]],#REF!,2,FALSE))</f>
        <v>#REF!</v>
      </c>
      <c r="C49" s="160" t="str">
        <f>IF(AND(Table6[[#This Row],[DIM2]]="B01",Table6[[#This Row],[DIM6]]="_T"),"All",IFERROR(VLOOKUP(Table6[[#This Row],[DIM6]],#REF!,3,FALSE),VLOOKUP(Table6[[#This Row],[DIM2]],#REF!,3,FALSE)))</f>
        <v>All</v>
      </c>
      <c r="D49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49" s="160" t="str">
        <f>Table6[[#This Row],[DIM1]]&amp;RIGHT(Table6[[#This Row],[period]],1)&amp;" "&amp;LEFT(U49,4)</f>
        <v>Q3 2020</v>
      </c>
      <c r="F49" s="140">
        <v>6.9406999999999996</v>
      </c>
      <c r="G49" s="140" t="s">
        <v>8219</v>
      </c>
      <c r="H49" s="140" t="s">
        <v>322</v>
      </c>
      <c r="I49" s="140" t="s">
        <v>323</v>
      </c>
      <c r="J49" s="140" t="s">
        <v>324</v>
      </c>
      <c r="K49" s="140" t="s">
        <v>325</v>
      </c>
      <c r="L49" s="140" t="s">
        <v>8201</v>
      </c>
      <c r="M49" s="140" t="s">
        <v>327</v>
      </c>
      <c r="N49" s="140" t="s">
        <v>325</v>
      </c>
      <c r="O49" s="140" t="s">
        <v>325</v>
      </c>
      <c r="P49" s="140" t="s">
        <v>428</v>
      </c>
      <c r="Q49" s="140" t="s">
        <v>347</v>
      </c>
      <c r="R49" s="140" t="s">
        <v>329</v>
      </c>
      <c r="S49" s="140" t="s">
        <v>88</v>
      </c>
      <c r="T49" s="163" t="str">
        <f>Table6[[#This Row],[DIM5]]&amp;Table6[[#This Row],[DIM9]]</f>
        <v>CFORBN_</v>
      </c>
      <c r="U49" s="140">
        <v>20203</v>
      </c>
      <c r="V49" s="149">
        <f>IF(Table6[[#This Row],[Final Value]]="-",NA(),IF(RIGHT(Table6[[#This Row],[Key]],5)="PCT:C",IFERROR(Table6[[#This Row],[Final Value]]/100,Table6[[#This Row],[Final Value]]),Table6[[#This Row],[Final Value]]))</f>
        <v>6.9406999999999996</v>
      </c>
    </row>
    <row r="50" spans="1:22">
      <c r="A50" s="139" t="str">
        <f>"SUP."&amp;SUBSTITUTE(Table6[[#This Row],[Key]],":",".")</f>
        <v>SUP.Q.B01.W0._Z.COPGS._T._Z._Z.ALL.LE.E.C</v>
      </c>
      <c r="B50" s="142" t="e">
        <f>IF(Table6[[#This Row],[DIM11]]="PCT", VLOOKUP(Table6[[#This Row],[Variable_Name_identifier]],#REF!,2,FALSE) &amp;" (%)",VLOOKUP(Table6[[#This Row],[Variable_Name_identifier]],#REF!,2,FALSE))</f>
        <v>#REF!</v>
      </c>
      <c r="C50" s="160" t="str">
        <f>IF(AND(Table6[[#This Row],[DIM2]]="B01",Table6[[#This Row],[DIM6]]="_T"),"All",IFERROR(VLOOKUP(Table6[[#This Row],[DIM6]],#REF!,3,FALSE),VLOOKUP(Table6[[#This Row],[DIM2]],#REF!,3,FALSE)))</f>
        <v>All</v>
      </c>
      <c r="D50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0" s="160" t="str">
        <f>Table6[[#This Row],[DIM1]]&amp;RIGHT(Table6[[#This Row],[period]],1)&amp;" "&amp;LEFT(U50,4)</f>
        <v>Q3 2020</v>
      </c>
      <c r="F50" s="140">
        <v>286.50900000000001</v>
      </c>
      <c r="G50" s="140" t="s">
        <v>8221</v>
      </c>
      <c r="H50" s="140" t="s">
        <v>322</v>
      </c>
      <c r="I50" s="140" t="s">
        <v>323</v>
      </c>
      <c r="J50" s="140" t="s">
        <v>324</v>
      </c>
      <c r="K50" s="140" t="s">
        <v>325</v>
      </c>
      <c r="L50" s="140" t="s">
        <v>8204</v>
      </c>
      <c r="M50" s="140" t="s">
        <v>327</v>
      </c>
      <c r="N50" s="140" t="s">
        <v>325</v>
      </c>
      <c r="O50" s="140" t="s">
        <v>325</v>
      </c>
      <c r="P50" s="140" t="s">
        <v>328</v>
      </c>
      <c r="Q50" s="140" t="s">
        <v>347</v>
      </c>
      <c r="R50" s="140" t="s">
        <v>329</v>
      </c>
      <c r="S50" s="140" t="s">
        <v>88</v>
      </c>
      <c r="T50" s="163" t="str">
        <f>Table6[[#This Row],[DIM5]]&amp;Table6[[#This Row],[DIM9]]</f>
        <v>COPGSALL</v>
      </c>
      <c r="U50" s="140">
        <v>20203</v>
      </c>
      <c r="V50" s="149">
        <f>IF(Table6[[#This Row],[Final Value]]="-",NA(),IF(RIGHT(Table6[[#This Row],[Key]],5)="PCT:C",IFERROR(Table6[[#This Row],[Final Value]]/100,Table6[[#This Row],[Final Value]]),Table6[[#This Row],[Final Value]]))</f>
        <v>286.50900000000001</v>
      </c>
    </row>
    <row r="51" spans="1:22">
      <c r="A51" s="139" t="str">
        <f>"SUP."&amp;SUBSTITUTE(Table6[[#This Row],[Key]],":",".")</f>
        <v>SUP.Q.B01.W0._Z.COPGS._T._Z._Z.N_.LE.E.C</v>
      </c>
      <c r="B51" s="142" t="e">
        <f>IF(Table6[[#This Row],[DIM11]]="PCT", VLOOKUP(Table6[[#This Row],[Variable_Name_identifier]],#REF!,2,FALSE) &amp;" (%)",VLOOKUP(Table6[[#This Row],[Variable_Name_identifier]],#REF!,2,FALSE))</f>
        <v>#REF!</v>
      </c>
      <c r="C51" s="160" t="str">
        <f>IF(AND(Table6[[#This Row],[DIM2]]="B01",Table6[[#This Row],[DIM6]]="_T"),"All",IFERROR(VLOOKUP(Table6[[#This Row],[DIM6]],#REF!,3,FALSE),VLOOKUP(Table6[[#This Row],[DIM2]],#REF!,3,FALSE)))</f>
        <v>All</v>
      </c>
      <c r="D51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1" s="160" t="str">
        <f>Table6[[#This Row],[DIM1]]&amp;RIGHT(Table6[[#This Row],[period]],1)&amp;" "&amp;LEFT(U51,4)</f>
        <v>Q3 2020</v>
      </c>
      <c r="F51" s="140">
        <v>1.976</v>
      </c>
      <c r="G51" s="140" t="s">
        <v>8223</v>
      </c>
      <c r="H51" s="140" t="s">
        <v>322</v>
      </c>
      <c r="I51" s="140" t="s">
        <v>323</v>
      </c>
      <c r="J51" s="140" t="s">
        <v>324</v>
      </c>
      <c r="K51" s="140" t="s">
        <v>325</v>
      </c>
      <c r="L51" s="140" t="s">
        <v>8204</v>
      </c>
      <c r="M51" s="140" t="s">
        <v>327</v>
      </c>
      <c r="N51" s="140" t="s">
        <v>325</v>
      </c>
      <c r="O51" s="140" t="s">
        <v>325</v>
      </c>
      <c r="P51" s="140" t="s">
        <v>428</v>
      </c>
      <c r="Q51" s="140" t="s">
        <v>347</v>
      </c>
      <c r="R51" s="140" t="s">
        <v>329</v>
      </c>
      <c r="S51" s="140" t="s">
        <v>88</v>
      </c>
      <c r="T51" s="163" t="str">
        <f>Table6[[#This Row],[DIM5]]&amp;Table6[[#This Row],[DIM9]]</f>
        <v>COPGSN_</v>
      </c>
      <c r="U51" s="140">
        <v>20203</v>
      </c>
      <c r="V51" s="149">
        <f>IF(Table6[[#This Row],[Final Value]]="-",NA(),IF(RIGHT(Table6[[#This Row],[Key]],5)="PCT:C",IFERROR(Table6[[#This Row],[Final Value]]/100,Table6[[#This Row],[Final Value]]),Table6[[#This Row],[Final Value]]))</f>
        <v>1.976</v>
      </c>
    </row>
    <row r="52" spans="1:22">
      <c r="A52" s="139" t="str">
        <f>"SUP."&amp;SUBSTITUTE(Table6[[#This Row],[Key]],":",".")</f>
        <v>SUP.Q.B01.W0._Z.MORTL._T._Z._Z._Z._Z.PCT.C</v>
      </c>
      <c r="B52" s="142" t="e">
        <f>IF(Table6[[#This Row],[DIM11]]="PCT", VLOOKUP(Table6[[#This Row],[Variable_Name_identifier]],#REF!,2,FALSE) &amp;" (%)",VLOOKUP(Table6[[#This Row],[Variable_Name_identifier]],#REF!,2,FALSE))</f>
        <v>#REF!</v>
      </c>
      <c r="C52" s="160" t="str">
        <f>IF(AND(Table6[[#This Row],[DIM2]]="B01",Table6[[#This Row],[DIM6]]="_T"),"All",IFERROR(VLOOKUP(Table6[[#This Row],[DIM6]],#REF!,3,FALSE),VLOOKUP(Table6[[#This Row],[DIM2]],#REF!,3,FALSE)))</f>
        <v>All</v>
      </c>
      <c r="D52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2" s="160" t="str">
        <f>Table6[[#This Row],[DIM1]]&amp;RIGHT(Table6[[#This Row],[period]],1)&amp;" "&amp;LEFT(U52,4)</f>
        <v>Q3 2020</v>
      </c>
      <c r="F52" s="140">
        <v>3.82</v>
      </c>
      <c r="G52" s="140" t="s">
        <v>8214</v>
      </c>
      <c r="H52" s="140" t="s">
        <v>322</v>
      </c>
      <c r="I52" s="140" t="s">
        <v>323</v>
      </c>
      <c r="J52" s="140" t="s">
        <v>324</v>
      </c>
      <c r="K52" s="140" t="s">
        <v>325</v>
      </c>
      <c r="L52" s="140" t="s">
        <v>8199</v>
      </c>
      <c r="M52" s="140" t="s">
        <v>327</v>
      </c>
      <c r="N52" s="140" t="s">
        <v>325</v>
      </c>
      <c r="O52" s="140" t="s">
        <v>325</v>
      </c>
      <c r="P52" s="140" t="s">
        <v>325</v>
      </c>
      <c r="Q52" s="140" t="s">
        <v>325</v>
      </c>
      <c r="R52" s="140" t="s">
        <v>343</v>
      </c>
      <c r="S52" s="140" t="s">
        <v>88</v>
      </c>
      <c r="T52" s="163" t="str">
        <f>Table6[[#This Row],[DIM5]]&amp;Table6[[#This Row],[DIM9]]</f>
        <v>MORTL_Z</v>
      </c>
      <c r="U52" s="140">
        <v>20203</v>
      </c>
      <c r="V52" s="149">
        <f>IF(Table6[[#This Row],[Final Value]]="-",NA(),IF(RIGHT(Table6[[#This Row],[Key]],5)="PCT:C",IFERROR(Table6[[#This Row],[Final Value]]/100,Table6[[#This Row],[Final Value]]),Table6[[#This Row],[Final Value]]))</f>
        <v>3.8199999999999998E-2</v>
      </c>
    </row>
    <row r="53" spans="1:22">
      <c r="A53" s="139" t="str">
        <f>"SUP."&amp;SUBSTITUTE(Table6[[#This Row],[Key]],":",".")</f>
        <v>SUP.Q.B01.W0._Z.MORCR._T._Z._Z._Z._Z.PCT.C</v>
      </c>
      <c r="B53" s="142" t="e">
        <f>IF(Table6[[#This Row],[DIM11]]="PCT", VLOOKUP(Table6[[#This Row],[Variable_Name_identifier]],#REF!,2,FALSE) &amp;" (%)",VLOOKUP(Table6[[#This Row],[Variable_Name_identifier]],#REF!,2,FALSE))</f>
        <v>#REF!</v>
      </c>
      <c r="C53" s="160" t="str">
        <f>IF(AND(Table6[[#This Row],[DIM2]]="B01",Table6[[#This Row],[DIM6]]="_T"),"All",IFERROR(VLOOKUP(Table6[[#This Row],[DIM6]],#REF!,3,FALSE),VLOOKUP(Table6[[#This Row],[DIM2]],#REF!,3,FALSE)))</f>
        <v>All</v>
      </c>
      <c r="D53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3" s="160" t="str">
        <f>Table6[[#This Row],[DIM1]]&amp;RIGHT(Table6[[#This Row],[period]],1)&amp;" "&amp;LEFT(U53,4)</f>
        <v>Q3 2020</v>
      </c>
      <c r="F53" s="140">
        <v>27.48</v>
      </c>
      <c r="G53" s="140" t="s">
        <v>8216</v>
      </c>
      <c r="H53" s="140" t="s">
        <v>322</v>
      </c>
      <c r="I53" s="140" t="s">
        <v>323</v>
      </c>
      <c r="J53" s="140" t="s">
        <v>324</v>
      </c>
      <c r="K53" s="140" t="s">
        <v>325</v>
      </c>
      <c r="L53" s="140" t="s">
        <v>8200</v>
      </c>
      <c r="M53" s="140" t="s">
        <v>327</v>
      </c>
      <c r="N53" s="140" t="s">
        <v>325</v>
      </c>
      <c r="O53" s="140" t="s">
        <v>325</v>
      </c>
      <c r="P53" s="140" t="s">
        <v>325</v>
      </c>
      <c r="Q53" s="140" t="s">
        <v>325</v>
      </c>
      <c r="R53" s="140" t="s">
        <v>343</v>
      </c>
      <c r="S53" s="140" t="s">
        <v>88</v>
      </c>
      <c r="T53" s="163" t="str">
        <f>Table6[[#This Row],[DIM5]]&amp;Table6[[#This Row],[DIM9]]</f>
        <v>MORCR_Z</v>
      </c>
      <c r="U53" s="140">
        <v>20203</v>
      </c>
      <c r="V53" s="149">
        <f>IF(Table6[[#This Row],[Final Value]]="-",NA(),IF(RIGHT(Table6[[#This Row],[Key]],5)="PCT:C",IFERROR(Table6[[#This Row],[Final Value]]/100,Table6[[#This Row],[Final Value]]),Table6[[#This Row],[Final Value]]))</f>
        <v>0.27479999999999999</v>
      </c>
    </row>
    <row r="54" spans="1:22">
      <c r="A54" s="139" t="str">
        <f>"SUP."&amp;SUBSTITUTE(Table6[[#This Row],[Key]],":",".")</f>
        <v>SUP.Q.B01.W0._Z.FORTL._T._Z._Z._Z._Z.PCT.C</v>
      </c>
      <c r="B54" s="142" t="e">
        <f>IF(Table6[[#This Row],[DIM11]]="PCT", VLOOKUP(Table6[[#This Row],[Variable_Name_identifier]],#REF!,2,FALSE) &amp;" (%)",VLOOKUP(Table6[[#This Row],[Variable_Name_identifier]],#REF!,2,FALSE))</f>
        <v>#REF!</v>
      </c>
      <c r="C54" s="160" t="str">
        <f>IF(AND(Table6[[#This Row],[DIM2]]="B01",Table6[[#This Row],[DIM6]]="_T"),"All",IFERROR(VLOOKUP(Table6[[#This Row],[DIM6]],#REF!,3,FALSE),VLOOKUP(Table6[[#This Row],[DIM2]],#REF!,3,FALSE)))</f>
        <v>All</v>
      </c>
      <c r="D54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4" s="160" t="str">
        <f>Table6[[#This Row],[DIM1]]&amp;RIGHT(Table6[[#This Row],[period]],1)&amp;" "&amp;LEFT(U54,4)</f>
        <v>Q3 2020</v>
      </c>
      <c r="F54" s="140">
        <v>0.34</v>
      </c>
      <c r="G54" s="140" t="s">
        <v>8218</v>
      </c>
      <c r="H54" s="140" t="s">
        <v>322</v>
      </c>
      <c r="I54" s="140" t="s">
        <v>323</v>
      </c>
      <c r="J54" s="140" t="s">
        <v>324</v>
      </c>
      <c r="K54" s="140" t="s">
        <v>325</v>
      </c>
      <c r="L54" s="140" t="s">
        <v>8202</v>
      </c>
      <c r="M54" s="140" t="s">
        <v>327</v>
      </c>
      <c r="N54" s="140" t="s">
        <v>325</v>
      </c>
      <c r="O54" s="140" t="s">
        <v>325</v>
      </c>
      <c r="P54" s="140" t="s">
        <v>325</v>
      </c>
      <c r="Q54" s="140" t="s">
        <v>325</v>
      </c>
      <c r="R54" s="140" t="s">
        <v>343</v>
      </c>
      <c r="S54" s="140" t="s">
        <v>88</v>
      </c>
      <c r="T54" s="163" t="str">
        <f>Table6[[#This Row],[DIM5]]&amp;Table6[[#This Row],[DIM9]]</f>
        <v>FORTL_Z</v>
      </c>
      <c r="U54" s="140">
        <v>20203</v>
      </c>
      <c r="V54" s="149">
        <f>IF(Table6[[#This Row],[Final Value]]="-",NA(),IF(RIGHT(Table6[[#This Row],[Key]],5)="PCT:C",IFERROR(Table6[[#This Row],[Final Value]]/100,Table6[[#This Row],[Final Value]]),Table6[[#This Row],[Final Value]]))</f>
        <v>3.4000000000000002E-3</v>
      </c>
    </row>
    <row r="55" spans="1:22">
      <c r="A55" s="139" t="str">
        <f>"SUP."&amp;SUBSTITUTE(Table6[[#This Row],[Key]],":",".")</f>
        <v>SUP.Q.B01.W0._Z.FORCR._T._Z._Z._Z._Z.PCT.C</v>
      </c>
      <c r="B55" s="142" t="e">
        <f>IF(Table6[[#This Row],[DIM11]]="PCT", VLOOKUP(Table6[[#This Row],[Variable_Name_identifier]],#REF!,2,FALSE) &amp;" (%)",VLOOKUP(Table6[[#This Row],[Variable_Name_identifier]],#REF!,2,FALSE))</f>
        <v>#REF!</v>
      </c>
      <c r="C55" s="160" t="str">
        <f>IF(AND(Table6[[#This Row],[DIM2]]="B01",Table6[[#This Row],[DIM6]]="_T"),"All",IFERROR(VLOOKUP(Table6[[#This Row],[DIM6]],#REF!,3,FALSE),VLOOKUP(Table6[[#This Row],[DIM2]],#REF!,3,FALSE)))</f>
        <v>All</v>
      </c>
      <c r="D55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5" s="160" t="str">
        <f>Table6[[#This Row],[DIM1]]&amp;RIGHT(Table6[[#This Row],[period]],1)&amp;" "&amp;LEFT(U55,4)</f>
        <v>Q3 2020</v>
      </c>
      <c r="F55" s="140">
        <v>20.11</v>
      </c>
      <c r="G55" s="140" t="s">
        <v>8220</v>
      </c>
      <c r="H55" s="140" t="s">
        <v>322</v>
      </c>
      <c r="I55" s="140" t="s">
        <v>323</v>
      </c>
      <c r="J55" s="140" t="s">
        <v>324</v>
      </c>
      <c r="K55" s="140" t="s">
        <v>325</v>
      </c>
      <c r="L55" s="140" t="s">
        <v>8203</v>
      </c>
      <c r="M55" s="140" t="s">
        <v>327</v>
      </c>
      <c r="N55" s="140" t="s">
        <v>325</v>
      </c>
      <c r="O55" s="140" t="s">
        <v>325</v>
      </c>
      <c r="P55" s="140" t="s">
        <v>325</v>
      </c>
      <c r="Q55" s="140" t="s">
        <v>325</v>
      </c>
      <c r="R55" s="140" t="s">
        <v>343</v>
      </c>
      <c r="S55" s="140" t="s">
        <v>88</v>
      </c>
      <c r="T55" s="163" t="str">
        <f>Table6[[#This Row],[DIM5]]&amp;Table6[[#This Row],[DIM9]]</f>
        <v>FORCR_Z</v>
      </c>
      <c r="U55" s="140">
        <v>20203</v>
      </c>
      <c r="V55" s="149">
        <f>IF(Table6[[#This Row],[Final Value]]="-",NA(),IF(RIGHT(Table6[[#This Row],[Key]],5)="PCT:C",IFERROR(Table6[[#This Row],[Final Value]]/100,Table6[[#This Row],[Final Value]]),Table6[[#This Row],[Final Value]]))</f>
        <v>0.2011</v>
      </c>
    </row>
    <row r="56" spans="1:22">
      <c r="A56" s="139" t="str">
        <f>"SUP."&amp;SUBSTITUTE(Table6[[#This Row],[Key]],":",".")</f>
        <v>SUP.Q.B01.W0._Z.PGSTL._T._Z._Z._Z._Z.PCT.C</v>
      </c>
      <c r="B56" s="142" t="e">
        <f>IF(Table6[[#This Row],[DIM11]]="PCT", VLOOKUP(Table6[[#This Row],[Variable_Name_identifier]],#REF!,2,FALSE) &amp;" (%)",VLOOKUP(Table6[[#This Row],[Variable_Name_identifier]],#REF!,2,FALSE))</f>
        <v>#REF!</v>
      </c>
      <c r="C56" s="160" t="str">
        <f>IF(AND(Table6[[#This Row],[DIM2]]="B01",Table6[[#This Row],[DIM6]]="_T"),"All",IFERROR(VLOOKUP(Table6[[#This Row],[DIM6]],#REF!,3,FALSE),VLOOKUP(Table6[[#This Row],[DIM2]],#REF!,3,FALSE)))</f>
        <v>All</v>
      </c>
      <c r="D56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6" s="160" t="str">
        <f>Table6[[#This Row],[DIM1]]&amp;RIGHT(Table6[[#This Row],[period]],1)&amp;" "&amp;LEFT(U56,4)</f>
        <v>Q3 2020</v>
      </c>
      <c r="F56" s="140">
        <v>2.02</v>
      </c>
      <c r="G56" s="140" t="s">
        <v>8222</v>
      </c>
      <c r="H56" s="140" t="s">
        <v>322</v>
      </c>
      <c r="I56" s="140" t="s">
        <v>323</v>
      </c>
      <c r="J56" s="140" t="s">
        <v>324</v>
      </c>
      <c r="K56" s="140" t="s">
        <v>325</v>
      </c>
      <c r="L56" s="140" t="s">
        <v>8205</v>
      </c>
      <c r="M56" s="140" t="s">
        <v>327</v>
      </c>
      <c r="N56" s="140" t="s">
        <v>325</v>
      </c>
      <c r="O56" s="140" t="s">
        <v>325</v>
      </c>
      <c r="P56" s="140" t="s">
        <v>325</v>
      </c>
      <c r="Q56" s="140" t="s">
        <v>325</v>
      </c>
      <c r="R56" s="140" t="s">
        <v>343</v>
      </c>
      <c r="S56" s="140" t="s">
        <v>88</v>
      </c>
      <c r="T56" s="163" t="str">
        <f>Table6[[#This Row],[DIM5]]&amp;Table6[[#This Row],[DIM9]]</f>
        <v>PGSTL_Z</v>
      </c>
      <c r="U56" s="140">
        <v>20203</v>
      </c>
      <c r="V56" s="149">
        <f>IF(Table6[[#This Row],[Final Value]]="-",NA(),IF(RIGHT(Table6[[#This Row],[Key]],5)="PCT:C",IFERROR(Table6[[#This Row],[Final Value]]/100,Table6[[#This Row],[Final Value]]),Table6[[#This Row],[Final Value]]))</f>
        <v>2.0199999999999999E-2</v>
      </c>
    </row>
    <row r="57" spans="1:22">
      <c r="A57" s="139" t="str">
        <f>"SUP."&amp;SUBSTITUTE(Table6[[#This Row],[Key]],":",".")</f>
        <v>SUP.Q.B01.W0._Z.PGSCR._T._Z._Z._Z._Z.PCT.C</v>
      </c>
      <c r="B57" s="142" t="e">
        <f>IF(Table6[[#This Row],[DIM11]]="PCT", VLOOKUP(Table6[[#This Row],[Variable_Name_identifier]],#REF!,2,FALSE) &amp;" (%)",VLOOKUP(Table6[[#This Row],[Variable_Name_identifier]],#REF!,2,FALSE))</f>
        <v>#REF!</v>
      </c>
      <c r="C57" s="160" t="str">
        <f>IF(AND(Table6[[#This Row],[DIM2]]="B01",Table6[[#This Row],[DIM6]]="_T"),"All",IFERROR(VLOOKUP(Table6[[#This Row],[DIM6]],#REF!,3,FALSE),VLOOKUP(Table6[[#This Row],[DIM2]],#REF!,3,FALSE)))</f>
        <v>All</v>
      </c>
      <c r="D57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7" s="160" t="str">
        <f>Table6[[#This Row],[DIM1]]&amp;RIGHT(Table6[[#This Row],[period]],1)&amp;" "&amp;LEFT(U57,4)</f>
        <v>Q3 2020</v>
      </c>
      <c r="F57" s="140">
        <v>10.6</v>
      </c>
      <c r="G57" s="140" t="s">
        <v>8224</v>
      </c>
      <c r="H57" s="140" t="s">
        <v>322</v>
      </c>
      <c r="I57" s="140" t="s">
        <v>323</v>
      </c>
      <c r="J57" s="140" t="s">
        <v>324</v>
      </c>
      <c r="K57" s="140" t="s">
        <v>325</v>
      </c>
      <c r="L57" s="140" t="s">
        <v>8206</v>
      </c>
      <c r="M57" s="140" t="s">
        <v>327</v>
      </c>
      <c r="N57" s="140" t="s">
        <v>325</v>
      </c>
      <c r="O57" s="140" t="s">
        <v>325</v>
      </c>
      <c r="P57" s="140" t="s">
        <v>325</v>
      </c>
      <c r="Q57" s="140" t="s">
        <v>325</v>
      </c>
      <c r="R57" s="140" t="s">
        <v>343</v>
      </c>
      <c r="S57" s="140" t="s">
        <v>88</v>
      </c>
      <c r="T57" s="163" t="str">
        <f>Table6[[#This Row],[DIM5]]&amp;Table6[[#This Row],[DIM9]]</f>
        <v>PGSCR_Z</v>
      </c>
      <c r="U57" s="140">
        <v>20203</v>
      </c>
      <c r="V57" s="149">
        <f>IF(Table6[[#This Row],[Final Value]]="-",NA(),IF(RIGHT(Table6[[#This Row],[Key]],5)="PCT:C",IFERROR(Table6[[#This Row],[Final Value]]/100,Table6[[#This Row],[Final Value]]),Table6[[#This Row],[Final Value]]))</f>
        <v>0.106</v>
      </c>
    </row>
    <row r="58" spans="1:22">
      <c r="A58" s="139" t="str">
        <f>"SUP."&amp;SUBSTITUTE(Table6[[#This Row],[Key]],":",".")</f>
        <v>SUP.Q.B01.W0._Z.TLOANS._T._Z._Z.S2.LE.E.C</v>
      </c>
      <c r="B58" s="142" t="e">
        <f>IF(Table6[[#This Row],[DIM11]]="PCT", VLOOKUP(Table6[[#This Row],[Variable_Name_identifier]],#REF!,2,FALSE) &amp;" (%)",VLOOKUP(Table6[[#This Row],[Variable_Name_identifier]],#REF!,2,FALSE))</f>
        <v>#REF!</v>
      </c>
      <c r="C58" s="160" t="str">
        <f>IF(AND(Table6[[#This Row],[DIM2]]="B01",Table6[[#This Row],[DIM6]]="_T"),"All",IFERROR(VLOOKUP(Table6[[#This Row],[DIM6]],#REF!,3,FALSE),VLOOKUP(Table6[[#This Row],[DIM2]],#REF!,3,FALSE)))</f>
        <v>All</v>
      </c>
      <c r="D58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8" s="160" t="str">
        <f>Table6[[#This Row],[DIM1]]&amp;RIGHT(Table6[[#This Row],[period]],1)&amp;" "&amp;LEFT(U58,4)</f>
        <v>Q3 2020</v>
      </c>
      <c r="F58" s="140">
        <v>1094.7741000000001</v>
      </c>
      <c r="G58" s="140" t="s">
        <v>8702</v>
      </c>
      <c r="H58" s="140" t="s">
        <v>322</v>
      </c>
      <c r="I58" s="140" t="s">
        <v>323</v>
      </c>
      <c r="J58" s="140" t="s">
        <v>324</v>
      </c>
      <c r="K58" s="140" t="s">
        <v>325</v>
      </c>
      <c r="L58" s="140" t="s">
        <v>8195</v>
      </c>
      <c r="M58" s="140" t="s">
        <v>327</v>
      </c>
      <c r="N58" s="140" t="s">
        <v>325</v>
      </c>
      <c r="O58" s="140" t="s">
        <v>325</v>
      </c>
      <c r="P58" s="140" t="s">
        <v>8706</v>
      </c>
      <c r="Q58" s="140" t="s">
        <v>347</v>
      </c>
      <c r="R58" s="140" t="s">
        <v>329</v>
      </c>
      <c r="S58" s="140" t="s">
        <v>88</v>
      </c>
      <c r="T58" s="163" t="str">
        <f>Table6[[#This Row],[DIM5]]&amp;Table6[[#This Row],[DIM9]]</f>
        <v>TLOANSS2</v>
      </c>
      <c r="U58" s="140">
        <v>20203</v>
      </c>
      <c r="V58" s="149">
        <f>IF(Table6[[#This Row],[Final Value]]="-",NA(),IF(RIGHT(Table6[[#This Row],[Key]],5)="PCT:C",IFERROR(Table6[[#This Row],[Final Value]]/100,Table6[[#This Row],[Final Value]]),Table6[[#This Row],[Final Value]]))</f>
        <v>1094.7741000000001</v>
      </c>
    </row>
    <row r="59" spans="1:22">
      <c r="A59" s="139" t="str">
        <f>"SUP."&amp;SUBSTITUTE(Table6[[#This Row],[Key]],":",".")</f>
        <v>SUP.Q.B01.W0._Z.CMORA._T._Z._Z.S2.LE.E.C</v>
      </c>
      <c r="B59" s="142" t="e">
        <f>IF(Table6[[#This Row],[DIM11]]="PCT", VLOOKUP(Table6[[#This Row],[Variable_Name_identifier]],#REF!,2,FALSE) &amp;" (%)",VLOOKUP(Table6[[#This Row],[Variable_Name_identifier]],#REF!,2,FALSE))</f>
        <v>#REF!</v>
      </c>
      <c r="C59" s="160" t="str">
        <f>IF(AND(Table6[[#This Row],[DIM2]]="B01",Table6[[#This Row],[DIM6]]="_T"),"All",IFERROR(VLOOKUP(Table6[[#This Row],[DIM6]],#REF!,3,FALSE),VLOOKUP(Table6[[#This Row],[DIM2]],#REF!,3,FALSE)))</f>
        <v>All</v>
      </c>
      <c r="D59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59" s="160" t="str">
        <f>Table6[[#This Row],[DIM1]]&amp;RIGHT(Table6[[#This Row],[period]],1)&amp;" "&amp;LEFT(U59,4)</f>
        <v>Q3 2020</v>
      </c>
      <c r="F59" s="140">
        <v>112.3668</v>
      </c>
      <c r="G59" s="140" t="s">
        <v>8703</v>
      </c>
      <c r="H59" s="140" t="s">
        <v>322</v>
      </c>
      <c r="I59" s="140" t="s">
        <v>323</v>
      </c>
      <c r="J59" s="140" t="s">
        <v>324</v>
      </c>
      <c r="K59" s="140" t="s">
        <v>325</v>
      </c>
      <c r="L59" s="140" t="s">
        <v>8198</v>
      </c>
      <c r="M59" s="140" t="s">
        <v>327</v>
      </c>
      <c r="N59" s="140" t="s">
        <v>325</v>
      </c>
      <c r="O59" s="140" t="s">
        <v>325</v>
      </c>
      <c r="P59" s="140" t="s">
        <v>8706</v>
      </c>
      <c r="Q59" s="140" t="s">
        <v>347</v>
      </c>
      <c r="R59" s="140" t="s">
        <v>329</v>
      </c>
      <c r="S59" s="140" t="s">
        <v>88</v>
      </c>
      <c r="T59" s="163" t="str">
        <f>Table6[[#This Row],[DIM5]]&amp;Table6[[#This Row],[DIM9]]</f>
        <v>CMORAS2</v>
      </c>
      <c r="U59" s="140">
        <v>20203</v>
      </c>
      <c r="V59" s="149">
        <f>IF(Table6[[#This Row],[Final Value]]="-",NA(),IF(RIGHT(Table6[[#This Row],[Key]],5)="PCT:C",IFERROR(Table6[[#This Row],[Final Value]]/100,Table6[[#This Row],[Final Value]]),Table6[[#This Row],[Final Value]]))</f>
        <v>112.3668</v>
      </c>
    </row>
    <row r="60" spans="1:22">
      <c r="A60" s="139" t="str">
        <f>"SUP."&amp;SUBSTITUTE(Table6[[#This Row],[Key]],":",".")</f>
        <v>SUP.Q.B01.W0._Z.CFORB._T._Z._Z.S2.LE.E.C</v>
      </c>
      <c r="B60" s="142" t="e">
        <f>IF(Table6[[#This Row],[DIM11]]="PCT", VLOOKUP(Table6[[#This Row],[Variable_Name_identifier]],#REF!,2,FALSE) &amp;" (%)",VLOOKUP(Table6[[#This Row],[Variable_Name_identifier]],#REF!,2,FALSE))</f>
        <v>#REF!</v>
      </c>
      <c r="C60" s="160" t="str">
        <f>IF(AND(Table6[[#This Row],[DIM2]]="B01",Table6[[#This Row],[DIM6]]="_T"),"All",IFERROR(VLOOKUP(Table6[[#This Row],[DIM6]],#REF!,3,FALSE),VLOOKUP(Table6[[#This Row],[DIM2]],#REF!,3,FALSE)))</f>
        <v>All</v>
      </c>
      <c r="D60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0" s="160" t="str">
        <f>Table6[[#This Row],[DIM1]]&amp;RIGHT(Table6[[#This Row],[period]],1)&amp;" "&amp;LEFT(U60,4)</f>
        <v>Q3 2020</v>
      </c>
      <c r="F60" s="140">
        <v>23.755600000000001</v>
      </c>
      <c r="G60" s="140" t="s">
        <v>8704</v>
      </c>
      <c r="H60" s="140" t="s">
        <v>322</v>
      </c>
      <c r="I60" s="140" t="s">
        <v>323</v>
      </c>
      <c r="J60" s="140" t="s">
        <v>324</v>
      </c>
      <c r="K60" s="140" t="s">
        <v>325</v>
      </c>
      <c r="L60" s="140" t="s">
        <v>8201</v>
      </c>
      <c r="M60" s="140" t="s">
        <v>327</v>
      </c>
      <c r="N60" s="140" t="s">
        <v>325</v>
      </c>
      <c r="O60" s="140" t="s">
        <v>325</v>
      </c>
      <c r="P60" s="140" t="s">
        <v>8706</v>
      </c>
      <c r="Q60" s="140" t="s">
        <v>347</v>
      </c>
      <c r="R60" s="140" t="s">
        <v>329</v>
      </c>
      <c r="S60" s="140" t="s">
        <v>88</v>
      </c>
      <c r="T60" s="163" t="str">
        <f>Table6[[#This Row],[DIM5]]&amp;Table6[[#This Row],[DIM9]]</f>
        <v>CFORBS2</v>
      </c>
      <c r="U60" s="140">
        <v>20203</v>
      </c>
      <c r="V60" s="149">
        <f>IF(Table6[[#This Row],[Final Value]]="-",NA(),IF(RIGHT(Table6[[#This Row],[Key]],5)="PCT:C",IFERROR(Table6[[#This Row],[Final Value]]/100,Table6[[#This Row],[Final Value]]),Table6[[#This Row],[Final Value]]))</f>
        <v>23.755600000000001</v>
      </c>
    </row>
    <row r="61" spans="1:22">
      <c r="A61" s="139" t="str">
        <f>"SUP."&amp;SUBSTITUTE(Table6[[#This Row],[Key]],":",".")</f>
        <v>SUP.Q.B01.W0._Z.COPGS._T._Z._Z.S2.LE.E.C</v>
      </c>
      <c r="B61" s="142" t="e">
        <f>IF(Table6[[#This Row],[DIM11]]="PCT", VLOOKUP(Table6[[#This Row],[Variable_Name_identifier]],#REF!,2,FALSE) &amp;" (%)",VLOOKUP(Table6[[#This Row],[Variable_Name_identifier]],#REF!,2,FALSE))</f>
        <v>#REF!</v>
      </c>
      <c r="C61" s="160" t="str">
        <f>IF(AND(Table6[[#This Row],[DIM2]]="B01",Table6[[#This Row],[DIM6]]="_T"),"All",IFERROR(VLOOKUP(Table6[[#This Row],[DIM6]],#REF!,3,FALSE),VLOOKUP(Table6[[#This Row],[DIM2]],#REF!,3,FALSE)))</f>
        <v>All</v>
      </c>
      <c r="D61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1" s="160" t="str">
        <f>Table6[[#This Row],[DIM1]]&amp;RIGHT(Table6[[#This Row],[period]],1)&amp;" "&amp;LEFT(U61,4)</f>
        <v>Q3 2020</v>
      </c>
      <c r="F61" s="140">
        <v>13.851900000000001</v>
      </c>
      <c r="G61" s="140" t="s">
        <v>8705</v>
      </c>
      <c r="H61" s="140" t="s">
        <v>322</v>
      </c>
      <c r="I61" s="140" t="s">
        <v>323</v>
      </c>
      <c r="J61" s="140" t="s">
        <v>324</v>
      </c>
      <c r="K61" s="140" t="s">
        <v>325</v>
      </c>
      <c r="L61" s="140" t="s">
        <v>8204</v>
      </c>
      <c r="M61" s="140" t="s">
        <v>327</v>
      </c>
      <c r="N61" s="140" t="s">
        <v>325</v>
      </c>
      <c r="O61" s="140" t="s">
        <v>325</v>
      </c>
      <c r="P61" s="140" t="s">
        <v>8706</v>
      </c>
      <c r="Q61" s="140" t="s">
        <v>347</v>
      </c>
      <c r="R61" s="140" t="s">
        <v>329</v>
      </c>
      <c r="S61" s="140" t="s">
        <v>88</v>
      </c>
      <c r="T61" s="163" t="str">
        <f>Table6[[#This Row],[DIM5]]&amp;Table6[[#This Row],[DIM9]]</f>
        <v>COPGSS2</v>
      </c>
      <c r="U61" s="140">
        <v>20203</v>
      </c>
      <c r="V61" s="149">
        <f>IF(Table6[[#This Row],[Final Value]]="-",NA(),IF(RIGHT(Table6[[#This Row],[Key]],5)="PCT:C",IFERROR(Table6[[#This Row],[Final Value]]/100,Table6[[#This Row],[Final Value]]),Table6[[#This Row],[Final Value]]))</f>
        <v>13.851900000000001</v>
      </c>
    </row>
    <row r="62" spans="1:22">
      <c r="A62" s="139" t="str">
        <f>"SUP."&amp;SUBSTITUTE(Table6[[#This Row],[Key]],":",".")</f>
        <v>SUP.Q.B01.W0._Z.TLOANS._T._Z._Z.ALL.LE.E.C</v>
      </c>
      <c r="B62" s="142" t="e">
        <f>IF(Table6[[#This Row],[DIM11]]="PCT", VLOOKUP(Table6[[#This Row],[Variable_Name_identifier]],#REF!,2,FALSE) &amp;" (%)",VLOOKUP(Table6[[#This Row],[Variable_Name_identifier]],#REF!,2,FALSE))</f>
        <v>#REF!</v>
      </c>
      <c r="C62" s="160" t="str">
        <f>IF(AND(Table6[[#This Row],[DIM2]]="B01",Table6[[#This Row],[DIM6]]="_T"),"All",IFERROR(VLOOKUP(Table6[[#This Row],[DIM6]],#REF!,3,FALSE),VLOOKUP(Table6[[#This Row],[DIM2]],#REF!,3,FALSE)))</f>
        <v>All</v>
      </c>
      <c r="D62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2" s="160" t="str">
        <f>Table6[[#This Row],[DIM1]]&amp;RIGHT(Table6[[#This Row],[period]],1)&amp;" "&amp;LEFT(U62,4)</f>
        <v>Q2 2020</v>
      </c>
      <c r="F62" s="140">
        <v>14377.3205</v>
      </c>
      <c r="G62" s="140" t="s">
        <v>8209</v>
      </c>
      <c r="H62" s="140" t="s">
        <v>322</v>
      </c>
      <c r="I62" s="140" t="s">
        <v>323</v>
      </c>
      <c r="J62" s="140" t="s">
        <v>324</v>
      </c>
      <c r="K62" s="140" t="s">
        <v>325</v>
      </c>
      <c r="L62" s="140" t="s">
        <v>8195</v>
      </c>
      <c r="M62" s="140" t="s">
        <v>327</v>
      </c>
      <c r="N62" s="140" t="s">
        <v>325</v>
      </c>
      <c r="O62" s="140" t="s">
        <v>325</v>
      </c>
      <c r="P62" s="140" t="s">
        <v>328</v>
      </c>
      <c r="Q62" s="140" t="s">
        <v>347</v>
      </c>
      <c r="R62" s="140" t="s">
        <v>329</v>
      </c>
      <c r="S62" s="140" t="s">
        <v>88</v>
      </c>
      <c r="T62" s="163" t="str">
        <f>Table6[[#This Row],[DIM5]]&amp;Table6[[#This Row],[DIM9]]</f>
        <v>TLOANSALL</v>
      </c>
      <c r="U62" s="140">
        <v>20202</v>
      </c>
      <c r="V62" s="149">
        <f>IF(Table6[[#This Row],[Final Value]]="-",NA(),IF(RIGHT(Table6[[#This Row],[Key]],5)="PCT:C",IFERROR(Table6[[#This Row],[Final Value]]/100,Table6[[#This Row],[Final Value]]),Table6[[#This Row],[Final Value]]))</f>
        <v>14377.3205</v>
      </c>
    </row>
    <row r="63" spans="1:22">
      <c r="A63" s="139" t="str">
        <f>"SUP."&amp;SUBSTITUTE(Table6[[#This Row],[Key]],":",".")</f>
        <v>SUP.Q.B01.W0._Z.EXCOV._T._Z._Z.ALL.LE.E.C</v>
      </c>
      <c r="B63" s="142" t="e">
        <f>IF(Table6[[#This Row],[DIM11]]="PCT", VLOOKUP(Table6[[#This Row],[Variable_Name_identifier]],#REF!,2,FALSE) &amp;" (%)",VLOOKUP(Table6[[#This Row],[Variable_Name_identifier]],#REF!,2,FALSE))</f>
        <v>#REF!</v>
      </c>
      <c r="C63" s="160" t="str">
        <f>IF(AND(Table6[[#This Row],[DIM2]]="B01",Table6[[#This Row],[DIM6]]="_T"),"All",IFERROR(VLOOKUP(Table6[[#This Row],[DIM6]],#REF!,3,FALSE),VLOOKUP(Table6[[#This Row],[DIM2]],#REF!,3,FALSE)))</f>
        <v>All</v>
      </c>
      <c r="D63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3" s="160" t="str">
        <f>Table6[[#This Row],[DIM1]]&amp;RIGHT(Table6[[#This Row],[period]],1)&amp;" "&amp;LEFT(U63,4)</f>
        <v>Q2 2020</v>
      </c>
      <c r="F63" s="140">
        <v>88.533299999999997</v>
      </c>
      <c r="G63" s="140" t="s">
        <v>8210</v>
      </c>
      <c r="H63" s="140" t="s">
        <v>322</v>
      </c>
      <c r="I63" s="140" t="s">
        <v>323</v>
      </c>
      <c r="J63" s="140" t="s">
        <v>324</v>
      </c>
      <c r="K63" s="140" t="s">
        <v>325</v>
      </c>
      <c r="L63" s="140" t="s">
        <v>8196</v>
      </c>
      <c r="M63" s="140" t="s">
        <v>327</v>
      </c>
      <c r="N63" s="140" t="s">
        <v>325</v>
      </c>
      <c r="O63" s="140" t="s">
        <v>325</v>
      </c>
      <c r="P63" s="140" t="s">
        <v>328</v>
      </c>
      <c r="Q63" s="140" t="s">
        <v>347</v>
      </c>
      <c r="R63" s="140" t="s">
        <v>329</v>
      </c>
      <c r="S63" s="140" t="s">
        <v>88</v>
      </c>
      <c r="T63" s="163" t="str">
        <f>Table6[[#This Row],[DIM5]]&amp;Table6[[#This Row],[DIM9]]</f>
        <v>EXCOVALL</v>
      </c>
      <c r="U63" s="140">
        <v>20202</v>
      </c>
      <c r="V63" s="149">
        <f>IF(Table6[[#This Row],[Final Value]]="-",NA(),IF(RIGHT(Table6[[#This Row],[Key]],5)="PCT:C",IFERROR(Table6[[#This Row],[Final Value]]/100,Table6[[#This Row],[Final Value]]),Table6[[#This Row],[Final Value]]))</f>
        <v>88.533299999999997</v>
      </c>
    </row>
    <row r="64" spans="1:22">
      <c r="A64" s="139" t="str">
        <f>"SUP."&amp;SUBSTITUTE(Table6[[#This Row],[Key]],":",".")</f>
        <v>SUP.Q.B01.W0._Z.TLOANS._T._Z._Z.N_.LE.E.C</v>
      </c>
      <c r="B64" s="142" t="e">
        <f>IF(Table6[[#This Row],[DIM11]]="PCT", VLOOKUP(Table6[[#This Row],[Variable_Name_identifier]],#REF!,2,FALSE) &amp;" (%)",VLOOKUP(Table6[[#This Row],[Variable_Name_identifier]],#REF!,2,FALSE))</f>
        <v>#REF!</v>
      </c>
      <c r="C64" s="160" t="str">
        <f>IF(AND(Table6[[#This Row],[DIM2]]="B01",Table6[[#This Row],[DIM6]]="_T"),"All",IFERROR(VLOOKUP(Table6[[#This Row],[DIM6]],#REF!,3,FALSE),VLOOKUP(Table6[[#This Row],[DIM2]],#REF!,3,FALSE)))</f>
        <v>All</v>
      </c>
      <c r="D64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4" s="160" t="str">
        <f>Table6[[#This Row],[DIM1]]&amp;RIGHT(Table6[[#This Row],[period]],1)&amp;" "&amp;LEFT(U64,4)</f>
        <v>Q2 2020</v>
      </c>
      <c r="F64" s="140">
        <v>503.50389999999999</v>
      </c>
      <c r="G64" s="140" t="s">
        <v>8211</v>
      </c>
      <c r="H64" s="140" t="s">
        <v>322</v>
      </c>
      <c r="I64" s="140" t="s">
        <v>323</v>
      </c>
      <c r="J64" s="140" t="s">
        <v>324</v>
      </c>
      <c r="K64" s="140" t="s">
        <v>325</v>
      </c>
      <c r="L64" s="140" t="s">
        <v>8195</v>
      </c>
      <c r="M64" s="140" t="s">
        <v>327</v>
      </c>
      <c r="N64" s="140" t="s">
        <v>325</v>
      </c>
      <c r="O64" s="140" t="s">
        <v>325</v>
      </c>
      <c r="P64" s="140" t="s">
        <v>428</v>
      </c>
      <c r="Q64" s="140" t="s">
        <v>347</v>
      </c>
      <c r="R64" s="140" t="s">
        <v>329</v>
      </c>
      <c r="S64" s="140" t="s">
        <v>88</v>
      </c>
      <c r="T64" s="163" t="str">
        <f>Table6[[#This Row],[DIM5]]&amp;Table6[[#This Row],[DIM9]]</f>
        <v>TLOANSN_</v>
      </c>
      <c r="U64" s="140">
        <v>20202</v>
      </c>
      <c r="V64" s="149">
        <f>IF(Table6[[#This Row],[Final Value]]="-",NA(),IF(RIGHT(Table6[[#This Row],[Key]],5)="PCT:C",IFERROR(Table6[[#This Row],[Final Value]]/100,Table6[[#This Row],[Final Value]]),Table6[[#This Row],[Final Value]]))</f>
        <v>503.50389999999999</v>
      </c>
    </row>
    <row r="65" spans="1:22">
      <c r="A65" s="139" t="str">
        <f>"SUP."&amp;SUBSTITUTE(Table6[[#This Row],[Key]],":",".")</f>
        <v>SUP.Q.B01.W0._Z.TOCOV._T._Z._Z.ALL.LE.E.C</v>
      </c>
      <c r="B65" s="142" t="e">
        <f>IF(Table6[[#This Row],[DIM11]]="PCT", VLOOKUP(Table6[[#This Row],[Variable_Name_identifier]],#REF!,2,FALSE) &amp;" (%)",VLOOKUP(Table6[[#This Row],[Variable_Name_identifier]],#REF!,2,FALSE))</f>
        <v>#REF!</v>
      </c>
      <c r="C65" s="160" t="str">
        <f>IF(AND(Table6[[#This Row],[DIM2]]="B01",Table6[[#This Row],[DIM6]]="_T"),"All",IFERROR(VLOOKUP(Table6[[#This Row],[DIM6]],#REF!,3,FALSE),VLOOKUP(Table6[[#This Row],[DIM2]],#REF!,3,FALSE)))</f>
        <v>All</v>
      </c>
      <c r="D65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5" s="160" t="str">
        <f>Table6[[#This Row],[DIM1]]&amp;RIGHT(Table6[[#This Row],[period]],1)&amp;" "&amp;LEFT(U65,4)</f>
        <v>Q2 2020</v>
      </c>
      <c r="F65" s="140">
        <v>999.85699999999997</v>
      </c>
      <c r="G65" s="140" t="s">
        <v>8212</v>
      </c>
      <c r="H65" s="140" t="s">
        <v>322</v>
      </c>
      <c r="I65" s="140" t="s">
        <v>323</v>
      </c>
      <c r="J65" s="140" t="s">
        <v>324</v>
      </c>
      <c r="K65" s="140" t="s">
        <v>325</v>
      </c>
      <c r="L65" s="140" t="s">
        <v>8197</v>
      </c>
      <c r="M65" s="140" t="s">
        <v>327</v>
      </c>
      <c r="N65" s="140" t="s">
        <v>325</v>
      </c>
      <c r="O65" s="140" t="s">
        <v>325</v>
      </c>
      <c r="P65" s="140" t="s">
        <v>328</v>
      </c>
      <c r="Q65" s="140" t="s">
        <v>347</v>
      </c>
      <c r="R65" s="140" t="s">
        <v>329</v>
      </c>
      <c r="S65" s="140" t="s">
        <v>88</v>
      </c>
      <c r="T65" s="163" t="str">
        <f>Table6[[#This Row],[DIM5]]&amp;Table6[[#This Row],[DIM9]]</f>
        <v>TOCOVALL</v>
      </c>
      <c r="U65" s="140">
        <v>20202</v>
      </c>
      <c r="V65" s="149">
        <f>IF(Table6[[#This Row],[Final Value]]="-",NA(),IF(RIGHT(Table6[[#This Row],[Key]],5)="PCT:C",IFERROR(Table6[[#This Row],[Final Value]]/100,Table6[[#This Row],[Final Value]]),Table6[[#This Row],[Final Value]]))</f>
        <v>999.85699999999997</v>
      </c>
    </row>
    <row r="66" spans="1:22">
      <c r="A66" s="139" t="str">
        <f>"SUP."&amp;SUBSTITUTE(Table6[[#This Row],[Key]],":",".")</f>
        <v>SUP.Q.B01.W0._Z.CMORA._T._Z._Z.ALL.LE.E.C</v>
      </c>
      <c r="B66" s="142" t="e">
        <f>IF(Table6[[#This Row],[DIM11]]="PCT", VLOOKUP(Table6[[#This Row],[Variable_Name_identifier]],#REF!,2,FALSE) &amp;" (%)",VLOOKUP(Table6[[#This Row],[Variable_Name_identifier]],#REF!,2,FALSE))</f>
        <v>#REF!</v>
      </c>
      <c r="C66" s="160" t="str">
        <f>IF(AND(Table6[[#This Row],[DIM2]]="B01",Table6[[#This Row],[DIM6]]="_T"),"All",IFERROR(VLOOKUP(Table6[[#This Row],[DIM6]],#REF!,3,FALSE),VLOOKUP(Table6[[#This Row],[DIM2]],#REF!,3,FALSE)))</f>
        <v>All</v>
      </c>
      <c r="D66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6" s="160" t="str">
        <f>Table6[[#This Row],[DIM1]]&amp;RIGHT(Table6[[#This Row],[period]],1)&amp;" "&amp;LEFT(U66,4)</f>
        <v>Q2 2020</v>
      </c>
      <c r="F66" s="140">
        <v>767.67340000000002</v>
      </c>
      <c r="G66" s="140" t="s">
        <v>8213</v>
      </c>
      <c r="H66" s="140" t="s">
        <v>322</v>
      </c>
      <c r="I66" s="140" t="s">
        <v>323</v>
      </c>
      <c r="J66" s="140" t="s">
        <v>324</v>
      </c>
      <c r="K66" s="140" t="s">
        <v>325</v>
      </c>
      <c r="L66" s="140" t="s">
        <v>8198</v>
      </c>
      <c r="M66" s="140" t="s">
        <v>327</v>
      </c>
      <c r="N66" s="140" t="s">
        <v>325</v>
      </c>
      <c r="O66" s="140" t="s">
        <v>325</v>
      </c>
      <c r="P66" s="140" t="s">
        <v>328</v>
      </c>
      <c r="Q66" s="140" t="s">
        <v>347</v>
      </c>
      <c r="R66" s="140" t="s">
        <v>329</v>
      </c>
      <c r="S66" s="140" t="s">
        <v>88</v>
      </c>
      <c r="T66" s="163" t="str">
        <f>Table6[[#This Row],[DIM5]]&amp;Table6[[#This Row],[DIM9]]</f>
        <v>CMORAALL</v>
      </c>
      <c r="U66" s="140">
        <v>20202</v>
      </c>
      <c r="V66" s="149">
        <f>IF(Table6[[#This Row],[Final Value]]="-",NA(),IF(RIGHT(Table6[[#This Row],[Key]],5)="PCT:C",IFERROR(Table6[[#This Row],[Final Value]]/100,Table6[[#This Row],[Final Value]]),Table6[[#This Row],[Final Value]]))</f>
        <v>767.67340000000002</v>
      </c>
    </row>
    <row r="67" spans="1:22">
      <c r="A67" s="139" t="str">
        <f>"SUP."&amp;SUBSTITUTE(Table6[[#This Row],[Key]],":",".")</f>
        <v>SUP.Q.B01.W0._Z.CMORA._T._Z._Z.N_.LE.E.C</v>
      </c>
      <c r="B67" s="142" t="e">
        <f>IF(Table6[[#This Row],[DIM11]]="PCT", VLOOKUP(Table6[[#This Row],[Variable_Name_identifier]],#REF!,2,FALSE) &amp;" (%)",VLOOKUP(Table6[[#This Row],[Variable_Name_identifier]],#REF!,2,FALSE))</f>
        <v>#REF!</v>
      </c>
      <c r="C67" s="160" t="str">
        <f>IF(AND(Table6[[#This Row],[DIM2]]="B01",Table6[[#This Row],[DIM6]]="_T"),"All",IFERROR(VLOOKUP(Table6[[#This Row],[DIM6]],#REF!,3,FALSE),VLOOKUP(Table6[[#This Row],[DIM2]],#REF!,3,FALSE)))</f>
        <v>All</v>
      </c>
      <c r="D67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7" s="160" t="str">
        <f>Table6[[#This Row],[DIM1]]&amp;RIGHT(Table6[[#This Row],[period]],1)&amp;" "&amp;LEFT(U67,4)</f>
        <v>Q2 2020</v>
      </c>
      <c r="F67" s="140">
        <v>19.130800000000001</v>
      </c>
      <c r="G67" s="140" t="s">
        <v>8215</v>
      </c>
      <c r="H67" s="140" t="s">
        <v>322</v>
      </c>
      <c r="I67" s="140" t="s">
        <v>323</v>
      </c>
      <c r="J67" s="140" t="s">
        <v>324</v>
      </c>
      <c r="K67" s="140" t="s">
        <v>325</v>
      </c>
      <c r="L67" s="140" t="s">
        <v>8198</v>
      </c>
      <c r="M67" s="140" t="s">
        <v>327</v>
      </c>
      <c r="N67" s="140" t="s">
        <v>325</v>
      </c>
      <c r="O67" s="140" t="s">
        <v>325</v>
      </c>
      <c r="P67" s="140" t="s">
        <v>428</v>
      </c>
      <c r="Q67" s="140" t="s">
        <v>347</v>
      </c>
      <c r="R67" s="140" t="s">
        <v>329</v>
      </c>
      <c r="S67" s="140" t="s">
        <v>88</v>
      </c>
      <c r="T67" s="163" t="str">
        <f>Table6[[#This Row],[DIM5]]&amp;Table6[[#This Row],[DIM9]]</f>
        <v>CMORAN_</v>
      </c>
      <c r="U67" s="140">
        <v>20202</v>
      </c>
      <c r="V67" s="149">
        <f>IF(Table6[[#This Row],[Final Value]]="-",NA(),IF(RIGHT(Table6[[#This Row],[Key]],5)="PCT:C",IFERROR(Table6[[#This Row],[Final Value]]/100,Table6[[#This Row],[Final Value]]),Table6[[#This Row],[Final Value]]))</f>
        <v>19.130800000000001</v>
      </c>
    </row>
    <row r="68" spans="1:22">
      <c r="A68" s="139" t="str">
        <f>"SUP."&amp;SUBSTITUTE(Table6[[#This Row],[Key]],":",".")</f>
        <v>SUP.Q.B01.W0._Z.CFORB._T._Z._Z.ALL.LE.E.C</v>
      </c>
      <c r="B68" s="142" t="e">
        <f>IF(Table6[[#This Row],[DIM11]]="PCT", VLOOKUP(Table6[[#This Row],[Variable_Name_identifier]],#REF!,2,FALSE) &amp;" (%)",VLOOKUP(Table6[[#This Row],[Variable_Name_identifier]],#REF!,2,FALSE))</f>
        <v>#REF!</v>
      </c>
      <c r="C68" s="160" t="str">
        <f>IF(AND(Table6[[#This Row],[DIM2]]="B01",Table6[[#This Row],[DIM6]]="_T"),"All",IFERROR(VLOOKUP(Table6[[#This Row],[DIM6]],#REF!,3,FALSE),VLOOKUP(Table6[[#This Row],[DIM2]],#REF!,3,FALSE)))</f>
        <v>All</v>
      </c>
      <c r="D68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8" s="160" t="str">
        <f>Table6[[#This Row],[DIM1]]&amp;RIGHT(Table6[[#This Row],[period]],1)&amp;" "&amp;LEFT(U68,4)</f>
        <v>Q2 2020</v>
      </c>
      <c r="F68" s="140">
        <v>48.951000000000001</v>
      </c>
      <c r="G68" s="140" t="s">
        <v>8217</v>
      </c>
      <c r="H68" s="140" t="s">
        <v>322</v>
      </c>
      <c r="I68" s="140" t="s">
        <v>323</v>
      </c>
      <c r="J68" s="140" t="s">
        <v>324</v>
      </c>
      <c r="K68" s="140" t="s">
        <v>325</v>
      </c>
      <c r="L68" s="140" t="s">
        <v>8201</v>
      </c>
      <c r="M68" s="140" t="s">
        <v>327</v>
      </c>
      <c r="N68" s="140" t="s">
        <v>325</v>
      </c>
      <c r="O68" s="140" t="s">
        <v>325</v>
      </c>
      <c r="P68" s="140" t="s">
        <v>328</v>
      </c>
      <c r="Q68" s="140" t="s">
        <v>347</v>
      </c>
      <c r="R68" s="140" t="s">
        <v>329</v>
      </c>
      <c r="S68" s="140" t="s">
        <v>88</v>
      </c>
      <c r="T68" s="163" t="str">
        <f>Table6[[#This Row],[DIM5]]&amp;Table6[[#This Row],[DIM9]]</f>
        <v>CFORBALL</v>
      </c>
      <c r="U68" s="140">
        <v>20202</v>
      </c>
      <c r="V68" s="149">
        <f>IF(Table6[[#This Row],[Final Value]]="-",NA(),IF(RIGHT(Table6[[#This Row],[Key]],5)="PCT:C",IFERROR(Table6[[#This Row],[Final Value]]/100,Table6[[#This Row],[Final Value]]),Table6[[#This Row],[Final Value]]))</f>
        <v>48.951000000000001</v>
      </c>
    </row>
    <row r="69" spans="1:22">
      <c r="A69" s="139" t="str">
        <f>"SUP."&amp;SUBSTITUTE(Table6[[#This Row],[Key]],":",".")</f>
        <v>SUP.Q.B01.W0._Z.CFORB._T._Z._Z.N_.LE.E.C</v>
      </c>
      <c r="B69" s="142" t="e">
        <f>IF(Table6[[#This Row],[DIM11]]="PCT", VLOOKUP(Table6[[#This Row],[Variable_Name_identifier]],#REF!,2,FALSE) &amp;" (%)",VLOOKUP(Table6[[#This Row],[Variable_Name_identifier]],#REF!,2,FALSE))</f>
        <v>#REF!</v>
      </c>
      <c r="C69" s="160" t="str">
        <f>IF(AND(Table6[[#This Row],[DIM2]]="B01",Table6[[#This Row],[DIM6]]="_T"),"All",IFERROR(VLOOKUP(Table6[[#This Row],[DIM6]],#REF!,3,FALSE),VLOOKUP(Table6[[#This Row],[DIM2]],#REF!,3,FALSE)))</f>
        <v>All</v>
      </c>
      <c r="D69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69" s="160" t="str">
        <f>Table6[[#This Row],[DIM1]]&amp;RIGHT(Table6[[#This Row],[period]],1)&amp;" "&amp;LEFT(U69,4)</f>
        <v>Q2 2020</v>
      </c>
      <c r="F69" s="140">
        <v>5.9715999999999996</v>
      </c>
      <c r="G69" s="140" t="s">
        <v>8219</v>
      </c>
      <c r="H69" s="140" t="s">
        <v>322</v>
      </c>
      <c r="I69" s="140" t="s">
        <v>323</v>
      </c>
      <c r="J69" s="140" t="s">
        <v>324</v>
      </c>
      <c r="K69" s="140" t="s">
        <v>325</v>
      </c>
      <c r="L69" s="140" t="s">
        <v>8201</v>
      </c>
      <c r="M69" s="140" t="s">
        <v>327</v>
      </c>
      <c r="N69" s="140" t="s">
        <v>325</v>
      </c>
      <c r="O69" s="140" t="s">
        <v>325</v>
      </c>
      <c r="P69" s="140" t="s">
        <v>428</v>
      </c>
      <c r="Q69" s="140" t="s">
        <v>347</v>
      </c>
      <c r="R69" s="140" t="s">
        <v>329</v>
      </c>
      <c r="S69" s="140" t="s">
        <v>88</v>
      </c>
      <c r="T69" s="163" t="str">
        <f>Table6[[#This Row],[DIM5]]&amp;Table6[[#This Row],[DIM9]]</f>
        <v>CFORBN_</v>
      </c>
      <c r="U69" s="140">
        <v>20202</v>
      </c>
      <c r="V69" s="149">
        <f>IF(Table6[[#This Row],[Final Value]]="-",NA(),IF(RIGHT(Table6[[#This Row],[Key]],5)="PCT:C",IFERROR(Table6[[#This Row],[Final Value]]/100,Table6[[#This Row],[Final Value]]),Table6[[#This Row],[Final Value]]))</f>
        <v>5.9715999999999996</v>
      </c>
    </row>
    <row r="70" spans="1:22">
      <c r="A70" s="139" t="str">
        <f>"SUP."&amp;SUBSTITUTE(Table6[[#This Row],[Key]],":",".")</f>
        <v>SUP.Q.B01.W0._Z.COPGS._T._Z._Z.ALL.LE.E.C</v>
      </c>
      <c r="B70" s="142" t="e">
        <f>IF(Table6[[#This Row],[DIM11]]="PCT", VLOOKUP(Table6[[#This Row],[Variable_Name_identifier]],#REF!,2,FALSE) &amp;" (%)",VLOOKUP(Table6[[#This Row],[Variable_Name_identifier]],#REF!,2,FALSE))</f>
        <v>#REF!</v>
      </c>
      <c r="C70" s="160" t="str">
        <f>IF(AND(Table6[[#This Row],[DIM2]]="B01",Table6[[#This Row],[DIM6]]="_T"),"All",IFERROR(VLOOKUP(Table6[[#This Row],[DIM6]],#REF!,3,FALSE),VLOOKUP(Table6[[#This Row],[DIM2]],#REF!,3,FALSE)))</f>
        <v>All</v>
      </c>
      <c r="D70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0" s="160" t="str">
        <f>Table6[[#This Row],[DIM1]]&amp;RIGHT(Table6[[#This Row],[period]],1)&amp;" "&amp;LEFT(U70,4)</f>
        <v>Q2 2020</v>
      </c>
      <c r="F70" s="140">
        <v>183.23259999999999</v>
      </c>
      <c r="G70" s="140" t="s">
        <v>8221</v>
      </c>
      <c r="H70" s="140" t="s">
        <v>322</v>
      </c>
      <c r="I70" s="140" t="s">
        <v>323</v>
      </c>
      <c r="J70" s="140" t="s">
        <v>324</v>
      </c>
      <c r="K70" s="140" t="s">
        <v>325</v>
      </c>
      <c r="L70" s="140" t="s">
        <v>8204</v>
      </c>
      <c r="M70" s="140" t="s">
        <v>327</v>
      </c>
      <c r="N70" s="140" t="s">
        <v>325</v>
      </c>
      <c r="O70" s="140" t="s">
        <v>325</v>
      </c>
      <c r="P70" s="140" t="s">
        <v>328</v>
      </c>
      <c r="Q70" s="140" t="s">
        <v>347</v>
      </c>
      <c r="R70" s="140" t="s">
        <v>329</v>
      </c>
      <c r="S70" s="140" t="s">
        <v>88</v>
      </c>
      <c r="T70" s="163" t="str">
        <f>Table6[[#This Row],[DIM5]]&amp;Table6[[#This Row],[DIM9]]</f>
        <v>COPGSALL</v>
      </c>
      <c r="U70" s="140">
        <v>20202</v>
      </c>
      <c r="V70" s="149">
        <f>IF(Table6[[#This Row],[Final Value]]="-",NA(),IF(RIGHT(Table6[[#This Row],[Key]],5)="PCT:C",IFERROR(Table6[[#This Row],[Final Value]]/100,Table6[[#This Row],[Final Value]]),Table6[[#This Row],[Final Value]]))</f>
        <v>183.23259999999999</v>
      </c>
    </row>
    <row r="71" spans="1:22">
      <c r="A71" s="139" t="str">
        <f>"SUP."&amp;SUBSTITUTE(Table6[[#This Row],[Key]],":",".")</f>
        <v>SUP.Q.B01.W0._Z.COPGS._T._Z._Z.N_.LE.E.C</v>
      </c>
      <c r="B71" s="142" t="e">
        <f>IF(Table6[[#This Row],[DIM11]]="PCT", VLOOKUP(Table6[[#This Row],[Variable_Name_identifier]],#REF!,2,FALSE) &amp;" (%)",VLOOKUP(Table6[[#This Row],[Variable_Name_identifier]],#REF!,2,FALSE))</f>
        <v>#REF!</v>
      </c>
      <c r="C71" s="160" t="str">
        <f>IF(AND(Table6[[#This Row],[DIM2]]="B01",Table6[[#This Row],[DIM6]]="_T"),"All",IFERROR(VLOOKUP(Table6[[#This Row],[DIM6]],#REF!,3,FALSE),VLOOKUP(Table6[[#This Row],[DIM2]],#REF!,3,FALSE)))</f>
        <v>All</v>
      </c>
      <c r="D71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1" s="160" t="str">
        <f>Table6[[#This Row],[DIM1]]&amp;RIGHT(Table6[[#This Row],[period]],1)&amp;" "&amp;LEFT(U71,4)</f>
        <v>Q2 2020</v>
      </c>
      <c r="F71" s="140">
        <v>0.95720000000000005</v>
      </c>
      <c r="G71" s="140" t="s">
        <v>8223</v>
      </c>
      <c r="H71" s="140" t="s">
        <v>322</v>
      </c>
      <c r="I71" s="140" t="s">
        <v>323</v>
      </c>
      <c r="J71" s="140" t="s">
        <v>324</v>
      </c>
      <c r="K71" s="140" t="s">
        <v>325</v>
      </c>
      <c r="L71" s="140" t="s">
        <v>8204</v>
      </c>
      <c r="M71" s="140" t="s">
        <v>327</v>
      </c>
      <c r="N71" s="140" t="s">
        <v>325</v>
      </c>
      <c r="O71" s="140" t="s">
        <v>325</v>
      </c>
      <c r="P71" s="140" t="s">
        <v>428</v>
      </c>
      <c r="Q71" s="140" t="s">
        <v>347</v>
      </c>
      <c r="R71" s="140" t="s">
        <v>329</v>
      </c>
      <c r="S71" s="140" t="s">
        <v>88</v>
      </c>
      <c r="T71" s="163" t="str">
        <f>Table6[[#This Row],[DIM5]]&amp;Table6[[#This Row],[DIM9]]</f>
        <v>COPGSN_</v>
      </c>
      <c r="U71" s="140">
        <v>20202</v>
      </c>
      <c r="V71" s="149">
        <f>IF(Table6[[#This Row],[Final Value]]="-",NA(),IF(RIGHT(Table6[[#This Row],[Key]],5)="PCT:C",IFERROR(Table6[[#This Row],[Final Value]]/100,Table6[[#This Row],[Final Value]]),Table6[[#This Row],[Final Value]]))</f>
        <v>0.95720000000000005</v>
      </c>
    </row>
    <row r="72" spans="1:22">
      <c r="A72" s="139" t="str">
        <f>"SUP."&amp;SUBSTITUTE(Table6[[#This Row],[Key]],":",".")</f>
        <v>SUP.Q.B01.W0._Z.MORTL._T._Z._Z._Z._Z.PCT.C</v>
      </c>
      <c r="B72" s="142" t="e">
        <f>IF(Table6[[#This Row],[DIM11]]="PCT", VLOOKUP(Table6[[#This Row],[Variable_Name_identifier]],#REF!,2,FALSE) &amp;" (%)",VLOOKUP(Table6[[#This Row],[Variable_Name_identifier]],#REF!,2,FALSE))</f>
        <v>#REF!</v>
      </c>
      <c r="C72" s="160" t="str">
        <f>IF(AND(Table6[[#This Row],[DIM2]]="B01",Table6[[#This Row],[DIM6]]="_T"),"All",IFERROR(VLOOKUP(Table6[[#This Row],[DIM6]],#REF!,3,FALSE),VLOOKUP(Table6[[#This Row],[DIM2]],#REF!,3,FALSE)))</f>
        <v>All</v>
      </c>
      <c r="D72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2" s="160" t="str">
        <f>Table6[[#This Row],[DIM1]]&amp;RIGHT(Table6[[#This Row],[period]],1)&amp;" "&amp;LEFT(U72,4)</f>
        <v>Q2 2020</v>
      </c>
      <c r="F72" s="140">
        <v>5.34</v>
      </c>
      <c r="G72" s="140" t="s">
        <v>8214</v>
      </c>
      <c r="H72" s="140" t="s">
        <v>322</v>
      </c>
      <c r="I72" s="140" t="s">
        <v>323</v>
      </c>
      <c r="J72" s="140" t="s">
        <v>324</v>
      </c>
      <c r="K72" s="140" t="s">
        <v>325</v>
      </c>
      <c r="L72" s="140" t="s">
        <v>8199</v>
      </c>
      <c r="M72" s="140" t="s">
        <v>327</v>
      </c>
      <c r="N72" s="140" t="s">
        <v>325</v>
      </c>
      <c r="O72" s="140" t="s">
        <v>325</v>
      </c>
      <c r="P72" s="140" t="s">
        <v>325</v>
      </c>
      <c r="Q72" s="140" t="s">
        <v>325</v>
      </c>
      <c r="R72" s="140" t="s">
        <v>343</v>
      </c>
      <c r="S72" s="140" t="s">
        <v>88</v>
      </c>
      <c r="T72" s="163" t="str">
        <f>Table6[[#This Row],[DIM5]]&amp;Table6[[#This Row],[DIM9]]</f>
        <v>MORTL_Z</v>
      </c>
      <c r="U72" s="140">
        <v>20202</v>
      </c>
      <c r="V72" s="149">
        <f>IF(Table6[[#This Row],[Final Value]]="-",NA(),IF(RIGHT(Table6[[#This Row],[Key]],5)="PCT:C",IFERROR(Table6[[#This Row],[Final Value]]/100,Table6[[#This Row],[Final Value]]),Table6[[#This Row],[Final Value]]))</f>
        <v>5.3399999999999996E-2</v>
      </c>
    </row>
    <row r="73" spans="1:22">
      <c r="A73" s="139" t="str">
        <f>"SUP."&amp;SUBSTITUTE(Table6[[#This Row],[Key]],":",".")</f>
        <v>SUP.Q.B01.W0._Z.MORCR._T._Z._Z._Z._Z.PCT.C</v>
      </c>
      <c r="B73" s="142" t="e">
        <f>IF(Table6[[#This Row],[DIM11]]="PCT", VLOOKUP(Table6[[#This Row],[Variable_Name_identifier]],#REF!,2,FALSE) &amp;" (%)",VLOOKUP(Table6[[#This Row],[Variable_Name_identifier]],#REF!,2,FALSE))</f>
        <v>#REF!</v>
      </c>
      <c r="C73" s="160" t="str">
        <f>IF(AND(Table6[[#This Row],[DIM2]]="B01",Table6[[#This Row],[DIM6]]="_T"),"All",IFERROR(VLOOKUP(Table6[[#This Row],[DIM6]],#REF!,3,FALSE),VLOOKUP(Table6[[#This Row],[DIM2]],#REF!,3,FALSE)))</f>
        <v>All</v>
      </c>
      <c r="D73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3" s="160" t="str">
        <f>Table6[[#This Row],[DIM1]]&amp;RIGHT(Table6[[#This Row],[period]],1)&amp;" "&amp;LEFT(U73,4)</f>
        <v>Q2 2020</v>
      </c>
      <c r="F73" s="140">
        <v>24.2</v>
      </c>
      <c r="G73" s="140" t="s">
        <v>8216</v>
      </c>
      <c r="H73" s="140" t="s">
        <v>322</v>
      </c>
      <c r="I73" s="140" t="s">
        <v>323</v>
      </c>
      <c r="J73" s="140" t="s">
        <v>324</v>
      </c>
      <c r="K73" s="140" t="s">
        <v>325</v>
      </c>
      <c r="L73" s="140" t="s">
        <v>8200</v>
      </c>
      <c r="M73" s="140" t="s">
        <v>327</v>
      </c>
      <c r="N73" s="140" t="s">
        <v>325</v>
      </c>
      <c r="O73" s="140" t="s">
        <v>325</v>
      </c>
      <c r="P73" s="140" t="s">
        <v>325</v>
      </c>
      <c r="Q73" s="140" t="s">
        <v>325</v>
      </c>
      <c r="R73" s="140" t="s">
        <v>343</v>
      </c>
      <c r="S73" s="140" t="s">
        <v>88</v>
      </c>
      <c r="T73" s="163" t="str">
        <f>Table6[[#This Row],[DIM5]]&amp;Table6[[#This Row],[DIM9]]</f>
        <v>MORCR_Z</v>
      </c>
      <c r="U73" s="140">
        <v>20202</v>
      </c>
      <c r="V73" s="149">
        <f>IF(Table6[[#This Row],[Final Value]]="-",NA(),IF(RIGHT(Table6[[#This Row],[Key]],5)="PCT:C",IFERROR(Table6[[#This Row],[Final Value]]/100,Table6[[#This Row],[Final Value]]),Table6[[#This Row],[Final Value]]))</f>
        <v>0.24199999999999999</v>
      </c>
    </row>
    <row r="74" spans="1:22">
      <c r="A74" s="139" t="str">
        <f>"SUP."&amp;SUBSTITUTE(Table6[[#This Row],[Key]],":",".")</f>
        <v>SUP.Q.B01.W0._Z.FORTL._T._Z._Z._Z._Z.PCT.C</v>
      </c>
      <c r="B74" s="142" t="e">
        <f>IF(Table6[[#This Row],[DIM11]]="PCT", VLOOKUP(Table6[[#This Row],[Variable_Name_identifier]],#REF!,2,FALSE) &amp;" (%)",VLOOKUP(Table6[[#This Row],[Variable_Name_identifier]],#REF!,2,FALSE))</f>
        <v>#REF!</v>
      </c>
      <c r="C74" s="160" t="str">
        <f>IF(AND(Table6[[#This Row],[DIM2]]="B01",Table6[[#This Row],[DIM6]]="_T"),"All",IFERROR(VLOOKUP(Table6[[#This Row],[DIM6]],#REF!,3,FALSE),VLOOKUP(Table6[[#This Row],[DIM2]],#REF!,3,FALSE)))</f>
        <v>All</v>
      </c>
      <c r="D74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4" s="160" t="str">
        <f>Table6[[#This Row],[DIM1]]&amp;RIGHT(Table6[[#This Row],[period]],1)&amp;" "&amp;LEFT(U74,4)</f>
        <v>Q2 2020</v>
      </c>
      <c r="F74" s="140">
        <v>0.34</v>
      </c>
      <c r="G74" s="140" t="s">
        <v>8218</v>
      </c>
      <c r="H74" s="140" t="s">
        <v>322</v>
      </c>
      <c r="I74" s="140" t="s">
        <v>323</v>
      </c>
      <c r="J74" s="140" t="s">
        <v>324</v>
      </c>
      <c r="K74" s="140" t="s">
        <v>325</v>
      </c>
      <c r="L74" s="140" t="s">
        <v>8202</v>
      </c>
      <c r="M74" s="140" t="s">
        <v>327</v>
      </c>
      <c r="N74" s="140" t="s">
        <v>325</v>
      </c>
      <c r="O74" s="140" t="s">
        <v>325</v>
      </c>
      <c r="P74" s="140" t="s">
        <v>325</v>
      </c>
      <c r="Q74" s="140" t="s">
        <v>325</v>
      </c>
      <c r="R74" s="140" t="s">
        <v>343</v>
      </c>
      <c r="S74" s="140" t="s">
        <v>88</v>
      </c>
      <c r="T74" s="163" t="str">
        <f>Table6[[#This Row],[DIM5]]&amp;Table6[[#This Row],[DIM9]]</f>
        <v>FORTL_Z</v>
      </c>
      <c r="U74" s="140">
        <v>20202</v>
      </c>
      <c r="V74" s="149">
        <f>IF(Table6[[#This Row],[Final Value]]="-",NA(),IF(RIGHT(Table6[[#This Row],[Key]],5)="PCT:C",IFERROR(Table6[[#This Row],[Final Value]]/100,Table6[[#This Row],[Final Value]]),Table6[[#This Row],[Final Value]]))</f>
        <v>3.4000000000000002E-3</v>
      </c>
    </row>
    <row r="75" spans="1:22">
      <c r="A75" s="139" t="str">
        <f>"SUP."&amp;SUBSTITUTE(Table6[[#This Row],[Key]],":",".")</f>
        <v>SUP.Q.B01.W0._Z.FORCR._T._Z._Z._Z._Z.PCT.C</v>
      </c>
      <c r="B75" s="142" t="e">
        <f>IF(Table6[[#This Row],[DIM11]]="PCT", VLOOKUP(Table6[[#This Row],[Variable_Name_identifier]],#REF!,2,FALSE) &amp;" (%)",VLOOKUP(Table6[[#This Row],[Variable_Name_identifier]],#REF!,2,FALSE))</f>
        <v>#REF!</v>
      </c>
      <c r="C75" s="160" t="str">
        <f>IF(AND(Table6[[#This Row],[DIM2]]="B01",Table6[[#This Row],[DIM6]]="_T"),"All",IFERROR(VLOOKUP(Table6[[#This Row],[DIM6]],#REF!,3,FALSE),VLOOKUP(Table6[[#This Row],[DIM2]],#REF!,3,FALSE)))</f>
        <v>All</v>
      </c>
      <c r="D75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5" s="160" t="str">
        <f>Table6[[#This Row],[DIM1]]&amp;RIGHT(Table6[[#This Row],[period]],1)&amp;" "&amp;LEFT(U75,4)</f>
        <v>Q2 2020</v>
      </c>
      <c r="F75" s="140">
        <v>25.97</v>
      </c>
      <c r="G75" s="140" t="s">
        <v>8220</v>
      </c>
      <c r="H75" s="140" t="s">
        <v>322</v>
      </c>
      <c r="I75" s="140" t="s">
        <v>323</v>
      </c>
      <c r="J75" s="140" t="s">
        <v>324</v>
      </c>
      <c r="K75" s="140" t="s">
        <v>325</v>
      </c>
      <c r="L75" s="140" t="s">
        <v>8203</v>
      </c>
      <c r="M75" s="140" t="s">
        <v>327</v>
      </c>
      <c r="N75" s="140" t="s">
        <v>325</v>
      </c>
      <c r="O75" s="140" t="s">
        <v>325</v>
      </c>
      <c r="P75" s="140" t="s">
        <v>325</v>
      </c>
      <c r="Q75" s="140" t="s">
        <v>325</v>
      </c>
      <c r="R75" s="140" t="s">
        <v>343</v>
      </c>
      <c r="S75" s="140" t="s">
        <v>88</v>
      </c>
      <c r="T75" s="163" t="str">
        <f>Table6[[#This Row],[DIM5]]&amp;Table6[[#This Row],[DIM9]]</f>
        <v>FORCR_Z</v>
      </c>
      <c r="U75" s="140">
        <v>20202</v>
      </c>
      <c r="V75" s="149">
        <f>IF(Table6[[#This Row],[Final Value]]="-",NA(),IF(RIGHT(Table6[[#This Row],[Key]],5)="PCT:C",IFERROR(Table6[[#This Row],[Final Value]]/100,Table6[[#This Row],[Final Value]]),Table6[[#This Row],[Final Value]]))</f>
        <v>0.25969999999999999</v>
      </c>
    </row>
    <row r="76" spans="1:22">
      <c r="A76" s="139" t="str">
        <f>"SUP."&amp;SUBSTITUTE(Table6[[#This Row],[Key]],":",".")</f>
        <v>SUP.Q.B01.W0._Z.PGSTL._T._Z._Z._Z._Z.PCT.C</v>
      </c>
      <c r="B76" s="142" t="e">
        <f>IF(Table6[[#This Row],[DIM11]]="PCT", VLOOKUP(Table6[[#This Row],[Variable_Name_identifier]],#REF!,2,FALSE) &amp;" (%)",VLOOKUP(Table6[[#This Row],[Variable_Name_identifier]],#REF!,2,FALSE))</f>
        <v>#REF!</v>
      </c>
      <c r="C76" s="160" t="str">
        <f>IF(AND(Table6[[#This Row],[DIM2]]="B01",Table6[[#This Row],[DIM6]]="_T"),"All",IFERROR(VLOOKUP(Table6[[#This Row],[DIM6]],#REF!,3,FALSE),VLOOKUP(Table6[[#This Row],[DIM2]],#REF!,3,FALSE)))</f>
        <v>All</v>
      </c>
      <c r="D76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6" s="160" t="str">
        <f>Table6[[#This Row],[DIM1]]&amp;RIGHT(Table6[[#This Row],[period]],1)&amp;" "&amp;LEFT(U76,4)</f>
        <v>Q2 2020</v>
      </c>
      <c r="F76" s="140">
        <v>1.27</v>
      </c>
      <c r="G76" s="140" t="s">
        <v>8222</v>
      </c>
      <c r="H76" s="140" t="s">
        <v>322</v>
      </c>
      <c r="I76" s="140" t="s">
        <v>323</v>
      </c>
      <c r="J76" s="140" t="s">
        <v>324</v>
      </c>
      <c r="K76" s="140" t="s">
        <v>325</v>
      </c>
      <c r="L76" s="140" t="s">
        <v>8205</v>
      </c>
      <c r="M76" s="140" t="s">
        <v>327</v>
      </c>
      <c r="N76" s="140" t="s">
        <v>325</v>
      </c>
      <c r="O76" s="140" t="s">
        <v>325</v>
      </c>
      <c r="P76" s="140" t="s">
        <v>325</v>
      </c>
      <c r="Q76" s="140" t="s">
        <v>325</v>
      </c>
      <c r="R76" s="140" t="s">
        <v>343</v>
      </c>
      <c r="S76" s="140" t="s">
        <v>88</v>
      </c>
      <c r="T76" s="163" t="str">
        <f>Table6[[#This Row],[DIM5]]&amp;Table6[[#This Row],[DIM9]]</f>
        <v>PGSTL_Z</v>
      </c>
      <c r="U76" s="140">
        <v>20202</v>
      </c>
      <c r="V76" s="149">
        <f>IF(Table6[[#This Row],[Final Value]]="-",NA(),IF(RIGHT(Table6[[#This Row],[Key]],5)="PCT:C",IFERROR(Table6[[#This Row],[Final Value]]/100,Table6[[#This Row],[Final Value]]),Table6[[#This Row],[Final Value]]))</f>
        <v>1.2699999999999999E-2</v>
      </c>
    </row>
    <row r="77" spans="1:22">
      <c r="A77" s="139" t="str">
        <f>"SUP."&amp;SUBSTITUTE(Table6[[#This Row],[Key]],":",".")</f>
        <v>SUP.Q.B01.W0._Z.PGSCR._T._Z._Z._Z._Z.PCT.C</v>
      </c>
      <c r="B77" s="142" t="e">
        <f>IF(Table6[[#This Row],[DIM11]]="PCT", VLOOKUP(Table6[[#This Row],[Variable_Name_identifier]],#REF!,2,FALSE) &amp;" (%)",VLOOKUP(Table6[[#This Row],[Variable_Name_identifier]],#REF!,2,FALSE))</f>
        <v>#REF!</v>
      </c>
      <c r="C77" s="160" t="str">
        <f>IF(AND(Table6[[#This Row],[DIM2]]="B01",Table6[[#This Row],[DIM6]]="_T"),"All",IFERROR(VLOOKUP(Table6[[#This Row],[DIM6]],#REF!,3,FALSE),VLOOKUP(Table6[[#This Row],[DIM2]],#REF!,3,FALSE)))</f>
        <v>All</v>
      </c>
      <c r="D77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7" s="160" t="str">
        <f>Table6[[#This Row],[DIM1]]&amp;RIGHT(Table6[[#This Row],[period]],1)&amp;" "&amp;LEFT(U77,4)</f>
        <v>Q2 2020</v>
      </c>
      <c r="F77" s="140">
        <v>11.79</v>
      </c>
      <c r="G77" s="140" t="s">
        <v>8224</v>
      </c>
      <c r="H77" s="140" t="s">
        <v>322</v>
      </c>
      <c r="I77" s="140" t="s">
        <v>323</v>
      </c>
      <c r="J77" s="140" t="s">
        <v>324</v>
      </c>
      <c r="K77" s="140" t="s">
        <v>325</v>
      </c>
      <c r="L77" s="140" t="s">
        <v>8206</v>
      </c>
      <c r="M77" s="140" t="s">
        <v>327</v>
      </c>
      <c r="N77" s="140" t="s">
        <v>325</v>
      </c>
      <c r="O77" s="140" t="s">
        <v>325</v>
      </c>
      <c r="P77" s="140" t="s">
        <v>325</v>
      </c>
      <c r="Q77" s="140" t="s">
        <v>325</v>
      </c>
      <c r="R77" s="140" t="s">
        <v>343</v>
      </c>
      <c r="S77" s="140" t="s">
        <v>88</v>
      </c>
      <c r="T77" s="163" t="str">
        <f>Table6[[#This Row],[DIM5]]&amp;Table6[[#This Row],[DIM9]]</f>
        <v>PGSCR_Z</v>
      </c>
      <c r="U77" s="140">
        <v>20202</v>
      </c>
      <c r="V77" s="149">
        <f>IF(Table6[[#This Row],[Final Value]]="-",NA(),IF(RIGHT(Table6[[#This Row],[Key]],5)="PCT:C",IFERROR(Table6[[#This Row],[Final Value]]/100,Table6[[#This Row],[Final Value]]),Table6[[#This Row],[Final Value]]))</f>
        <v>0.11789999999999999</v>
      </c>
    </row>
    <row r="78" spans="1:22">
      <c r="A78" s="139" t="str">
        <f>"SUP."&amp;SUBSTITUTE(Table6[[#This Row],[Key]],":",".")</f>
        <v>SUP.Q.B01.W0._Z.TLOANS._T._Z._Z.S2.LE.E.C</v>
      </c>
      <c r="B78" s="142" t="e">
        <f>IF(Table6[[#This Row],[DIM11]]="PCT", VLOOKUP(Table6[[#This Row],[Variable_Name_identifier]],#REF!,2,FALSE) &amp;" (%)",VLOOKUP(Table6[[#This Row],[Variable_Name_identifier]],#REF!,2,FALSE))</f>
        <v>#REF!</v>
      </c>
      <c r="C78" s="160" t="str">
        <f>IF(AND(Table6[[#This Row],[DIM2]]="B01",Table6[[#This Row],[DIM6]]="_T"),"All",IFERROR(VLOOKUP(Table6[[#This Row],[DIM6]],#REF!,3,FALSE),VLOOKUP(Table6[[#This Row],[DIM2]],#REF!,3,FALSE)))</f>
        <v>All</v>
      </c>
      <c r="D78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8" s="160" t="str">
        <f>Table6[[#This Row],[DIM1]]&amp;RIGHT(Table6[[#This Row],[period]],1)&amp;" "&amp;LEFT(U78,4)</f>
        <v>Q2 2020</v>
      </c>
      <c r="F78" s="140">
        <v>1131.8842999999999</v>
      </c>
      <c r="G78" s="140" t="s">
        <v>8702</v>
      </c>
      <c r="H78" s="140" t="s">
        <v>322</v>
      </c>
      <c r="I78" s="140" t="s">
        <v>323</v>
      </c>
      <c r="J78" s="140" t="s">
        <v>324</v>
      </c>
      <c r="K78" s="140" t="s">
        <v>325</v>
      </c>
      <c r="L78" s="140" t="s">
        <v>8195</v>
      </c>
      <c r="M78" s="140" t="s">
        <v>327</v>
      </c>
      <c r="N78" s="140" t="s">
        <v>325</v>
      </c>
      <c r="O78" s="140" t="s">
        <v>325</v>
      </c>
      <c r="P78" s="140" t="s">
        <v>8706</v>
      </c>
      <c r="Q78" s="140" t="s">
        <v>347</v>
      </c>
      <c r="R78" s="140" t="s">
        <v>329</v>
      </c>
      <c r="S78" s="140" t="s">
        <v>88</v>
      </c>
      <c r="T78" s="163" t="str">
        <f>Table6[[#This Row],[DIM5]]&amp;Table6[[#This Row],[DIM9]]</f>
        <v>TLOANSS2</v>
      </c>
      <c r="U78" s="140">
        <v>20202</v>
      </c>
      <c r="V78" s="149">
        <f>IF(Table6[[#This Row],[Final Value]]="-",NA(),IF(RIGHT(Table6[[#This Row],[Key]],5)="PCT:C",IFERROR(Table6[[#This Row],[Final Value]]/100,Table6[[#This Row],[Final Value]]),Table6[[#This Row],[Final Value]]))</f>
        <v>1131.8842999999999</v>
      </c>
    </row>
    <row r="79" spans="1:22">
      <c r="A79" s="139" t="str">
        <f>"SUP."&amp;SUBSTITUTE(Table6[[#This Row],[Key]],":",".")</f>
        <v>SUP.Q.B01.W0._Z.CMORA._T._Z._Z.S2.LE.E.C</v>
      </c>
      <c r="B79" s="142" t="e">
        <f>IF(Table6[[#This Row],[DIM11]]="PCT", VLOOKUP(Table6[[#This Row],[Variable_Name_identifier]],#REF!,2,FALSE) &amp;" (%)",VLOOKUP(Table6[[#This Row],[Variable_Name_identifier]],#REF!,2,FALSE))</f>
        <v>#REF!</v>
      </c>
      <c r="C79" s="160" t="str">
        <f>IF(AND(Table6[[#This Row],[DIM2]]="B01",Table6[[#This Row],[DIM6]]="_T"),"All",IFERROR(VLOOKUP(Table6[[#This Row],[DIM6]],#REF!,3,FALSE),VLOOKUP(Table6[[#This Row],[DIM2]],#REF!,3,FALSE)))</f>
        <v>All</v>
      </c>
      <c r="D79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79" s="160" t="str">
        <f>Table6[[#This Row],[DIM1]]&amp;RIGHT(Table6[[#This Row],[period]],1)&amp;" "&amp;LEFT(U79,4)</f>
        <v>Q2 2020</v>
      </c>
      <c r="F79" s="140">
        <v>129.8777</v>
      </c>
      <c r="G79" s="140" t="s">
        <v>8703</v>
      </c>
      <c r="H79" s="140" t="s">
        <v>322</v>
      </c>
      <c r="I79" s="140" t="s">
        <v>323</v>
      </c>
      <c r="J79" s="140" t="s">
        <v>324</v>
      </c>
      <c r="K79" s="140" t="s">
        <v>325</v>
      </c>
      <c r="L79" s="140" t="s">
        <v>8198</v>
      </c>
      <c r="M79" s="140" t="s">
        <v>327</v>
      </c>
      <c r="N79" s="140" t="s">
        <v>325</v>
      </c>
      <c r="O79" s="140" t="s">
        <v>325</v>
      </c>
      <c r="P79" s="140" t="s">
        <v>8706</v>
      </c>
      <c r="Q79" s="140" t="s">
        <v>347</v>
      </c>
      <c r="R79" s="140" t="s">
        <v>329</v>
      </c>
      <c r="S79" s="140" t="s">
        <v>88</v>
      </c>
      <c r="T79" s="163" t="str">
        <f>Table6[[#This Row],[DIM5]]&amp;Table6[[#This Row],[DIM9]]</f>
        <v>CMORAS2</v>
      </c>
      <c r="U79" s="140">
        <v>20202</v>
      </c>
      <c r="V79" s="149">
        <f>IF(Table6[[#This Row],[Final Value]]="-",NA(),IF(RIGHT(Table6[[#This Row],[Key]],5)="PCT:C",IFERROR(Table6[[#This Row],[Final Value]]/100,Table6[[#This Row],[Final Value]]),Table6[[#This Row],[Final Value]]))</f>
        <v>129.8777</v>
      </c>
    </row>
    <row r="80" spans="1:22">
      <c r="A80" s="139" t="str">
        <f>"SUP."&amp;SUBSTITUTE(Table6[[#This Row],[Key]],":",".")</f>
        <v>SUP.Q.B01.W0._Z.CFORB._T._Z._Z.S2.LE.E.C</v>
      </c>
      <c r="B80" s="142" t="e">
        <f>IF(Table6[[#This Row],[DIM11]]="PCT", VLOOKUP(Table6[[#This Row],[Variable_Name_identifier]],#REF!,2,FALSE) &amp;" (%)",VLOOKUP(Table6[[#This Row],[Variable_Name_identifier]],#REF!,2,FALSE))</f>
        <v>#REF!</v>
      </c>
      <c r="C80" s="160" t="str">
        <f>IF(AND(Table6[[#This Row],[DIM2]]="B01",Table6[[#This Row],[DIM6]]="_T"),"All",IFERROR(VLOOKUP(Table6[[#This Row],[DIM6]],#REF!,3,FALSE),VLOOKUP(Table6[[#This Row],[DIM2]],#REF!,3,FALSE)))</f>
        <v>All</v>
      </c>
      <c r="D80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80" s="160" t="str">
        <f>Table6[[#This Row],[DIM1]]&amp;RIGHT(Table6[[#This Row],[period]],1)&amp;" "&amp;LEFT(U80,4)</f>
        <v>Q2 2020</v>
      </c>
      <c r="F80" s="140">
        <v>18.821999999999999</v>
      </c>
      <c r="G80" s="140" t="s">
        <v>8704</v>
      </c>
      <c r="H80" s="140" t="s">
        <v>322</v>
      </c>
      <c r="I80" s="140" t="s">
        <v>323</v>
      </c>
      <c r="J80" s="140" t="s">
        <v>324</v>
      </c>
      <c r="K80" s="140" t="s">
        <v>325</v>
      </c>
      <c r="L80" s="140" t="s">
        <v>8201</v>
      </c>
      <c r="M80" s="140" t="s">
        <v>327</v>
      </c>
      <c r="N80" s="140" t="s">
        <v>325</v>
      </c>
      <c r="O80" s="140" t="s">
        <v>325</v>
      </c>
      <c r="P80" s="140" t="s">
        <v>8706</v>
      </c>
      <c r="Q80" s="140" t="s">
        <v>347</v>
      </c>
      <c r="R80" s="140" t="s">
        <v>329</v>
      </c>
      <c r="S80" s="140" t="s">
        <v>88</v>
      </c>
      <c r="T80" s="163" t="str">
        <f>Table6[[#This Row],[DIM5]]&amp;Table6[[#This Row],[DIM9]]</f>
        <v>CFORBS2</v>
      </c>
      <c r="U80" s="140">
        <v>20202</v>
      </c>
      <c r="V80" s="149">
        <f>IF(Table6[[#This Row],[Final Value]]="-",NA(),IF(RIGHT(Table6[[#This Row],[Key]],5)="PCT:C",IFERROR(Table6[[#This Row],[Final Value]]/100,Table6[[#This Row],[Final Value]]),Table6[[#This Row],[Final Value]]))</f>
        <v>18.821999999999999</v>
      </c>
    </row>
    <row r="81" spans="1:22">
      <c r="A81" s="139" t="str">
        <f>"SUP."&amp;SUBSTITUTE(Table6[[#This Row],[Key]],":",".")</f>
        <v>SUP.Q.B01.W0._Z.COPGS._T._Z._Z.S2.LE.E.C</v>
      </c>
      <c r="B81" s="142" t="e">
        <f>IF(Table6[[#This Row],[DIM11]]="PCT", VLOOKUP(Table6[[#This Row],[Variable_Name_identifier]],#REF!,2,FALSE) &amp;" (%)",VLOOKUP(Table6[[#This Row],[Variable_Name_identifier]],#REF!,2,FALSE))</f>
        <v>#REF!</v>
      </c>
      <c r="C81" s="160" t="str">
        <f>IF(AND(Table6[[#This Row],[DIM2]]="B01",Table6[[#This Row],[DIM6]]="_T"),"All",IFERROR(VLOOKUP(Table6[[#This Row],[DIM6]],#REF!,3,FALSE),VLOOKUP(Table6[[#This Row],[DIM2]],#REF!,3,FALSE)))</f>
        <v>All</v>
      </c>
      <c r="D81" s="160" t="str">
        <f>IF(AND(Table6[[#This Row],[DIM2]]="B01", Table6[[#This Row],[DIM6]]="_T"),"Reference Period",IF(AND(Table6[[#This Row],[DIM2]]&lt;&gt;"B01", Table6[[#This Row],[DIM6]]="_T"),"Country","Business Model"))</f>
        <v>Reference Period</v>
      </c>
      <c r="E81" s="160" t="str">
        <f>Table6[[#This Row],[DIM1]]&amp;RIGHT(Table6[[#This Row],[period]],1)&amp;" "&amp;LEFT(U81,4)</f>
        <v>Q2 2020</v>
      </c>
      <c r="F81" s="140">
        <v>5.4375</v>
      </c>
      <c r="G81" s="140" t="s">
        <v>8705</v>
      </c>
      <c r="H81" s="140" t="s">
        <v>322</v>
      </c>
      <c r="I81" s="140" t="s">
        <v>323</v>
      </c>
      <c r="J81" s="140" t="s">
        <v>324</v>
      </c>
      <c r="K81" s="140" t="s">
        <v>325</v>
      </c>
      <c r="L81" s="140" t="s">
        <v>8204</v>
      </c>
      <c r="M81" s="140" t="s">
        <v>327</v>
      </c>
      <c r="N81" s="140" t="s">
        <v>325</v>
      </c>
      <c r="O81" s="140" t="s">
        <v>325</v>
      </c>
      <c r="P81" s="140" t="s">
        <v>8706</v>
      </c>
      <c r="Q81" s="140" t="s">
        <v>347</v>
      </c>
      <c r="R81" s="140" t="s">
        <v>329</v>
      </c>
      <c r="S81" s="140" t="s">
        <v>88</v>
      </c>
      <c r="T81" s="163" t="str">
        <f>Table6[[#This Row],[DIM5]]&amp;Table6[[#This Row],[DIM9]]</f>
        <v>COPGSS2</v>
      </c>
      <c r="U81" s="140">
        <v>20202</v>
      </c>
      <c r="V81" s="149">
        <f>IF(Table6[[#This Row],[Final Value]]="-",NA(),IF(RIGHT(Table6[[#This Row],[Key]],5)="PCT:C",IFERROR(Table6[[#This Row],[Final Value]]/100,Table6[[#This Row],[Final Value]]),Table6[[#This Row],[Final Value]]))</f>
        <v>5.4375</v>
      </c>
    </row>
    <row r="82" spans="1:22">
      <c r="A82" s="139" t="str">
        <f>"SUP."&amp;SUBSTITUTE(Table6[[#This Row],[Key]],":",".")</f>
        <v>SUP.Q.AT.W0._Z.TLOANS._T._Z._Z.ALL.LE.E.C</v>
      </c>
      <c r="B82" s="142" t="e">
        <f>IF(Table6[[#This Row],[DIM11]]="PCT", VLOOKUP(Table6[[#This Row],[Variable_Name_identifier]],#REF!,2,FALSE) &amp;" (%)",VLOOKUP(Table6[[#This Row],[Variable_Name_identifier]],#REF!,2,FALSE))</f>
        <v>#REF!</v>
      </c>
      <c r="C82" s="138" t="e">
        <f>IF(AND(Table6[[#This Row],[DIM2]]="B01",Table6[[#This Row],[DIM6]]="_T"),"All",IFERROR(VLOOKUP(Table6[[#This Row],[DIM6]],#REF!,3,FALSE),VLOOKUP(Table6[[#This Row],[DIM2]],#REF!,3,FALSE)))</f>
        <v>#REF!</v>
      </c>
      <c r="D8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82" s="160" t="str">
        <f>Table6[[#This Row],[DIM1]]&amp;RIGHT(Table6[[#This Row],[period]],1)&amp;" "&amp;LEFT(U82,4)</f>
        <v>Q1 2021</v>
      </c>
      <c r="F82" s="140">
        <v>405.0718</v>
      </c>
      <c r="G82" s="140" t="s">
        <v>8449</v>
      </c>
      <c r="H82" s="140" t="s">
        <v>322</v>
      </c>
      <c r="I82" s="140" t="s">
        <v>302</v>
      </c>
      <c r="J82" s="140" t="s">
        <v>324</v>
      </c>
      <c r="K82" s="140" t="s">
        <v>325</v>
      </c>
      <c r="L82" s="140" t="s">
        <v>8195</v>
      </c>
      <c r="M82" s="140" t="s">
        <v>327</v>
      </c>
      <c r="N82" s="140" t="s">
        <v>325</v>
      </c>
      <c r="O82" s="140" t="s">
        <v>325</v>
      </c>
      <c r="P82" s="140" t="s">
        <v>328</v>
      </c>
      <c r="Q82" s="140" t="s">
        <v>347</v>
      </c>
      <c r="R82" s="140" t="s">
        <v>329</v>
      </c>
      <c r="S82" s="140" t="s">
        <v>88</v>
      </c>
      <c r="T82" s="142" t="str">
        <f>Table6[[#This Row],[DIM5]]&amp;Table6[[#This Row],[DIM9]]</f>
        <v>TLOANSALL</v>
      </c>
      <c r="U82" s="151">
        <v>20211</v>
      </c>
      <c r="V82" s="149">
        <f>IF(Table6[[#This Row],[Final Value]]="-",NA(),IF(RIGHT(Table6[[#This Row],[Key]],5)="PCT:C",IFERROR(Table6[[#This Row],[Final Value]]/100,Table6[[#This Row],[Final Value]]),Table6[[#This Row],[Final Value]]))</f>
        <v>405.0718</v>
      </c>
    </row>
    <row r="83" spans="1:22">
      <c r="A83" s="139" t="str">
        <f>"SUP."&amp;SUBSTITUTE(Table6[[#This Row],[Key]],":",".")</f>
        <v>SUP.Q.AT.W0._Z.EXCOV._T._Z._Z.ALL.LE.E.C</v>
      </c>
      <c r="B83" s="142" t="e">
        <f>IF(Table6[[#This Row],[DIM11]]="PCT", VLOOKUP(Table6[[#This Row],[Variable_Name_identifier]],#REF!,2,FALSE) &amp;" (%)",VLOOKUP(Table6[[#This Row],[Variable_Name_identifier]],#REF!,2,FALSE))</f>
        <v>#REF!</v>
      </c>
      <c r="C83" s="138" t="e">
        <f>IF(AND(Table6[[#This Row],[DIM2]]="B01",Table6[[#This Row],[DIM6]]="_T"),"All",IFERROR(VLOOKUP(Table6[[#This Row],[DIM6]],#REF!,3,FALSE),VLOOKUP(Table6[[#This Row],[DIM2]],#REF!,3,FALSE)))</f>
        <v>#REF!</v>
      </c>
      <c r="D8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83" s="160" t="str">
        <f>Table6[[#This Row],[DIM1]]&amp;RIGHT(Table6[[#This Row],[period]],1)&amp;" "&amp;LEFT(U83,4)</f>
        <v>Q1 2021</v>
      </c>
      <c r="F83" s="140">
        <v>30.232700000000001</v>
      </c>
      <c r="G83" s="140" t="s">
        <v>8450</v>
      </c>
      <c r="H83" s="140" t="s">
        <v>322</v>
      </c>
      <c r="I83" s="140" t="s">
        <v>302</v>
      </c>
      <c r="J83" s="140" t="s">
        <v>324</v>
      </c>
      <c r="K83" s="140" t="s">
        <v>325</v>
      </c>
      <c r="L83" s="140" t="s">
        <v>8196</v>
      </c>
      <c r="M83" s="140" t="s">
        <v>327</v>
      </c>
      <c r="N83" s="140" t="s">
        <v>325</v>
      </c>
      <c r="O83" s="140" t="s">
        <v>325</v>
      </c>
      <c r="P83" s="140" t="s">
        <v>328</v>
      </c>
      <c r="Q83" s="140" t="s">
        <v>347</v>
      </c>
      <c r="R83" s="140" t="s">
        <v>329</v>
      </c>
      <c r="S83" s="140" t="s">
        <v>88</v>
      </c>
      <c r="T83" s="142" t="str">
        <f>Table6[[#This Row],[DIM5]]&amp;Table6[[#This Row],[DIM9]]</f>
        <v>EXCOVALL</v>
      </c>
      <c r="U83" s="151">
        <v>20211</v>
      </c>
      <c r="V83" s="149">
        <f>IF(Table6[[#This Row],[Final Value]]="-",NA(),IF(RIGHT(Table6[[#This Row],[Key]],5)="PCT:C",IFERROR(Table6[[#This Row],[Final Value]]/100,Table6[[#This Row],[Final Value]]),Table6[[#This Row],[Final Value]]))</f>
        <v>30.232700000000001</v>
      </c>
    </row>
    <row r="84" spans="1:22">
      <c r="A84" s="139" t="str">
        <f>"SUP."&amp;SUBSTITUTE(Table6[[#This Row],[Key]],":",".")</f>
        <v>SUP.Q.AT.W0._Z.TLOANS._T._Z._Z.N_.LE.E.C</v>
      </c>
      <c r="B84" s="142" t="e">
        <f>IF(Table6[[#This Row],[DIM11]]="PCT", VLOOKUP(Table6[[#This Row],[Variable_Name_identifier]],#REF!,2,FALSE) &amp;" (%)",VLOOKUP(Table6[[#This Row],[Variable_Name_identifier]],#REF!,2,FALSE))</f>
        <v>#REF!</v>
      </c>
      <c r="C84" s="138" t="e">
        <f>IF(AND(Table6[[#This Row],[DIM2]]="B01",Table6[[#This Row],[DIM6]]="_T"),"All",IFERROR(VLOOKUP(Table6[[#This Row],[DIM6]],#REF!,3,FALSE),VLOOKUP(Table6[[#This Row],[DIM2]],#REF!,3,FALSE)))</f>
        <v>#REF!</v>
      </c>
      <c r="D8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84" s="160" t="str">
        <f>Table6[[#This Row],[DIM1]]&amp;RIGHT(Table6[[#This Row],[period]],1)&amp;" "&amp;LEFT(U84,4)</f>
        <v>Q1 2021</v>
      </c>
      <c r="F84" s="140">
        <v>9.9517000000000007</v>
      </c>
      <c r="G84" s="140" t="s">
        <v>8451</v>
      </c>
      <c r="H84" s="140" t="s">
        <v>322</v>
      </c>
      <c r="I84" s="140" t="s">
        <v>302</v>
      </c>
      <c r="J84" s="140" t="s">
        <v>324</v>
      </c>
      <c r="K84" s="140" t="s">
        <v>325</v>
      </c>
      <c r="L84" s="140" t="s">
        <v>8195</v>
      </c>
      <c r="M84" s="140" t="s">
        <v>327</v>
      </c>
      <c r="N84" s="140" t="s">
        <v>325</v>
      </c>
      <c r="O84" s="140" t="s">
        <v>325</v>
      </c>
      <c r="P84" s="140" t="s">
        <v>428</v>
      </c>
      <c r="Q84" s="140" t="s">
        <v>347</v>
      </c>
      <c r="R84" s="140" t="s">
        <v>329</v>
      </c>
      <c r="S84" s="140" t="s">
        <v>88</v>
      </c>
      <c r="T84" s="142" t="str">
        <f>Table6[[#This Row],[DIM5]]&amp;Table6[[#This Row],[DIM9]]</f>
        <v>TLOANSN_</v>
      </c>
      <c r="U84" s="151">
        <v>20211</v>
      </c>
      <c r="V84" s="149">
        <f>IF(Table6[[#This Row],[Final Value]]="-",NA(),IF(RIGHT(Table6[[#This Row],[Key]],5)="PCT:C",IFERROR(Table6[[#This Row],[Final Value]]/100,Table6[[#This Row],[Final Value]]),Table6[[#This Row],[Final Value]]))</f>
        <v>9.9517000000000007</v>
      </c>
    </row>
    <row r="85" spans="1:22">
      <c r="A85" s="139" t="str">
        <f>"SUP."&amp;SUBSTITUTE(Table6[[#This Row],[Key]],":",".")</f>
        <v>SUP.Q.AT.W0._Z.TLOANS._T._Z._Z.S2.LE.E.C</v>
      </c>
      <c r="B85" s="142" t="e">
        <f>IF(Table6[[#This Row],[DIM11]]="PCT", VLOOKUP(Table6[[#This Row],[Variable_Name_identifier]],#REF!,2,FALSE) &amp;" (%)",VLOOKUP(Table6[[#This Row],[Variable_Name_identifier]],#REF!,2,FALSE))</f>
        <v>#REF!</v>
      </c>
      <c r="C85" s="138" t="e">
        <f>IF(AND(Table6[[#This Row],[DIM2]]="B01",Table6[[#This Row],[DIM6]]="_T"),"All",IFERROR(VLOOKUP(Table6[[#This Row],[DIM6]],#REF!,3,FALSE),VLOOKUP(Table6[[#This Row],[DIM2]],#REF!,3,FALSE)))</f>
        <v>#REF!</v>
      </c>
      <c r="D8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85" s="160" t="str">
        <f>Table6[[#This Row],[DIM1]]&amp;RIGHT(Table6[[#This Row],[period]],1)&amp;" "&amp;LEFT(U85,4)</f>
        <v>Q1 2021</v>
      </c>
      <c r="F85" s="140">
        <v>63.076700000000002</v>
      </c>
      <c r="G85" s="140" t="s">
        <v>8721</v>
      </c>
      <c r="H85" s="140" t="s">
        <v>322</v>
      </c>
      <c r="I85" s="140" t="s">
        <v>302</v>
      </c>
      <c r="J85" s="140" t="s">
        <v>324</v>
      </c>
      <c r="K85" s="140" t="s">
        <v>325</v>
      </c>
      <c r="L85" s="140" t="s">
        <v>8195</v>
      </c>
      <c r="M85" s="140" t="s">
        <v>327</v>
      </c>
      <c r="N85" s="140" t="s">
        <v>325</v>
      </c>
      <c r="O85" s="140" t="s">
        <v>325</v>
      </c>
      <c r="P85" s="140" t="s">
        <v>8706</v>
      </c>
      <c r="Q85" s="140" t="s">
        <v>347</v>
      </c>
      <c r="R85" s="140" t="s">
        <v>329</v>
      </c>
      <c r="S85" s="140" t="s">
        <v>88</v>
      </c>
      <c r="T85" s="142" t="str">
        <f>Table6[[#This Row],[DIM5]]&amp;Table6[[#This Row],[DIM9]]</f>
        <v>TLOANSS2</v>
      </c>
      <c r="U85" s="151">
        <v>20211</v>
      </c>
      <c r="V85" s="149">
        <f>IF(Table6[[#This Row],[Final Value]]="-",NA(),IF(RIGHT(Table6[[#This Row],[Key]],5)="PCT:C",IFERROR(Table6[[#This Row],[Final Value]]/100,Table6[[#This Row],[Final Value]]),Table6[[#This Row],[Final Value]]))</f>
        <v>63.076700000000002</v>
      </c>
    </row>
    <row r="86" spans="1:22">
      <c r="A86" s="139" t="str">
        <f>"SUP."&amp;SUBSTITUTE(Table6[[#This Row],[Key]],":",".")</f>
        <v>SUP.Q.AT.W0._Z.TOCOV._T._Z._Z.ALL.LE.E.C</v>
      </c>
      <c r="B86" s="142" t="e">
        <f>IF(Table6[[#This Row],[DIM11]]="PCT", VLOOKUP(Table6[[#This Row],[Variable_Name_identifier]],#REF!,2,FALSE) &amp;" (%)",VLOOKUP(Table6[[#This Row],[Variable_Name_identifier]],#REF!,2,FALSE))</f>
        <v>#REF!</v>
      </c>
      <c r="C86" s="138" t="e">
        <f>IF(AND(Table6[[#This Row],[DIM2]]="B01",Table6[[#This Row],[DIM6]]="_T"),"All",IFERROR(VLOOKUP(Table6[[#This Row],[DIM6]],#REF!,3,FALSE),VLOOKUP(Table6[[#This Row],[DIM2]],#REF!,3,FALSE)))</f>
        <v>#REF!</v>
      </c>
      <c r="D8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86" s="160" t="str">
        <f>Table6[[#This Row],[DIM1]]&amp;RIGHT(Table6[[#This Row],[period]],1)&amp;" "&amp;LEFT(U86,4)</f>
        <v>Q1 2021</v>
      </c>
      <c r="F86" s="140">
        <v>7.4046000000000003</v>
      </c>
      <c r="G86" s="140" t="s">
        <v>8452</v>
      </c>
      <c r="H86" s="140" t="s">
        <v>322</v>
      </c>
      <c r="I86" s="140" t="s">
        <v>302</v>
      </c>
      <c r="J86" s="140" t="s">
        <v>324</v>
      </c>
      <c r="K86" s="140" t="s">
        <v>325</v>
      </c>
      <c r="L86" s="140" t="s">
        <v>8197</v>
      </c>
      <c r="M86" s="140" t="s">
        <v>327</v>
      </c>
      <c r="N86" s="140" t="s">
        <v>325</v>
      </c>
      <c r="O86" s="140" t="s">
        <v>325</v>
      </c>
      <c r="P86" s="140" t="s">
        <v>328</v>
      </c>
      <c r="Q86" s="140" t="s">
        <v>347</v>
      </c>
      <c r="R86" s="140" t="s">
        <v>329</v>
      </c>
      <c r="S86" s="140" t="s">
        <v>88</v>
      </c>
      <c r="T86" s="142" t="str">
        <f>Table6[[#This Row],[DIM5]]&amp;Table6[[#This Row],[DIM9]]</f>
        <v>TOCOVALL</v>
      </c>
      <c r="U86" s="151">
        <v>20211</v>
      </c>
      <c r="V86" s="149">
        <f>IF(Table6[[#This Row],[Final Value]]="-",NA(),IF(RIGHT(Table6[[#This Row],[Key]],5)="PCT:C",IFERROR(Table6[[#This Row],[Final Value]]/100,Table6[[#This Row],[Final Value]]),Table6[[#This Row],[Final Value]]))</f>
        <v>7.4046000000000003</v>
      </c>
    </row>
    <row r="87" spans="1:22">
      <c r="A87" s="139" t="str">
        <f>"SUP."&amp;SUBSTITUTE(Table6[[#This Row],[Key]],":",".")</f>
        <v>SUP.Q.AT.W0._Z.CMORA._T._Z._Z.ALL.LE.E.C</v>
      </c>
      <c r="B87" s="142" t="e">
        <f>IF(Table6[[#This Row],[DIM11]]="PCT", VLOOKUP(Table6[[#This Row],[Variable_Name_identifier]],#REF!,2,FALSE) &amp;" (%)",VLOOKUP(Table6[[#This Row],[Variable_Name_identifier]],#REF!,2,FALSE))</f>
        <v>#REF!</v>
      </c>
      <c r="C87" s="138" t="e">
        <f>IF(AND(Table6[[#This Row],[DIM2]]="B01",Table6[[#This Row],[DIM6]]="_T"),"All",IFERROR(VLOOKUP(Table6[[#This Row],[DIM6]],#REF!,3,FALSE),VLOOKUP(Table6[[#This Row],[DIM2]],#REF!,3,FALSE)))</f>
        <v>#REF!</v>
      </c>
      <c r="D8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87" s="160" t="str">
        <f>Table6[[#This Row],[DIM1]]&amp;RIGHT(Table6[[#This Row],[period]],1)&amp;" "&amp;LEFT(U87,4)</f>
        <v>Q1 2021</v>
      </c>
      <c r="F87" s="140">
        <v>2.5752000000000002</v>
      </c>
      <c r="G87" s="140" t="s">
        <v>8453</v>
      </c>
      <c r="H87" s="140" t="s">
        <v>322</v>
      </c>
      <c r="I87" s="140" t="s">
        <v>302</v>
      </c>
      <c r="J87" s="140" t="s">
        <v>324</v>
      </c>
      <c r="K87" s="140" t="s">
        <v>325</v>
      </c>
      <c r="L87" s="140" t="s">
        <v>8198</v>
      </c>
      <c r="M87" s="140" t="s">
        <v>327</v>
      </c>
      <c r="N87" s="140" t="s">
        <v>325</v>
      </c>
      <c r="O87" s="140" t="s">
        <v>325</v>
      </c>
      <c r="P87" s="140" t="s">
        <v>328</v>
      </c>
      <c r="Q87" s="140" t="s">
        <v>347</v>
      </c>
      <c r="R87" s="140" t="s">
        <v>329</v>
      </c>
      <c r="S87" s="140" t="s">
        <v>88</v>
      </c>
      <c r="T87" s="142" t="str">
        <f>Table6[[#This Row],[DIM5]]&amp;Table6[[#This Row],[DIM9]]</f>
        <v>CMORAALL</v>
      </c>
      <c r="U87" s="151">
        <v>20211</v>
      </c>
      <c r="V87" s="149">
        <f>IF(Table6[[#This Row],[Final Value]]="-",NA(),IF(RIGHT(Table6[[#This Row],[Key]],5)="PCT:C",IFERROR(Table6[[#This Row],[Final Value]]/100,Table6[[#This Row],[Final Value]]),Table6[[#This Row],[Final Value]]))</f>
        <v>2.5752000000000002</v>
      </c>
    </row>
    <row r="88" spans="1:22">
      <c r="A88" s="139" t="str">
        <f>"SUP."&amp;SUBSTITUTE(Table6[[#This Row],[Key]],":",".")</f>
        <v>SUP.Q.AT.W0._Z.CMORA._T._Z._Z.N_.LE.E.C</v>
      </c>
      <c r="B88" s="142" t="e">
        <f>IF(Table6[[#This Row],[DIM11]]="PCT", VLOOKUP(Table6[[#This Row],[Variable_Name_identifier]],#REF!,2,FALSE) &amp;" (%)",VLOOKUP(Table6[[#This Row],[Variable_Name_identifier]],#REF!,2,FALSE))</f>
        <v>#REF!</v>
      </c>
      <c r="C88" s="138" t="e">
        <f>IF(AND(Table6[[#This Row],[DIM2]]="B01",Table6[[#This Row],[DIM6]]="_T"),"All",IFERROR(VLOOKUP(Table6[[#This Row],[DIM6]],#REF!,3,FALSE),VLOOKUP(Table6[[#This Row],[DIM2]],#REF!,3,FALSE)))</f>
        <v>#REF!</v>
      </c>
      <c r="D8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88" s="160" t="str">
        <f>Table6[[#This Row],[DIM1]]&amp;RIGHT(Table6[[#This Row],[period]],1)&amp;" "&amp;LEFT(U88,4)</f>
        <v>Q1 2021</v>
      </c>
      <c r="F88" s="140">
        <v>0.11459999999999999</v>
      </c>
      <c r="G88" s="140" t="s">
        <v>8455</v>
      </c>
      <c r="H88" s="140" t="s">
        <v>322</v>
      </c>
      <c r="I88" s="140" t="s">
        <v>302</v>
      </c>
      <c r="J88" s="140" t="s">
        <v>324</v>
      </c>
      <c r="K88" s="140" t="s">
        <v>325</v>
      </c>
      <c r="L88" s="140" t="s">
        <v>8198</v>
      </c>
      <c r="M88" s="140" t="s">
        <v>327</v>
      </c>
      <c r="N88" s="140" t="s">
        <v>325</v>
      </c>
      <c r="O88" s="140" t="s">
        <v>325</v>
      </c>
      <c r="P88" s="140" t="s">
        <v>428</v>
      </c>
      <c r="Q88" s="140" t="s">
        <v>347</v>
      </c>
      <c r="R88" s="140" t="s">
        <v>329</v>
      </c>
      <c r="S88" s="140" t="s">
        <v>88</v>
      </c>
      <c r="T88" s="142" t="str">
        <f>Table6[[#This Row],[DIM5]]&amp;Table6[[#This Row],[DIM9]]</f>
        <v>CMORAN_</v>
      </c>
      <c r="U88" s="151">
        <v>20211</v>
      </c>
      <c r="V88" s="149">
        <f>IF(Table6[[#This Row],[Final Value]]="-",NA(),IF(RIGHT(Table6[[#This Row],[Key]],5)="PCT:C",IFERROR(Table6[[#This Row],[Final Value]]/100,Table6[[#This Row],[Final Value]]),Table6[[#This Row],[Final Value]]))</f>
        <v>0.11459999999999999</v>
      </c>
    </row>
    <row r="89" spans="1:22">
      <c r="A89" s="139" t="str">
        <f>"SUP."&amp;SUBSTITUTE(Table6[[#This Row],[Key]],":",".")</f>
        <v>SUP.Q.AT.W0._Z.CMORA._T._Z._Z.S2.LE.E.C</v>
      </c>
      <c r="B89" s="142" t="e">
        <f>IF(Table6[[#This Row],[DIM11]]="PCT", VLOOKUP(Table6[[#This Row],[Variable_Name_identifier]],#REF!,2,FALSE) &amp;" (%)",VLOOKUP(Table6[[#This Row],[Variable_Name_identifier]],#REF!,2,FALSE))</f>
        <v>#REF!</v>
      </c>
      <c r="C89" s="138" t="e">
        <f>IF(AND(Table6[[#This Row],[DIM2]]="B01",Table6[[#This Row],[DIM6]]="_T"),"All",IFERROR(VLOOKUP(Table6[[#This Row],[DIM6]],#REF!,3,FALSE),VLOOKUP(Table6[[#This Row],[DIM2]],#REF!,3,FALSE)))</f>
        <v>#REF!</v>
      </c>
      <c r="D8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89" s="160" t="str">
        <f>Table6[[#This Row],[DIM1]]&amp;RIGHT(Table6[[#This Row],[period]],1)&amp;" "&amp;LEFT(U89,4)</f>
        <v>Q1 2021</v>
      </c>
      <c r="F89" s="140">
        <v>1.2357</v>
      </c>
      <c r="G89" s="140" t="s">
        <v>8739</v>
      </c>
      <c r="H89" s="140" t="s">
        <v>322</v>
      </c>
      <c r="I89" s="140" t="s">
        <v>302</v>
      </c>
      <c r="J89" s="140" t="s">
        <v>324</v>
      </c>
      <c r="K89" s="140" t="s">
        <v>325</v>
      </c>
      <c r="L89" s="140" t="s">
        <v>8198</v>
      </c>
      <c r="M89" s="140" t="s">
        <v>327</v>
      </c>
      <c r="N89" s="140" t="s">
        <v>325</v>
      </c>
      <c r="O89" s="140" t="s">
        <v>325</v>
      </c>
      <c r="P89" s="140" t="s">
        <v>8706</v>
      </c>
      <c r="Q89" s="140" t="s">
        <v>347</v>
      </c>
      <c r="R89" s="140" t="s">
        <v>329</v>
      </c>
      <c r="S89" s="140" t="s">
        <v>88</v>
      </c>
      <c r="T89" s="142" t="str">
        <f>Table6[[#This Row],[DIM5]]&amp;Table6[[#This Row],[DIM9]]</f>
        <v>CMORAS2</v>
      </c>
      <c r="U89" s="151">
        <v>20211</v>
      </c>
      <c r="V89" s="149">
        <f>IF(Table6[[#This Row],[Final Value]]="-",NA(),IF(RIGHT(Table6[[#This Row],[Key]],5)="PCT:C",IFERROR(Table6[[#This Row],[Final Value]]/100,Table6[[#This Row],[Final Value]]),Table6[[#This Row],[Final Value]]))</f>
        <v>1.2357</v>
      </c>
    </row>
    <row r="90" spans="1:22">
      <c r="A90" s="139" t="str">
        <f>"SUP."&amp;SUBSTITUTE(Table6[[#This Row],[Key]],":",".")</f>
        <v>SUP.Q.AT.W0._Z.CFORB._T._Z._Z.ALL.LE.E.C</v>
      </c>
      <c r="B90" s="142" t="e">
        <f>IF(Table6[[#This Row],[DIM11]]="PCT", VLOOKUP(Table6[[#This Row],[Variable_Name_identifier]],#REF!,2,FALSE) &amp;" (%)",VLOOKUP(Table6[[#This Row],[Variable_Name_identifier]],#REF!,2,FALSE))</f>
        <v>#REF!</v>
      </c>
      <c r="C90" s="138" t="e">
        <f>IF(AND(Table6[[#This Row],[DIM2]]="B01",Table6[[#This Row],[DIM6]]="_T"),"All",IFERROR(VLOOKUP(Table6[[#This Row],[DIM6]],#REF!,3,FALSE),VLOOKUP(Table6[[#This Row],[DIM2]],#REF!,3,FALSE)))</f>
        <v>#REF!</v>
      </c>
      <c r="D9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0" s="160" t="str">
        <f>Table6[[#This Row],[DIM1]]&amp;RIGHT(Table6[[#This Row],[period]],1)&amp;" "&amp;LEFT(U90,4)</f>
        <v>Q1 2021</v>
      </c>
      <c r="F90" s="140">
        <v>1.3057000000000001</v>
      </c>
      <c r="G90" s="140" t="s">
        <v>8457</v>
      </c>
      <c r="H90" s="140" t="s">
        <v>322</v>
      </c>
      <c r="I90" s="140" t="s">
        <v>302</v>
      </c>
      <c r="J90" s="140" t="s">
        <v>324</v>
      </c>
      <c r="K90" s="140" t="s">
        <v>325</v>
      </c>
      <c r="L90" s="140" t="s">
        <v>8201</v>
      </c>
      <c r="M90" s="140" t="s">
        <v>327</v>
      </c>
      <c r="N90" s="140" t="s">
        <v>325</v>
      </c>
      <c r="O90" s="140" t="s">
        <v>325</v>
      </c>
      <c r="P90" s="140" t="s">
        <v>328</v>
      </c>
      <c r="Q90" s="140" t="s">
        <v>347</v>
      </c>
      <c r="R90" s="140" t="s">
        <v>329</v>
      </c>
      <c r="S90" s="140" t="s">
        <v>88</v>
      </c>
      <c r="T90" s="142" t="str">
        <f>Table6[[#This Row],[DIM5]]&amp;Table6[[#This Row],[DIM9]]</f>
        <v>CFORBALL</v>
      </c>
      <c r="U90" s="151">
        <v>20211</v>
      </c>
      <c r="V90" s="149">
        <f>IF(Table6[[#This Row],[Final Value]]="-",NA(),IF(RIGHT(Table6[[#This Row],[Key]],5)="PCT:C",IFERROR(Table6[[#This Row],[Final Value]]/100,Table6[[#This Row],[Final Value]]),Table6[[#This Row],[Final Value]]))</f>
        <v>1.3057000000000001</v>
      </c>
    </row>
    <row r="91" spans="1:22">
      <c r="A91" s="139" t="str">
        <f>"SUP."&amp;SUBSTITUTE(Table6[[#This Row],[Key]],":",".")</f>
        <v>SUP.Q.AT.W0._Z.CFORB._T._Z._Z.N_.LE.E.C</v>
      </c>
      <c r="B91" s="142" t="e">
        <f>IF(Table6[[#This Row],[DIM11]]="PCT", VLOOKUP(Table6[[#This Row],[Variable_Name_identifier]],#REF!,2,FALSE) &amp;" (%)",VLOOKUP(Table6[[#This Row],[Variable_Name_identifier]],#REF!,2,FALSE))</f>
        <v>#REF!</v>
      </c>
      <c r="C91" s="138" t="e">
        <f>IF(AND(Table6[[#This Row],[DIM2]]="B01",Table6[[#This Row],[DIM6]]="_T"),"All",IFERROR(VLOOKUP(Table6[[#This Row],[DIM6]],#REF!,3,FALSE),VLOOKUP(Table6[[#This Row],[DIM2]],#REF!,3,FALSE)))</f>
        <v>#REF!</v>
      </c>
      <c r="D9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1" s="160" t="str">
        <f>Table6[[#This Row],[DIM1]]&amp;RIGHT(Table6[[#This Row],[period]],1)&amp;" "&amp;LEFT(U91,4)</f>
        <v>Q1 2021</v>
      </c>
      <c r="F91" s="140">
        <v>0.15290000000000001</v>
      </c>
      <c r="G91" s="140" t="s">
        <v>8459</v>
      </c>
      <c r="H91" s="140" t="s">
        <v>322</v>
      </c>
      <c r="I91" s="140" t="s">
        <v>302</v>
      </c>
      <c r="J91" s="140" t="s">
        <v>324</v>
      </c>
      <c r="K91" s="140" t="s">
        <v>325</v>
      </c>
      <c r="L91" s="140" t="s">
        <v>8201</v>
      </c>
      <c r="M91" s="140" t="s">
        <v>327</v>
      </c>
      <c r="N91" s="140" t="s">
        <v>325</v>
      </c>
      <c r="O91" s="140" t="s">
        <v>325</v>
      </c>
      <c r="P91" s="140" t="s">
        <v>428</v>
      </c>
      <c r="Q91" s="140" t="s">
        <v>347</v>
      </c>
      <c r="R91" s="140" t="s">
        <v>329</v>
      </c>
      <c r="S91" s="140" t="s">
        <v>88</v>
      </c>
      <c r="T91" s="142" t="str">
        <f>Table6[[#This Row],[DIM5]]&amp;Table6[[#This Row],[DIM9]]</f>
        <v>CFORBN_</v>
      </c>
      <c r="U91" s="151">
        <v>20211</v>
      </c>
      <c r="V91" s="149">
        <f>IF(Table6[[#This Row],[Final Value]]="-",NA(),IF(RIGHT(Table6[[#This Row],[Key]],5)="PCT:C",IFERROR(Table6[[#This Row],[Final Value]]/100,Table6[[#This Row],[Final Value]]),Table6[[#This Row],[Final Value]]))</f>
        <v>0.15290000000000001</v>
      </c>
    </row>
    <row r="92" spans="1:22">
      <c r="A92" s="139" t="str">
        <f>"SUP."&amp;SUBSTITUTE(Table6[[#This Row],[Key]],":",".")</f>
        <v>SUP.Q.AT.W0._Z.CFORB._T._Z._Z.S2.LE.E.C</v>
      </c>
      <c r="B92" s="142" t="e">
        <f>IF(Table6[[#This Row],[DIM11]]="PCT", VLOOKUP(Table6[[#This Row],[Variable_Name_identifier]],#REF!,2,FALSE) &amp;" (%)",VLOOKUP(Table6[[#This Row],[Variable_Name_identifier]],#REF!,2,FALSE))</f>
        <v>#REF!</v>
      </c>
      <c r="C92" s="138" t="e">
        <f>IF(AND(Table6[[#This Row],[DIM2]]="B01",Table6[[#This Row],[DIM6]]="_T"),"All",IFERROR(VLOOKUP(Table6[[#This Row],[DIM6]],#REF!,3,FALSE),VLOOKUP(Table6[[#This Row],[DIM2]],#REF!,3,FALSE)))</f>
        <v>#REF!</v>
      </c>
      <c r="D9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2" s="160" t="str">
        <f>Table6[[#This Row],[DIM1]]&amp;RIGHT(Table6[[#This Row],[period]],1)&amp;" "&amp;LEFT(U92,4)</f>
        <v>Q1 2021</v>
      </c>
      <c r="F92" s="140">
        <v>1.0392999999999999</v>
      </c>
      <c r="G92" s="140" t="s">
        <v>8757</v>
      </c>
      <c r="H92" s="140" t="s">
        <v>322</v>
      </c>
      <c r="I92" s="140" t="s">
        <v>302</v>
      </c>
      <c r="J92" s="140" t="s">
        <v>324</v>
      </c>
      <c r="K92" s="140" t="s">
        <v>325</v>
      </c>
      <c r="L92" s="140" t="s">
        <v>8201</v>
      </c>
      <c r="M92" s="140" t="s">
        <v>327</v>
      </c>
      <c r="N92" s="140" t="s">
        <v>325</v>
      </c>
      <c r="O92" s="140" t="s">
        <v>325</v>
      </c>
      <c r="P92" s="140" t="s">
        <v>8706</v>
      </c>
      <c r="Q92" s="140" t="s">
        <v>347</v>
      </c>
      <c r="R92" s="140" t="s">
        <v>329</v>
      </c>
      <c r="S92" s="140" t="s">
        <v>88</v>
      </c>
      <c r="T92" s="142" t="str">
        <f>Table6[[#This Row],[DIM5]]&amp;Table6[[#This Row],[DIM9]]</f>
        <v>CFORBS2</v>
      </c>
      <c r="U92" s="151">
        <v>20211</v>
      </c>
      <c r="V92" s="149">
        <f>IF(Table6[[#This Row],[Final Value]]="-",NA(),IF(RIGHT(Table6[[#This Row],[Key]],5)="PCT:C",IFERROR(Table6[[#This Row],[Final Value]]/100,Table6[[#This Row],[Final Value]]),Table6[[#This Row],[Final Value]]))</f>
        <v>1.0392999999999999</v>
      </c>
    </row>
    <row r="93" spans="1:22">
      <c r="A93" s="139" t="str">
        <f>"SUP."&amp;SUBSTITUTE(Table6[[#This Row],[Key]],":",".")</f>
        <v>SUP.Q.AT.W0._Z.COPGS._T._Z._Z.ALL.LE.E.C</v>
      </c>
      <c r="B93" s="142" t="e">
        <f>IF(Table6[[#This Row],[DIM11]]="PCT", VLOOKUP(Table6[[#This Row],[Variable_Name_identifier]],#REF!,2,FALSE) &amp;" (%)",VLOOKUP(Table6[[#This Row],[Variable_Name_identifier]],#REF!,2,FALSE))</f>
        <v>#REF!</v>
      </c>
      <c r="C93" s="138" t="e">
        <f>IF(AND(Table6[[#This Row],[DIM2]]="B01",Table6[[#This Row],[DIM6]]="_T"),"All",IFERROR(VLOOKUP(Table6[[#This Row],[DIM6]],#REF!,3,FALSE),VLOOKUP(Table6[[#This Row],[DIM2]],#REF!,3,FALSE)))</f>
        <v>#REF!</v>
      </c>
      <c r="D9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3" s="160" t="str">
        <f>Table6[[#This Row],[DIM1]]&amp;RIGHT(Table6[[#This Row],[period]],1)&amp;" "&amp;LEFT(U93,4)</f>
        <v>Q1 2021</v>
      </c>
      <c r="F93" s="140">
        <v>3.5236999999999998</v>
      </c>
      <c r="G93" s="140" t="s">
        <v>8461</v>
      </c>
      <c r="H93" s="140" t="s">
        <v>322</v>
      </c>
      <c r="I93" s="140" t="s">
        <v>302</v>
      </c>
      <c r="J93" s="140" t="s">
        <v>324</v>
      </c>
      <c r="K93" s="140" t="s">
        <v>325</v>
      </c>
      <c r="L93" s="140" t="s">
        <v>8204</v>
      </c>
      <c r="M93" s="140" t="s">
        <v>327</v>
      </c>
      <c r="N93" s="140" t="s">
        <v>325</v>
      </c>
      <c r="O93" s="140" t="s">
        <v>325</v>
      </c>
      <c r="P93" s="140" t="s">
        <v>328</v>
      </c>
      <c r="Q93" s="140" t="s">
        <v>347</v>
      </c>
      <c r="R93" s="140" t="s">
        <v>329</v>
      </c>
      <c r="S93" s="140" t="s">
        <v>88</v>
      </c>
      <c r="T93" s="142" t="str">
        <f>Table6[[#This Row],[DIM5]]&amp;Table6[[#This Row],[DIM9]]</f>
        <v>COPGSALL</v>
      </c>
      <c r="U93" s="151">
        <v>20211</v>
      </c>
      <c r="V93" s="149">
        <f>IF(Table6[[#This Row],[Final Value]]="-",NA(),IF(RIGHT(Table6[[#This Row],[Key]],5)="PCT:C",IFERROR(Table6[[#This Row],[Final Value]]/100,Table6[[#This Row],[Final Value]]),Table6[[#This Row],[Final Value]]))</f>
        <v>3.5236999999999998</v>
      </c>
    </row>
    <row r="94" spans="1:22">
      <c r="A94" s="139" t="str">
        <f>"SUP."&amp;SUBSTITUTE(Table6[[#This Row],[Key]],":",".")</f>
        <v>SUP.Q.AT.W0._Z.COPGS._T._Z._Z.N_.LE.E.C</v>
      </c>
      <c r="B94" s="142" t="e">
        <f>IF(Table6[[#This Row],[DIM11]]="PCT", VLOOKUP(Table6[[#This Row],[Variable_Name_identifier]],#REF!,2,FALSE) &amp;" (%)",VLOOKUP(Table6[[#This Row],[Variable_Name_identifier]],#REF!,2,FALSE))</f>
        <v>#REF!</v>
      </c>
      <c r="C94" s="138" t="e">
        <f>IF(AND(Table6[[#This Row],[DIM2]]="B01",Table6[[#This Row],[DIM6]]="_T"),"All",IFERROR(VLOOKUP(Table6[[#This Row],[DIM6]],#REF!,3,FALSE),VLOOKUP(Table6[[#This Row],[DIM2]],#REF!,3,FALSE)))</f>
        <v>#REF!</v>
      </c>
      <c r="D9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4" s="160" t="str">
        <f>Table6[[#This Row],[DIM1]]&amp;RIGHT(Table6[[#This Row],[period]],1)&amp;" "&amp;LEFT(U94,4)</f>
        <v>Q1 2021</v>
      </c>
      <c r="F94" s="140">
        <v>9.1700000000000004E-2</v>
      </c>
      <c r="G94" s="140" t="s">
        <v>8463</v>
      </c>
      <c r="H94" s="140" t="s">
        <v>322</v>
      </c>
      <c r="I94" s="140" t="s">
        <v>302</v>
      </c>
      <c r="J94" s="140" t="s">
        <v>324</v>
      </c>
      <c r="K94" s="140" t="s">
        <v>325</v>
      </c>
      <c r="L94" s="140" t="s">
        <v>8204</v>
      </c>
      <c r="M94" s="140" t="s">
        <v>327</v>
      </c>
      <c r="N94" s="140" t="s">
        <v>325</v>
      </c>
      <c r="O94" s="140" t="s">
        <v>325</v>
      </c>
      <c r="P94" s="140" t="s">
        <v>428</v>
      </c>
      <c r="Q94" s="140" t="s">
        <v>347</v>
      </c>
      <c r="R94" s="140" t="s">
        <v>329</v>
      </c>
      <c r="S94" s="140" t="s">
        <v>88</v>
      </c>
      <c r="T94" s="142" t="str">
        <f>Table6[[#This Row],[DIM5]]&amp;Table6[[#This Row],[DIM9]]</f>
        <v>COPGSN_</v>
      </c>
      <c r="U94" s="151">
        <v>20211</v>
      </c>
      <c r="V94" s="149">
        <f>IF(Table6[[#This Row],[Final Value]]="-",NA(),IF(RIGHT(Table6[[#This Row],[Key]],5)="PCT:C",IFERROR(Table6[[#This Row],[Final Value]]/100,Table6[[#This Row],[Final Value]]),Table6[[#This Row],[Final Value]]))</f>
        <v>9.1700000000000004E-2</v>
      </c>
    </row>
    <row r="95" spans="1:22">
      <c r="A95" s="139" t="str">
        <f>"SUP."&amp;SUBSTITUTE(Table6[[#This Row],[Key]],":",".")</f>
        <v>SUP.Q.AT.W0._Z.COPGS._T._Z._Z.S2.LE.E.C</v>
      </c>
      <c r="B95" s="142" t="e">
        <f>IF(Table6[[#This Row],[DIM11]]="PCT", VLOOKUP(Table6[[#This Row],[Variable_Name_identifier]],#REF!,2,FALSE) &amp;" (%)",VLOOKUP(Table6[[#This Row],[Variable_Name_identifier]],#REF!,2,FALSE))</f>
        <v>#REF!</v>
      </c>
      <c r="C95" s="138" t="e">
        <f>IF(AND(Table6[[#This Row],[DIM2]]="B01",Table6[[#This Row],[DIM6]]="_T"),"All",IFERROR(VLOOKUP(Table6[[#This Row],[DIM6]],#REF!,3,FALSE),VLOOKUP(Table6[[#This Row],[DIM2]],#REF!,3,FALSE)))</f>
        <v>#REF!</v>
      </c>
      <c r="D9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5" s="160" t="str">
        <f>Table6[[#This Row],[DIM1]]&amp;RIGHT(Table6[[#This Row],[period]],1)&amp;" "&amp;LEFT(U95,4)</f>
        <v>Q1 2021</v>
      </c>
      <c r="F95" s="140">
        <v>1.6240000000000001</v>
      </c>
      <c r="G95" s="140" t="s">
        <v>8775</v>
      </c>
      <c r="H95" s="140" t="s">
        <v>322</v>
      </c>
      <c r="I95" s="140" t="s">
        <v>302</v>
      </c>
      <c r="J95" s="140" t="s">
        <v>324</v>
      </c>
      <c r="K95" s="140" t="s">
        <v>325</v>
      </c>
      <c r="L95" s="140" t="s">
        <v>8204</v>
      </c>
      <c r="M95" s="140" t="s">
        <v>327</v>
      </c>
      <c r="N95" s="140" t="s">
        <v>325</v>
      </c>
      <c r="O95" s="140" t="s">
        <v>325</v>
      </c>
      <c r="P95" s="140" t="s">
        <v>8706</v>
      </c>
      <c r="Q95" s="140" t="s">
        <v>347</v>
      </c>
      <c r="R95" s="140" t="s">
        <v>329</v>
      </c>
      <c r="S95" s="140" t="s">
        <v>88</v>
      </c>
      <c r="T95" s="142" t="str">
        <f>Table6[[#This Row],[DIM5]]&amp;Table6[[#This Row],[DIM9]]</f>
        <v>COPGSS2</v>
      </c>
      <c r="U95" s="151">
        <v>20211</v>
      </c>
      <c r="V95" s="149">
        <f>IF(Table6[[#This Row],[Final Value]]="-",NA(),IF(RIGHT(Table6[[#This Row],[Key]],5)="PCT:C",IFERROR(Table6[[#This Row],[Final Value]]/100,Table6[[#This Row],[Final Value]]),Table6[[#This Row],[Final Value]]))</f>
        <v>1.6240000000000001</v>
      </c>
    </row>
    <row r="96" spans="1:22">
      <c r="A96" s="139" t="str">
        <f>"SUP."&amp;SUBSTITUTE(Table6[[#This Row],[Key]],":",".")</f>
        <v>SUP.Q.AT.W0._Z.MORTL._T._Z._Z._Z._Z.PCT.C</v>
      </c>
      <c r="B96" s="142" t="e">
        <f>IF(Table6[[#This Row],[DIM11]]="PCT", VLOOKUP(Table6[[#This Row],[Variable_Name_identifier]],#REF!,2,FALSE) &amp;" (%)",VLOOKUP(Table6[[#This Row],[Variable_Name_identifier]],#REF!,2,FALSE))</f>
        <v>#REF!</v>
      </c>
      <c r="C96" s="138" t="e">
        <f>IF(AND(Table6[[#This Row],[DIM2]]="B01",Table6[[#This Row],[DIM6]]="_T"),"All",IFERROR(VLOOKUP(Table6[[#This Row],[DIM6]],#REF!,3,FALSE),VLOOKUP(Table6[[#This Row],[DIM2]],#REF!,3,FALSE)))</f>
        <v>#REF!</v>
      </c>
      <c r="D9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6" s="160" t="str">
        <f>Table6[[#This Row],[DIM1]]&amp;RIGHT(Table6[[#This Row],[period]],1)&amp;" "&amp;LEFT(U96,4)</f>
        <v>Q1 2021</v>
      </c>
      <c r="F96" s="140">
        <v>0.64</v>
      </c>
      <c r="G96" s="140" t="s">
        <v>8454</v>
      </c>
      <c r="H96" s="140" t="s">
        <v>322</v>
      </c>
      <c r="I96" s="140" t="s">
        <v>302</v>
      </c>
      <c r="J96" s="140" t="s">
        <v>324</v>
      </c>
      <c r="K96" s="140" t="s">
        <v>325</v>
      </c>
      <c r="L96" s="140" t="s">
        <v>8199</v>
      </c>
      <c r="M96" s="140" t="s">
        <v>327</v>
      </c>
      <c r="N96" s="140" t="s">
        <v>325</v>
      </c>
      <c r="O96" s="140" t="s">
        <v>325</v>
      </c>
      <c r="P96" s="140" t="s">
        <v>325</v>
      </c>
      <c r="Q96" s="140" t="s">
        <v>325</v>
      </c>
      <c r="R96" s="140" t="s">
        <v>343</v>
      </c>
      <c r="S96" s="140" t="s">
        <v>88</v>
      </c>
      <c r="T96" s="142" t="str">
        <f>Table6[[#This Row],[DIM5]]&amp;Table6[[#This Row],[DIM9]]</f>
        <v>MORTL_Z</v>
      </c>
      <c r="U96" s="151">
        <v>20211</v>
      </c>
      <c r="V96" s="149">
        <f>IF(Table6[[#This Row],[Final Value]]="-",NA(),IF(RIGHT(Table6[[#This Row],[Key]],5)="PCT:C",IFERROR(Table6[[#This Row],[Final Value]]/100,Table6[[#This Row],[Final Value]]),Table6[[#This Row],[Final Value]]))</f>
        <v>6.4000000000000003E-3</v>
      </c>
    </row>
    <row r="97" spans="1:22">
      <c r="A97" s="139" t="str">
        <f>"SUP."&amp;SUBSTITUTE(Table6[[#This Row],[Key]],":",".")</f>
        <v>SUP.Q.AT.W0._Z.MORCR._T._Z._Z._Z._Z.PCT.C</v>
      </c>
      <c r="B97" s="142" t="e">
        <f>IF(Table6[[#This Row],[DIM11]]="PCT", VLOOKUP(Table6[[#This Row],[Variable_Name_identifier]],#REF!,2,FALSE) &amp;" (%)",VLOOKUP(Table6[[#This Row],[Variable_Name_identifier]],#REF!,2,FALSE))</f>
        <v>#REF!</v>
      </c>
      <c r="C97" s="138" t="e">
        <f>IF(AND(Table6[[#This Row],[DIM2]]="B01",Table6[[#This Row],[DIM6]]="_T"),"All",IFERROR(VLOOKUP(Table6[[#This Row],[DIM6]],#REF!,3,FALSE),VLOOKUP(Table6[[#This Row],[DIM2]],#REF!,3,FALSE)))</f>
        <v>#REF!</v>
      </c>
      <c r="D9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7" s="160" t="str">
        <f>Table6[[#This Row],[DIM1]]&amp;RIGHT(Table6[[#This Row],[period]],1)&amp;" "&amp;LEFT(U97,4)</f>
        <v>Q1 2021</v>
      </c>
      <c r="F97" s="140">
        <v>50.73</v>
      </c>
      <c r="G97" s="140" t="s">
        <v>8456</v>
      </c>
      <c r="H97" s="140" t="s">
        <v>322</v>
      </c>
      <c r="I97" s="140" t="s">
        <v>302</v>
      </c>
      <c r="J97" s="140" t="s">
        <v>324</v>
      </c>
      <c r="K97" s="140" t="s">
        <v>325</v>
      </c>
      <c r="L97" s="140" t="s">
        <v>8200</v>
      </c>
      <c r="M97" s="140" t="s">
        <v>327</v>
      </c>
      <c r="N97" s="140" t="s">
        <v>325</v>
      </c>
      <c r="O97" s="140" t="s">
        <v>325</v>
      </c>
      <c r="P97" s="140" t="s">
        <v>325</v>
      </c>
      <c r="Q97" s="140" t="s">
        <v>325</v>
      </c>
      <c r="R97" s="140" t="s">
        <v>343</v>
      </c>
      <c r="S97" s="140" t="s">
        <v>88</v>
      </c>
      <c r="T97" s="142" t="str">
        <f>Table6[[#This Row],[DIM5]]&amp;Table6[[#This Row],[DIM9]]</f>
        <v>MORCR_Z</v>
      </c>
      <c r="U97" s="151">
        <v>20211</v>
      </c>
      <c r="V97" s="149">
        <f>IF(Table6[[#This Row],[Final Value]]="-",NA(),IF(RIGHT(Table6[[#This Row],[Key]],5)="PCT:C",IFERROR(Table6[[#This Row],[Final Value]]/100,Table6[[#This Row],[Final Value]]),Table6[[#This Row],[Final Value]]))</f>
        <v>0.50729999999999997</v>
      </c>
    </row>
    <row r="98" spans="1:22">
      <c r="A98" s="139" t="str">
        <f>"SUP."&amp;SUBSTITUTE(Table6[[#This Row],[Key]],":",".")</f>
        <v>SUP.Q.AT.W0._Z.FORTL._T._Z._Z._Z._Z.PCT.C</v>
      </c>
      <c r="B98" s="142" t="e">
        <f>IF(Table6[[#This Row],[DIM11]]="PCT", VLOOKUP(Table6[[#This Row],[Variable_Name_identifier]],#REF!,2,FALSE) &amp;" (%)",VLOOKUP(Table6[[#This Row],[Variable_Name_identifier]],#REF!,2,FALSE))</f>
        <v>#REF!</v>
      </c>
      <c r="C98" s="138" t="e">
        <f>IF(AND(Table6[[#This Row],[DIM2]]="B01",Table6[[#This Row],[DIM6]]="_T"),"All",IFERROR(VLOOKUP(Table6[[#This Row],[DIM6]],#REF!,3,FALSE),VLOOKUP(Table6[[#This Row],[DIM2]],#REF!,3,FALSE)))</f>
        <v>#REF!</v>
      </c>
      <c r="D9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8" s="160" t="str">
        <f>Table6[[#This Row],[DIM1]]&amp;RIGHT(Table6[[#This Row],[period]],1)&amp;" "&amp;LEFT(U98,4)</f>
        <v>Q1 2021</v>
      </c>
      <c r="F98" s="140">
        <v>0.32</v>
      </c>
      <c r="G98" s="140" t="s">
        <v>8458</v>
      </c>
      <c r="H98" s="140" t="s">
        <v>322</v>
      </c>
      <c r="I98" s="140" t="s">
        <v>302</v>
      </c>
      <c r="J98" s="140" t="s">
        <v>324</v>
      </c>
      <c r="K98" s="140" t="s">
        <v>325</v>
      </c>
      <c r="L98" s="140" t="s">
        <v>8202</v>
      </c>
      <c r="M98" s="140" t="s">
        <v>327</v>
      </c>
      <c r="N98" s="140" t="s">
        <v>325</v>
      </c>
      <c r="O98" s="140" t="s">
        <v>325</v>
      </c>
      <c r="P98" s="140" t="s">
        <v>325</v>
      </c>
      <c r="Q98" s="140" t="s">
        <v>325</v>
      </c>
      <c r="R98" s="140" t="s">
        <v>343</v>
      </c>
      <c r="S98" s="140" t="s">
        <v>88</v>
      </c>
      <c r="T98" s="142" t="str">
        <f>Table6[[#This Row],[DIM5]]&amp;Table6[[#This Row],[DIM9]]</f>
        <v>FORTL_Z</v>
      </c>
      <c r="U98" s="151">
        <v>20211</v>
      </c>
      <c r="V98" s="149">
        <f>IF(Table6[[#This Row],[Final Value]]="-",NA(),IF(RIGHT(Table6[[#This Row],[Key]],5)="PCT:C",IFERROR(Table6[[#This Row],[Final Value]]/100,Table6[[#This Row],[Final Value]]),Table6[[#This Row],[Final Value]]))</f>
        <v>3.2000000000000002E-3</v>
      </c>
    </row>
    <row r="99" spans="1:22">
      <c r="A99" s="139" t="str">
        <f>"SUP."&amp;SUBSTITUTE(Table6[[#This Row],[Key]],":",".")</f>
        <v>SUP.Q.AT.W0._Z.FORCR._T._Z._Z._Z._Z.PCT.C</v>
      </c>
      <c r="B99" s="142" t="e">
        <f>IF(Table6[[#This Row],[DIM11]]="PCT", VLOOKUP(Table6[[#This Row],[Variable_Name_identifier]],#REF!,2,FALSE) &amp;" (%)",VLOOKUP(Table6[[#This Row],[Variable_Name_identifier]],#REF!,2,FALSE))</f>
        <v>#REF!</v>
      </c>
      <c r="C99" s="138" t="e">
        <f>IF(AND(Table6[[#This Row],[DIM2]]="B01",Table6[[#This Row],[DIM6]]="_T"),"All",IFERROR(VLOOKUP(Table6[[#This Row],[DIM6]],#REF!,3,FALSE),VLOOKUP(Table6[[#This Row],[DIM2]],#REF!,3,FALSE)))</f>
        <v>#REF!</v>
      </c>
      <c r="D9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99" s="160" t="str">
        <f>Table6[[#This Row],[DIM1]]&amp;RIGHT(Table6[[#This Row],[period]],1)&amp;" "&amp;LEFT(U99,4)</f>
        <v>Q1 2021</v>
      </c>
      <c r="F99" s="140">
        <v>35.78</v>
      </c>
      <c r="G99" s="140" t="s">
        <v>8460</v>
      </c>
      <c r="H99" s="140" t="s">
        <v>322</v>
      </c>
      <c r="I99" s="140" t="s">
        <v>302</v>
      </c>
      <c r="J99" s="140" t="s">
        <v>324</v>
      </c>
      <c r="K99" s="140" t="s">
        <v>325</v>
      </c>
      <c r="L99" s="140" t="s">
        <v>8203</v>
      </c>
      <c r="M99" s="140" t="s">
        <v>327</v>
      </c>
      <c r="N99" s="140" t="s">
        <v>325</v>
      </c>
      <c r="O99" s="140" t="s">
        <v>325</v>
      </c>
      <c r="P99" s="140" t="s">
        <v>325</v>
      </c>
      <c r="Q99" s="140" t="s">
        <v>325</v>
      </c>
      <c r="R99" s="140" t="s">
        <v>343</v>
      </c>
      <c r="S99" s="140" t="s">
        <v>88</v>
      </c>
      <c r="T99" s="142" t="str">
        <f>Table6[[#This Row],[DIM5]]&amp;Table6[[#This Row],[DIM9]]</f>
        <v>FORCR_Z</v>
      </c>
      <c r="U99" s="151">
        <v>20211</v>
      </c>
      <c r="V99" s="149">
        <f>IF(Table6[[#This Row],[Final Value]]="-",NA(),IF(RIGHT(Table6[[#This Row],[Key]],5)="PCT:C",IFERROR(Table6[[#This Row],[Final Value]]/100,Table6[[#This Row],[Final Value]]),Table6[[#This Row],[Final Value]]))</f>
        <v>0.35780000000000001</v>
      </c>
    </row>
    <row r="100" spans="1:22">
      <c r="A100" s="139" t="str">
        <f>"SUP."&amp;SUBSTITUTE(Table6[[#This Row],[Key]],":",".")</f>
        <v>SUP.Q.AT.W0._Z.PGSTL._T._Z._Z._Z._Z.PCT.C</v>
      </c>
      <c r="B100" s="142" t="e">
        <f>IF(Table6[[#This Row],[DIM11]]="PCT", VLOOKUP(Table6[[#This Row],[Variable_Name_identifier]],#REF!,2,FALSE) &amp;" (%)",VLOOKUP(Table6[[#This Row],[Variable_Name_identifier]],#REF!,2,FALSE))</f>
        <v>#REF!</v>
      </c>
      <c r="C100" s="138" t="e">
        <f>IF(AND(Table6[[#This Row],[DIM2]]="B01",Table6[[#This Row],[DIM6]]="_T"),"All",IFERROR(VLOOKUP(Table6[[#This Row],[DIM6]],#REF!,3,FALSE),VLOOKUP(Table6[[#This Row],[DIM2]],#REF!,3,FALSE)))</f>
        <v>#REF!</v>
      </c>
      <c r="D10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0" s="160" t="str">
        <f>Table6[[#This Row],[DIM1]]&amp;RIGHT(Table6[[#This Row],[period]],1)&amp;" "&amp;LEFT(U100,4)</f>
        <v>Q1 2021</v>
      </c>
      <c r="F100" s="140">
        <v>0.86999999999999988</v>
      </c>
      <c r="G100" s="140" t="s">
        <v>8462</v>
      </c>
      <c r="H100" s="140" t="s">
        <v>322</v>
      </c>
      <c r="I100" s="140" t="s">
        <v>302</v>
      </c>
      <c r="J100" s="140" t="s">
        <v>324</v>
      </c>
      <c r="K100" s="140" t="s">
        <v>325</v>
      </c>
      <c r="L100" s="140" t="s">
        <v>8205</v>
      </c>
      <c r="M100" s="140" t="s">
        <v>327</v>
      </c>
      <c r="N100" s="140" t="s">
        <v>325</v>
      </c>
      <c r="O100" s="140" t="s">
        <v>325</v>
      </c>
      <c r="P100" s="140" t="s">
        <v>325</v>
      </c>
      <c r="Q100" s="140" t="s">
        <v>325</v>
      </c>
      <c r="R100" s="140" t="s">
        <v>343</v>
      </c>
      <c r="S100" s="140" t="s">
        <v>88</v>
      </c>
      <c r="T100" s="142" t="str">
        <f>Table6[[#This Row],[DIM5]]&amp;Table6[[#This Row],[DIM9]]</f>
        <v>PGSTL_Z</v>
      </c>
      <c r="U100" s="151">
        <v>20211</v>
      </c>
      <c r="V100" s="149">
        <f>IF(Table6[[#This Row],[Final Value]]="-",NA(),IF(RIGHT(Table6[[#This Row],[Key]],5)="PCT:C",IFERROR(Table6[[#This Row],[Final Value]]/100,Table6[[#This Row],[Final Value]]),Table6[[#This Row],[Final Value]]))</f>
        <v>8.6999999999999994E-3</v>
      </c>
    </row>
    <row r="101" spans="1:22">
      <c r="A101" s="139" t="str">
        <f>"SUP."&amp;SUBSTITUTE(Table6[[#This Row],[Key]],":",".")</f>
        <v>SUP.Q.AT.W0._Z.PGSCR._T._Z._Z._Z._Z.PCT.C</v>
      </c>
      <c r="B101" s="142" t="e">
        <f>IF(Table6[[#This Row],[DIM11]]="PCT", VLOOKUP(Table6[[#This Row],[Variable_Name_identifier]],#REF!,2,FALSE) &amp;" (%)",VLOOKUP(Table6[[#This Row],[Variable_Name_identifier]],#REF!,2,FALSE))</f>
        <v>#REF!</v>
      </c>
      <c r="C101" s="138" t="e">
        <f>IF(AND(Table6[[#This Row],[DIM2]]="B01",Table6[[#This Row],[DIM6]]="_T"),"All",IFERROR(VLOOKUP(Table6[[#This Row],[DIM6]],#REF!,3,FALSE),VLOOKUP(Table6[[#This Row],[DIM2]],#REF!,3,FALSE)))</f>
        <v>#REF!</v>
      </c>
      <c r="D10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1" s="160" t="str">
        <f>Table6[[#This Row],[DIM1]]&amp;RIGHT(Table6[[#This Row],[period]],1)&amp;" "&amp;LEFT(U101,4)</f>
        <v>Q1 2021</v>
      </c>
      <c r="F101" s="140">
        <v>15.75</v>
      </c>
      <c r="G101" s="140" t="s">
        <v>8464</v>
      </c>
      <c r="H101" s="140" t="s">
        <v>322</v>
      </c>
      <c r="I101" s="140" t="s">
        <v>302</v>
      </c>
      <c r="J101" s="140" t="s">
        <v>324</v>
      </c>
      <c r="K101" s="140" t="s">
        <v>325</v>
      </c>
      <c r="L101" s="140" t="s">
        <v>8206</v>
      </c>
      <c r="M101" s="140" t="s">
        <v>327</v>
      </c>
      <c r="N101" s="140" t="s">
        <v>325</v>
      </c>
      <c r="O101" s="140" t="s">
        <v>325</v>
      </c>
      <c r="P101" s="140" t="s">
        <v>325</v>
      </c>
      <c r="Q101" s="140" t="s">
        <v>325</v>
      </c>
      <c r="R101" s="140" t="s">
        <v>343</v>
      </c>
      <c r="S101" s="140" t="s">
        <v>88</v>
      </c>
      <c r="T101" s="142" t="str">
        <f>Table6[[#This Row],[DIM5]]&amp;Table6[[#This Row],[DIM9]]</f>
        <v>PGSCR_Z</v>
      </c>
      <c r="U101" s="151">
        <v>20211</v>
      </c>
      <c r="V101" s="149">
        <f>IF(Table6[[#This Row],[Final Value]]="-",NA(),IF(RIGHT(Table6[[#This Row],[Key]],5)="PCT:C",IFERROR(Table6[[#This Row],[Final Value]]/100,Table6[[#This Row],[Final Value]]),Table6[[#This Row],[Final Value]]))</f>
        <v>0.1575</v>
      </c>
    </row>
    <row r="102" spans="1:22">
      <c r="A102" s="139" t="str">
        <f>"SUP."&amp;SUBSTITUTE(Table6[[#This Row],[Key]],":",".")</f>
        <v>SUP.Q.BE.W0._Z.TLOANS._T._Z._Z.ALL.LE.E.C</v>
      </c>
      <c r="B102" s="142" t="e">
        <f>IF(Table6[[#This Row],[DIM11]]="PCT", VLOOKUP(Table6[[#This Row],[Variable_Name_identifier]],#REF!,2,FALSE) &amp;" (%)",VLOOKUP(Table6[[#This Row],[Variable_Name_identifier]],#REF!,2,FALSE))</f>
        <v>#REF!</v>
      </c>
      <c r="C102" s="138" t="e">
        <f>IF(AND(Table6[[#This Row],[DIM2]]="B01",Table6[[#This Row],[DIM6]]="_T"),"All",IFERROR(VLOOKUP(Table6[[#This Row],[DIM6]],#REF!,3,FALSE),VLOOKUP(Table6[[#This Row],[DIM2]],#REF!,3,FALSE)))</f>
        <v>#REF!</v>
      </c>
      <c r="D10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2" s="160" t="str">
        <f>Table6[[#This Row],[DIM1]]&amp;RIGHT(Table6[[#This Row],[period]],1)&amp;" "&amp;LEFT(U102,4)</f>
        <v>Q1 2021</v>
      </c>
      <c r="F102" s="140">
        <v>362.57100000000003</v>
      </c>
      <c r="G102" s="140" t="s">
        <v>8225</v>
      </c>
      <c r="H102" s="140" t="s">
        <v>322</v>
      </c>
      <c r="I102" s="140" t="s">
        <v>303</v>
      </c>
      <c r="J102" s="140" t="s">
        <v>324</v>
      </c>
      <c r="K102" s="140" t="s">
        <v>325</v>
      </c>
      <c r="L102" s="140" t="s">
        <v>8195</v>
      </c>
      <c r="M102" s="140" t="s">
        <v>327</v>
      </c>
      <c r="N102" s="140" t="s">
        <v>325</v>
      </c>
      <c r="O102" s="140" t="s">
        <v>325</v>
      </c>
      <c r="P102" s="140" t="s">
        <v>328</v>
      </c>
      <c r="Q102" s="140" t="s">
        <v>347</v>
      </c>
      <c r="R102" s="140" t="s">
        <v>329</v>
      </c>
      <c r="S102" s="140" t="s">
        <v>88</v>
      </c>
      <c r="T102" s="142" t="str">
        <f>Table6[[#This Row],[DIM5]]&amp;Table6[[#This Row],[DIM9]]</f>
        <v>TLOANSALL</v>
      </c>
      <c r="U102" s="151">
        <v>20211</v>
      </c>
      <c r="V102" s="149">
        <f>IF(Table6[[#This Row],[Final Value]]="-",NA(),IF(RIGHT(Table6[[#This Row],[Key]],5)="PCT:C",IFERROR(Table6[[#This Row],[Final Value]]/100,Table6[[#This Row],[Final Value]]),Table6[[#This Row],[Final Value]]))</f>
        <v>362.57100000000003</v>
      </c>
    </row>
    <row r="103" spans="1:22">
      <c r="A103" s="139" t="str">
        <f>"SUP."&amp;SUBSTITUTE(Table6[[#This Row],[Key]],":",".")</f>
        <v>SUP.Q.BE.W0._Z.EXCOV._T._Z._Z.ALL.LE.E.C</v>
      </c>
      <c r="B103" s="142" t="e">
        <f>IF(Table6[[#This Row],[DIM11]]="PCT", VLOOKUP(Table6[[#This Row],[Variable_Name_identifier]],#REF!,2,FALSE) &amp;" (%)",VLOOKUP(Table6[[#This Row],[Variable_Name_identifier]],#REF!,2,FALSE))</f>
        <v>#REF!</v>
      </c>
      <c r="C103" s="138" t="e">
        <f>IF(AND(Table6[[#This Row],[DIM2]]="B01",Table6[[#This Row],[DIM6]]="_T"),"All",IFERROR(VLOOKUP(Table6[[#This Row],[DIM6]],#REF!,3,FALSE),VLOOKUP(Table6[[#This Row],[DIM2]],#REF!,3,FALSE)))</f>
        <v>#REF!</v>
      </c>
      <c r="D10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3" s="160" t="str">
        <f>Table6[[#This Row],[DIM1]]&amp;RIGHT(Table6[[#This Row],[period]],1)&amp;" "&amp;LEFT(U103,4)</f>
        <v>Q1 2021</v>
      </c>
      <c r="F103" s="140">
        <v>19.166399999999999</v>
      </c>
      <c r="G103" s="140" t="s">
        <v>8226</v>
      </c>
      <c r="H103" s="140" t="s">
        <v>322</v>
      </c>
      <c r="I103" s="140" t="s">
        <v>303</v>
      </c>
      <c r="J103" s="140" t="s">
        <v>324</v>
      </c>
      <c r="K103" s="140" t="s">
        <v>325</v>
      </c>
      <c r="L103" s="140" t="s">
        <v>8196</v>
      </c>
      <c r="M103" s="140" t="s">
        <v>327</v>
      </c>
      <c r="N103" s="140" t="s">
        <v>325</v>
      </c>
      <c r="O103" s="140" t="s">
        <v>325</v>
      </c>
      <c r="P103" s="140" t="s">
        <v>328</v>
      </c>
      <c r="Q103" s="140" t="s">
        <v>347</v>
      </c>
      <c r="R103" s="140" t="s">
        <v>329</v>
      </c>
      <c r="S103" s="140" t="s">
        <v>88</v>
      </c>
      <c r="T103" s="142" t="str">
        <f>Table6[[#This Row],[DIM5]]&amp;Table6[[#This Row],[DIM9]]</f>
        <v>EXCOVALL</v>
      </c>
      <c r="U103" s="151">
        <v>20211</v>
      </c>
      <c r="V103" s="149">
        <f>IF(Table6[[#This Row],[Final Value]]="-",NA(),IF(RIGHT(Table6[[#This Row],[Key]],5)="PCT:C",IFERROR(Table6[[#This Row],[Final Value]]/100,Table6[[#This Row],[Final Value]]),Table6[[#This Row],[Final Value]]))</f>
        <v>19.166399999999999</v>
      </c>
    </row>
    <row r="104" spans="1:22">
      <c r="A104" s="139" t="str">
        <f>"SUP."&amp;SUBSTITUTE(Table6[[#This Row],[Key]],":",".")</f>
        <v>SUP.Q.BE.W0._Z.TLOANS._T._Z._Z.N_.LE.E.C</v>
      </c>
      <c r="B104" s="142" t="e">
        <f>IF(Table6[[#This Row],[DIM11]]="PCT", VLOOKUP(Table6[[#This Row],[Variable_Name_identifier]],#REF!,2,FALSE) &amp;" (%)",VLOOKUP(Table6[[#This Row],[Variable_Name_identifier]],#REF!,2,FALSE))</f>
        <v>#REF!</v>
      </c>
      <c r="C104" s="138" t="e">
        <f>IF(AND(Table6[[#This Row],[DIM2]]="B01",Table6[[#This Row],[DIM6]]="_T"),"All",IFERROR(VLOOKUP(Table6[[#This Row],[DIM6]],#REF!,3,FALSE),VLOOKUP(Table6[[#This Row],[DIM2]],#REF!,3,FALSE)))</f>
        <v>#REF!</v>
      </c>
      <c r="D10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4" s="160" t="str">
        <f>Table6[[#This Row],[DIM1]]&amp;RIGHT(Table6[[#This Row],[period]],1)&amp;" "&amp;LEFT(U104,4)</f>
        <v>Q1 2021</v>
      </c>
      <c r="F104" s="140">
        <v>7.8353000000000002</v>
      </c>
      <c r="G104" s="140" t="s">
        <v>8227</v>
      </c>
      <c r="H104" s="140" t="s">
        <v>322</v>
      </c>
      <c r="I104" s="140" t="s">
        <v>303</v>
      </c>
      <c r="J104" s="140" t="s">
        <v>324</v>
      </c>
      <c r="K104" s="140" t="s">
        <v>325</v>
      </c>
      <c r="L104" s="140" t="s">
        <v>8195</v>
      </c>
      <c r="M104" s="140" t="s">
        <v>327</v>
      </c>
      <c r="N104" s="140" t="s">
        <v>325</v>
      </c>
      <c r="O104" s="140" t="s">
        <v>325</v>
      </c>
      <c r="P104" s="140" t="s">
        <v>428</v>
      </c>
      <c r="Q104" s="140" t="s">
        <v>347</v>
      </c>
      <c r="R104" s="140" t="s">
        <v>329</v>
      </c>
      <c r="S104" s="140" t="s">
        <v>88</v>
      </c>
      <c r="T104" s="142" t="str">
        <f>Table6[[#This Row],[DIM5]]&amp;Table6[[#This Row],[DIM9]]</f>
        <v>TLOANSN_</v>
      </c>
      <c r="U104" s="151">
        <v>20211</v>
      </c>
      <c r="V104" s="149">
        <f>IF(Table6[[#This Row],[Final Value]]="-",NA(),IF(RIGHT(Table6[[#This Row],[Key]],5)="PCT:C",IFERROR(Table6[[#This Row],[Final Value]]/100,Table6[[#This Row],[Final Value]]),Table6[[#This Row],[Final Value]]))</f>
        <v>7.8353000000000002</v>
      </c>
    </row>
    <row r="105" spans="1:22">
      <c r="A105" s="139" t="str">
        <f>"SUP."&amp;SUBSTITUTE(Table6[[#This Row],[Key]],":",".")</f>
        <v>SUP.Q.BE.W0._Z.TLOANS._T._Z._Z.S2.LE.E.C</v>
      </c>
      <c r="B105" s="142" t="e">
        <f>IF(Table6[[#This Row],[DIM11]]="PCT", VLOOKUP(Table6[[#This Row],[Variable_Name_identifier]],#REF!,2,FALSE) &amp;" (%)",VLOOKUP(Table6[[#This Row],[Variable_Name_identifier]],#REF!,2,FALSE))</f>
        <v>#REF!</v>
      </c>
      <c r="C105" s="138" t="e">
        <f>IF(AND(Table6[[#This Row],[DIM2]]="B01",Table6[[#This Row],[DIM6]]="_T"),"All",IFERROR(VLOOKUP(Table6[[#This Row],[DIM6]],#REF!,3,FALSE),VLOOKUP(Table6[[#This Row],[DIM2]],#REF!,3,FALSE)))</f>
        <v>#REF!</v>
      </c>
      <c r="D10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5" s="160" t="str">
        <f>Table6[[#This Row],[DIM1]]&amp;RIGHT(Table6[[#This Row],[period]],1)&amp;" "&amp;LEFT(U105,4)</f>
        <v>Q1 2021</v>
      </c>
      <c r="F105" s="140">
        <v>39.354799999999997</v>
      </c>
      <c r="G105" s="140" t="s">
        <v>8707</v>
      </c>
      <c r="H105" s="140" t="s">
        <v>322</v>
      </c>
      <c r="I105" s="140" t="s">
        <v>303</v>
      </c>
      <c r="J105" s="140" t="s">
        <v>324</v>
      </c>
      <c r="K105" s="140" t="s">
        <v>325</v>
      </c>
      <c r="L105" s="140" t="s">
        <v>8195</v>
      </c>
      <c r="M105" s="140" t="s">
        <v>327</v>
      </c>
      <c r="N105" s="140" t="s">
        <v>325</v>
      </c>
      <c r="O105" s="140" t="s">
        <v>325</v>
      </c>
      <c r="P105" s="140" t="s">
        <v>8706</v>
      </c>
      <c r="Q105" s="140" t="s">
        <v>347</v>
      </c>
      <c r="R105" s="140" t="s">
        <v>329</v>
      </c>
      <c r="S105" s="140" t="s">
        <v>88</v>
      </c>
      <c r="T105" s="142" t="str">
        <f>Table6[[#This Row],[DIM5]]&amp;Table6[[#This Row],[DIM9]]</f>
        <v>TLOANSS2</v>
      </c>
      <c r="U105" s="151">
        <v>20211</v>
      </c>
      <c r="V105" s="149">
        <f>IF(Table6[[#This Row],[Final Value]]="-",NA(),IF(RIGHT(Table6[[#This Row],[Key]],5)="PCT:C",IFERROR(Table6[[#This Row],[Final Value]]/100,Table6[[#This Row],[Final Value]]),Table6[[#This Row],[Final Value]]))</f>
        <v>39.354799999999997</v>
      </c>
    </row>
    <row r="106" spans="1:22">
      <c r="A106" s="139" t="str">
        <f>"SUP."&amp;SUBSTITUTE(Table6[[#This Row],[Key]],":",".")</f>
        <v>SUP.Q.BE.W0._Z.TOCOV._T._Z._Z.ALL.LE.E.C</v>
      </c>
      <c r="B106" s="142" t="e">
        <f>IF(Table6[[#This Row],[DIM11]]="PCT", VLOOKUP(Table6[[#This Row],[Variable_Name_identifier]],#REF!,2,FALSE) &amp;" (%)",VLOOKUP(Table6[[#This Row],[Variable_Name_identifier]],#REF!,2,FALSE))</f>
        <v>#REF!</v>
      </c>
      <c r="C106" s="138" t="e">
        <f>IF(AND(Table6[[#This Row],[DIM2]]="B01",Table6[[#This Row],[DIM6]]="_T"),"All",IFERROR(VLOOKUP(Table6[[#This Row],[DIM6]],#REF!,3,FALSE),VLOOKUP(Table6[[#This Row],[DIM2]],#REF!,3,FALSE)))</f>
        <v>#REF!</v>
      </c>
      <c r="D10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6" s="160" t="str">
        <f>Table6[[#This Row],[DIM1]]&amp;RIGHT(Table6[[#This Row],[period]],1)&amp;" "&amp;LEFT(U106,4)</f>
        <v>Q1 2021</v>
      </c>
      <c r="F106" s="140">
        <v>3.9634999999999998</v>
      </c>
      <c r="G106" s="140" t="s">
        <v>8228</v>
      </c>
      <c r="H106" s="140" t="s">
        <v>322</v>
      </c>
      <c r="I106" s="140" t="s">
        <v>303</v>
      </c>
      <c r="J106" s="140" t="s">
        <v>324</v>
      </c>
      <c r="K106" s="140" t="s">
        <v>325</v>
      </c>
      <c r="L106" s="140" t="s">
        <v>8197</v>
      </c>
      <c r="M106" s="140" t="s">
        <v>327</v>
      </c>
      <c r="N106" s="140" t="s">
        <v>325</v>
      </c>
      <c r="O106" s="140" t="s">
        <v>325</v>
      </c>
      <c r="P106" s="140" t="s">
        <v>328</v>
      </c>
      <c r="Q106" s="140" t="s">
        <v>347</v>
      </c>
      <c r="R106" s="140" t="s">
        <v>329</v>
      </c>
      <c r="S106" s="140" t="s">
        <v>88</v>
      </c>
      <c r="T106" s="142" t="str">
        <f>Table6[[#This Row],[DIM5]]&amp;Table6[[#This Row],[DIM9]]</f>
        <v>TOCOVALL</v>
      </c>
      <c r="U106" s="151">
        <v>20211</v>
      </c>
      <c r="V106" s="149">
        <f>IF(Table6[[#This Row],[Final Value]]="-",NA(),IF(RIGHT(Table6[[#This Row],[Key]],5)="PCT:C",IFERROR(Table6[[#This Row],[Final Value]]/100,Table6[[#This Row],[Final Value]]),Table6[[#This Row],[Final Value]]))</f>
        <v>3.9634999999999998</v>
      </c>
    </row>
    <row r="107" spans="1:22">
      <c r="A107" s="139" t="str">
        <f>"SUP."&amp;SUBSTITUTE(Table6[[#This Row],[Key]],":",".")</f>
        <v>SUP.Q.BE.W0._Z.CMORA._T._Z._Z.ALL.LE.E.C</v>
      </c>
      <c r="B107" s="142" t="e">
        <f>IF(Table6[[#This Row],[DIM11]]="PCT", VLOOKUP(Table6[[#This Row],[Variable_Name_identifier]],#REF!,2,FALSE) &amp;" (%)",VLOOKUP(Table6[[#This Row],[Variable_Name_identifier]],#REF!,2,FALSE))</f>
        <v>#REF!</v>
      </c>
      <c r="C107" s="138" t="e">
        <f>IF(AND(Table6[[#This Row],[DIM2]]="B01",Table6[[#This Row],[DIM6]]="_T"),"All",IFERROR(VLOOKUP(Table6[[#This Row],[DIM6]],#REF!,3,FALSE),VLOOKUP(Table6[[#This Row],[DIM2]],#REF!,3,FALSE)))</f>
        <v>#REF!</v>
      </c>
      <c r="D10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7" s="160" t="str">
        <f>Table6[[#This Row],[DIM1]]&amp;RIGHT(Table6[[#This Row],[period]],1)&amp;" "&amp;LEFT(U107,4)</f>
        <v>Q1 2021</v>
      </c>
      <c r="F107" s="140">
        <v>1.66</v>
      </c>
      <c r="G107" s="140" t="s">
        <v>8229</v>
      </c>
      <c r="H107" s="140" t="s">
        <v>322</v>
      </c>
      <c r="I107" s="140" t="s">
        <v>303</v>
      </c>
      <c r="J107" s="140" t="s">
        <v>324</v>
      </c>
      <c r="K107" s="140" t="s">
        <v>325</v>
      </c>
      <c r="L107" s="140" t="s">
        <v>8198</v>
      </c>
      <c r="M107" s="140" t="s">
        <v>327</v>
      </c>
      <c r="N107" s="140" t="s">
        <v>325</v>
      </c>
      <c r="O107" s="140" t="s">
        <v>325</v>
      </c>
      <c r="P107" s="140" t="s">
        <v>328</v>
      </c>
      <c r="Q107" s="140" t="s">
        <v>347</v>
      </c>
      <c r="R107" s="140" t="s">
        <v>329</v>
      </c>
      <c r="S107" s="140" t="s">
        <v>88</v>
      </c>
      <c r="T107" s="142" t="str">
        <f>Table6[[#This Row],[DIM5]]&amp;Table6[[#This Row],[DIM9]]</f>
        <v>CMORAALL</v>
      </c>
      <c r="U107" s="151">
        <v>20211</v>
      </c>
      <c r="V107" s="149">
        <f>IF(Table6[[#This Row],[Final Value]]="-",NA(),IF(RIGHT(Table6[[#This Row],[Key]],5)="PCT:C",IFERROR(Table6[[#This Row],[Final Value]]/100,Table6[[#This Row],[Final Value]]),Table6[[#This Row],[Final Value]]))</f>
        <v>1.66</v>
      </c>
    </row>
    <row r="108" spans="1:22">
      <c r="A108" s="139" t="str">
        <f>"SUP."&amp;SUBSTITUTE(Table6[[#This Row],[Key]],":",".")</f>
        <v>SUP.Q.BE.W0._Z.CMORA._T._Z._Z.N_.LE.E.C</v>
      </c>
      <c r="B108" s="142" t="e">
        <f>IF(Table6[[#This Row],[DIM11]]="PCT", VLOOKUP(Table6[[#This Row],[Variable_Name_identifier]],#REF!,2,FALSE) &amp;" (%)",VLOOKUP(Table6[[#This Row],[Variable_Name_identifier]],#REF!,2,FALSE))</f>
        <v>#REF!</v>
      </c>
      <c r="C108" s="138" t="e">
        <f>IF(AND(Table6[[#This Row],[DIM2]]="B01",Table6[[#This Row],[DIM6]]="_T"),"All",IFERROR(VLOOKUP(Table6[[#This Row],[DIM6]],#REF!,3,FALSE),VLOOKUP(Table6[[#This Row],[DIM2]],#REF!,3,FALSE)))</f>
        <v>#REF!</v>
      </c>
      <c r="D10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8" s="160" t="str">
        <f>Table6[[#This Row],[DIM1]]&amp;RIGHT(Table6[[#This Row],[period]],1)&amp;" "&amp;LEFT(U108,4)</f>
        <v>Q1 2021</v>
      </c>
      <c r="F108" s="140">
        <v>7.7100000000000002E-2</v>
      </c>
      <c r="G108" s="140" t="s">
        <v>8231</v>
      </c>
      <c r="H108" s="140" t="s">
        <v>322</v>
      </c>
      <c r="I108" s="140" t="s">
        <v>303</v>
      </c>
      <c r="J108" s="140" t="s">
        <v>324</v>
      </c>
      <c r="K108" s="140" t="s">
        <v>325</v>
      </c>
      <c r="L108" s="140" t="s">
        <v>8198</v>
      </c>
      <c r="M108" s="140" t="s">
        <v>327</v>
      </c>
      <c r="N108" s="140" t="s">
        <v>325</v>
      </c>
      <c r="O108" s="140" t="s">
        <v>325</v>
      </c>
      <c r="P108" s="140" t="s">
        <v>428</v>
      </c>
      <c r="Q108" s="140" t="s">
        <v>347</v>
      </c>
      <c r="R108" s="140" t="s">
        <v>329</v>
      </c>
      <c r="S108" s="140" t="s">
        <v>88</v>
      </c>
      <c r="T108" s="142" t="str">
        <f>Table6[[#This Row],[DIM5]]&amp;Table6[[#This Row],[DIM9]]</f>
        <v>CMORAN_</v>
      </c>
      <c r="U108" s="151">
        <v>20211</v>
      </c>
      <c r="V108" s="149">
        <f>IF(Table6[[#This Row],[Final Value]]="-",NA(),IF(RIGHT(Table6[[#This Row],[Key]],5)="PCT:C",IFERROR(Table6[[#This Row],[Final Value]]/100,Table6[[#This Row],[Final Value]]),Table6[[#This Row],[Final Value]]))</f>
        <v>7.7100000000000002E-2</v>
      </c>
    </row>
    <row r="109" spans="1:22">
      <c r="A109" s="139" t="str">
        <f>"SUP."&amp;SUBSTITUTE(Table6[[#This Row],[Key]],":",".")</f>
        <v>SUP.Q.BE.W0._Z.CMORA._T._Z._Z.S2.LE.E.C</v>
      </c>
      <c r="B109" s="142" t="e">
        <f>IF(Table6[[#This Row],[DIM11]]="PCT", VLOOKUP(Table6[[#This Row],[Variable_Name_identifier]],#REF!,2,FALSE) &amp;" (%)",VLOOKUP(Table6[[#This Row],[Variable_Name_identifier]],#REF!,2,FALSE))</f>
        <v>#REF!</v>
      </c>
      <c r="C109" s="138" t="e">
        <f>IF(AND(Table6[[#This Row],[DIM2]]="B01",Table6[[#This Row],[DIM6]]="_T"),"All",IFERROR(VLOOKUP(Table6[[#This Row],[DIM6]],#REF!,3,FALSE),VLOOKUP(Table6[[#This Row],[DIM2]],#REF!,3,FALSE)))</f>
        <v>#REF!</v>
      </c>
      <c r="D10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09" s="160" t="str">
        <f>Table6[[#This Row],[DIM1]]&amp;RIGHT(Table6[[#This Row],[period]],1)&amp;" "&amp;LEFT(U109,4)</f>
        <v>Q1 2021</v>
      </c>
      <c r="F109" s="140">
        <v>0.72060000000000002</v>
      </c>
      <c r="G109" s="140" t="s">
        <v>8725</v>
      </c>
      <c r="H109" s="140" t="s">
        <v>322</v>
      </c>
      <c r="I109" s="140" t="s">
        <v>303</v>
      </c>
      <c r="J109" s="140" t="s">
        <v>324</v>
      </c>
      <c r="K109" s="140" t="s">
        <v>325</v>
      </c>
      <c r="L109" s="140" t="s">
        <v>8198</v>
      </c>
      <c r="M109" s="140" t="s">
        <v>327</v>
      </c>
      <c r="N109" s="140" t="s">
        <v>325</v>
      </c>
      <c r="O109" s="140" t="s">
        <v>325</v>
      </c>
      <c r="P109" s="140" t="s">
        <v>8706</v>
      </c>
      <c r="Q109" s="140" t="s">
        <v>347</v>
      </c>
      <c r="R109" s="140" t="s">
        <v>329</v>
      </c>
      <c r="S109" s="140" t="s">
        <v>88</v>
      </c>
      <c r="T109" s="142" t="str">
        <f>Table6[[#This Row],[DIM5]]&amp;Table6[[#This Row],[DIM9]]</f>
        <v>CMORAS2</v>
      </c>
      <c r="U109" s="151">
        <v>20211</v>
      </c>
      <c r="V109" s="149">
        <f>IF(Table6[[#This Row],[Final Value]]="-",NA(),IF(RIGHT(Table6[[#This Row],[Key]],5)="PCT:C",IFERROR(Table6[[#This Row],[Final Value]]/100,Table6[[#This Row],[Final Value]]),Table6[[#This Row],[Final Value]]))</f>
        <v>0.72060000000000002</v>
      </c>
    </row>
    <row r="110" spans="1:22">
      <c r="A110" s="139" t="str">
        <f>"SUP."&amp;SUBSTITUTE(Table6[[#This Row],[Key]],":",".")</f>
        <v>SUP.Q.BE.W0._Z.CFORB._T._Z._Z.ALL.LE.E.C</v>
      </c>
      <c r="B110" s="142" t="e">
        <f>IF(Table6[[#This Row],[DIM11]]="PCT", VLOOKUP(Table6[[#This Row],[Variable_Name_identifier]],#REF!,2,FALSE) &amp;" (%)",VLOOKUP(Table6[[#This Row],[Variable_Name_identifier]],#REF!,2,FALSE))</f>
        <v>#REF!</v>
      </c>
      <c r="C110" s="138" t="e">
        <f>IF(AND(Table6[[#This Row],[DIM2]]="B01",Table6[[#This Row],[DIM6]]="_T"),"All",IFERROR(VLOOKUP(Table6[[#This Row],[DIM6]],#REF!,3,FALSE),VLOOKUP(Table6[[#This Row],[DIM2]],#REF!,3,FALSE)))</f>
        <v>#REF!</v>
      </c>
      <c r="D11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0" s="160" t="str">
        <f>Table6[[#This Row],[DIM1]]&amp;RIGHT(Table6[[#This Row],[period]],1)&amp;" "&amp;LEFT(U110,4)</f>
        <v>Q1 2021</v>
      </c>
      <c r="F110" s="140" t="s">
        <v>7077</v>
      </c>
      <c r="G110" s="140" t="s">
        <v>8233</v>
      </c>
      <c r="H110" s="140" t="s">
        <v>322</v>
      </c>
      <c r="I110" s="140" t="s">
        <v>303</v>
      </c>
      <c r="J110" s="140" t="s">
        <v>324</v>
      </c>
      <c r="K110" s="140" t="s">
        <v>325</v>
      </c>
      <c r="L110" s="140" t="s">
        <v>8201</v>
      </c>
      <c r="M110" s="140" t="s">
        <v>327</v>
      </c>
      <c r="N110" s="140" t="s">
        <v>325</v>
      </c>
      <c r="O110" s="140" t="s">
        <v>325</v>
      </c>
      <c r="P110" s="140" t="s">
        <v>328</v>
      </c>
      <c r="Q110" s="140" t="s">
        <v>347</v>
      </c>
      <c r="R110" s="140" t="s">
        <v>329</v>
      </c>
      <c r="S110" s="140" t="s">
        <v>88</v>
      </c>
      <c r="T110" s="142" t="str">
        <f>Table6[[#This Row],[DIM5]]&amp;Table6[[#This Row],[DIM9]]</f>
        <v>CFORBALL</v>
      </c>
      <c r="U110" s="151">
        <v>20211</v>
      </c>
      <c r="V11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11" spans="1:22">
      <c r="A111" s="139" t="str">
        <f>"SUP."&amp;SUBSTITUTE(Table6[[#This Row],[Key]],":",".")</f>
        <v>SUP.Q.BE.W0._Z.CFORB._T._Z._Z.N_.LE.E.C</v>
      </c>
      <c r="B111" s="142" t="e">
        <f>IF(Table6[[#This Row],[DIM11]]="PCT", VLOOKUP(Table6[[#This Row],[Variable_Name_identifier]],#REF!,2,FALSE) &amp;" (%)",VLOOKUP(Table6[[#This Row],[Variable_Name_identifier]],#REF!,2,FALSE))</f>
        <v>#REF!</v>
      </c>
      <c r="C111" s="138" t="e">
        <f>IF(AND(Table6[[#This Row],[DIM2]]="B01",Table6[[#This Row],[DIM6]]="_T"),"All",IFERROR(VLOOKUP(Table6[[#This Row],[DIM6]],#REF!,3,FALSE),VLOOKUP(Table6[[#This Row],[DIM2]],#REF!,3,FALSE)))</f>
        <v>#REF!</v>
      </c>
      <c r="D11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1" s="160" t="str">
        <f>Table6[[#This Row],[DIM1]]&amp;RIGHT(Table6[[#This Row],[period]],1)&amp;" "&amp;LEFT(U111,4)</f>
        <v>Q1 2021</v>
      </c>
      <c r="F111" s="140">
        <v>0.3115</v>
      </c>
      <c r="G111" s="140" t="s">
        <v>8235</v>
      </c>
      <c r="H111" s="140" t="s">
        <v>322</v>
      </c>
      <c r="I111" s="140" t="s">
        <v>303</v>
      </c>
      <c r="J111" s="140" t="s">
        <v>324</v>
      </c>
      <c r="K111" s="140" t="s">
        <v>325</v>
      </c>
      <c r="L111" s="140" t="s">
        <v>8201</v>
      </c>
      <c r="M111" s="140" t="s">
        <v>327</v>
      </c>
      <c r="N111" s="140" t="s">
        <v>325</v>
      </c>
      <c r="O111" s="140" t="s">
        <v>325</v>
      </c>
      <c r="P111" s="140" t="s">
        <v>428</v>
      </c>
      <c r="Q111" s="140" t="s">
        <v>347</v>
      </c>
      <c r="R111" s="140" t="s">
        <v>329</v>
      </c>
      <c r="S111" s="140" t="s">
        <v>88</v>
      </c>
      <c r="T111" s="142" t="str">
        <f>Table6[[#This Row],[DIM5]]&amp;Table6[[#This Row],[DIM9]]</f>
        <v>CFORBN_</v>
      </c>
      <c r="U111" s="151">
        <v>20211</v>
      </c>
      <c r="V111" s="149">
        <f>IF(Table6[[#This Row],[Final Value]]="-",NA(),IF(RIGHT(Table6[[#This Row],[Key]],5)="PCT:C",IFERROR(Table6[[#This Row],[Final Value]]/100,Table6[[#This Row],[Final Value]]),Table6[[#This Row],[Final Value]]))</f>
        <v>0.3115</v>
      </c>
    </row>
    <row r="112" spans="1:22">
      <c r="A112" s="139" t="str">
        <f>"SUP."&amp;SUBSTITUTE(Table6[[#This Row],[Key]],":",".")</f>
        <v>SUP.Q.BE.W0._Z.CFORB._T._Z._Z.S2.LE.E.C</v>
      </c>
      <c r="B112" s="142" t="e">
        <f>IF(Table6[[#This Row],[DIM11]]="PCT", VLOOKUP(Table6[[#This Row],[Variable_Name_identifier]],#REF!,2,FALSE) &amp;" (%)",VLOOKUP(Table6[[#This Row],[Variable_Name_identifier]],#REF!,2,FALSE))</f>
        <v>#REF!</v>
      </c>
      <c r="C112" s="138" t="e">
        <f>IF(AND(Table6[[#This Row],[DIM2]]="B01",Table6[[#This Row],[DIM6]]="_T"),"All",IFERROR(VLOOKUP(Table6[[#This Row],[DIM6]],#REF!,3,FALSE),VLOOKUP(Table6[[#This Row],[DIM2]],#REF!,3,FALSE)))</f>
        <v>#REF!</v>
      </c>
      <c r="D11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2" s="160" t="str">
        <f>Table6[[#This Row],[DIM1]]&amp;RIGHT(Table6[[#This Row],[period]],1)&amp;" "&amp;LEFT(U112,4)</f>
        <v>Q1 2021</v>
      </c>
      <c r="F112" s="140">
        <v>0.73140000000000005</v>
      </c>
      <c r="G112" s="140" t="s">
        <v>8743</v>
      </c>
      <c r="H112" s="140" t="s">
        <v>322</v>
      </c>
      <c r="I112" s="140" t="s">
        <v>303</v>
      </c>
      <c r="J112" s="140" t="s">
        <v>324</v>
      </c>
      <c r="K112" s="140" t="s">
        <v>325</v>
      </c>
      <c r="L112" s="140" t="s">
        <v>8201</v>
      </c>
      <c r="M112" s="140" t="s">
        <v>327</v>
      </c>
      <c r="N112" s="140" t="s">
        <v>325</v>
      </c>
      <c r="O112" s="140" t="s">
        <v>325</v>
      </c>
      <c r="P112" s="140" t="s">
        <v>8706</v>
      </c>
      <c r="Q112" s="140" t="s">
        <v>347</v>
      </c>
      <c r="R112" s="140" t="s">
        <v>329</v>
      </c>
      <c r="S112" s="140" t="s">
        <v>88</v>
      </c>
      <c r="T112" s="142" t="str">
        <f>Table6[[#This Row],[DIM5]]&amp;Table6[[#This Row],[DIM9]]</f>
        <v>CFORBS2</v>
      </c>
      <c r="U112" s="151">
        <v>20211</v>
      </c>
      <c r="V112" s="149">
        <f>IF(Table6[[#This Row],[Final Value]]="-",NA(),IF(RIGHT(Table6[[#This Row],[Key]],5)="PCT:C",IFERROR(Table6[[#This Row],[Final Value]]/100,Table6[[#This Row],[Final Value]]),Table6[[#This Row],[Final Value]]))</f>
        <v>0.73140000000000005</v>
      </c>
    </row>
    <row r="113" spans="1:22">
      <c r="A113" s="139" t="str">
        <f>"SUP."&amp;SUBSTITUTE(Table6[[#This Row],[Key]],":",".")</f>
        <v>SUP.Q.BE.W0._Z.COPGS._T._Z._Z.ALL.LE.E.C</v>
      </c>
      <c r="B113" s="142" t="e">
        <f>IF(Table6[[#This Row],[DIM11]]="PCT", VLOOKUP(Table6[[#This Row],[Variable_Name_identifier]],#REF!,2,FALSE) &amp;" (%)",VLOOKUP(Table6[[#This Row],[Variable_Name_identifier]],#REF!,2,FALSE))</f>
        <v>#REF!</v>
      </c>
      <c r="C113" s="138" t="e">
        <f>IF(AND(Table6[[#This Row],[DIM2]]="B01",Table6[[#This Row],[DIM6]]="_T"),"All",IFERROR(VLOOKUP(Table6[[#This Row],[DIM6]],#REF!,3,FALSE),VLOOKUP(Table6[[#This Row],[DIM2]],#REF!,3,FALSE)))</f>
        <v>#REF!</v>
      </c>
      <c r="D11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3" s="160" t="str">
        <f>Table6[[#This Row],[DIM1]]&amp;RIGHT(Table6[[#This Row],[period]],1)&amp;" "&amp;LEFT(U113,4)</f>
        <v>Q1 2021</v>
      </c>
      <c r="F113" s="140" t="s">
        <v>7077</v>
      </c>
      <c r="G113" s="140" t="s">
        <v>8237</v>
      </c>
      <c r="H113" s="140" t="s">
        <v>322</v>
      </c>
      <c r="I113" s="140" t="s">
        <v>303</v>
      </c>
      <c r="J113" s="140" t="s">
        <v>324</v>
      </c>
      <c r="K113" s="140" t="s">
        <v>325</v>
      </c>
      <c r="L113" s="140" t="s">
        <v>8204</v>
      </c>
      <c r="M113" s="140" t="s">
        <v>327</v>
      </c>
      <c r="N113" s="140" t="s">
        <v>325</v>
      </c>
      <c r="O113" s="140" t="s">
        <v>325</v>
      </c>
      <c r="P113" s="140" t="s">
        <v>328</v>
      </c>
      <c r="Q113" s="140" t="s">
        <v>347</v>
      </c>
      <c r="R113" s="140" t="s">
        <v>329</v>
      </c>
      <c r="S113" s="140" t="s">
        <v>88</v>
      </c>
      <c r="T113" s="142" t="str">
        <f>Table6[[#This Row],[DIM5]]&amp;Table6[[#This Row],[DIM9]]</f>
        <v>COPGSALL</v>
      </c>
      <c r="U113" s="151">
        <v>20211</v>
      </c>
      <c r="V11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14" spans="1:22">
      <c r="A114" s="139" t="str">
        <f>"SUP."&amp;SUBSTITUTE(Table6[[#This Row],[Key]],":",".")</f>
        <v>SUP.Q.BE.W0._Z.COPGS._T._Z._Z.N_.LE.E.C</v>
      </c>
      <c r="B114" s="142" t="e">
        <f>IF(Table6[[#This Row],[DIM11]]="PCT", VLOOKUP(Table6[[#This Row],[Variable_Name_identifier]],#REF!,2,FALSE) &amp;" (%)",VLOOKUP(Table6[[#This Row],[Variable_Name_identifier]],#REF!,2,FALSE))</f>
        <v>#REF!</v>
      </c>
      <c r="C114" s="138" t="e">
        <f>IF(AND(Table6[[#This Row],[DIM2]]="B01",Table6[[#This Row],[DIM6]]="_T"),"All",IFERROR(VLOOKUP(Table6[[#This Row],[DIM6]],#REF!,3,FALSE),VLOOKUP(Table6[[#This Row],[DIM2]],#REF!,3,FALSE)))</f>
        <v>#REF!</v>
      </c>
      <c r="D11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4" s="160" t="str">
        <f>Table6[[#This Row],[DIM1]]&amp;RIGHT(Table6[[#This Row],[period]],1)&amp;" "&amp;LEFT(U114,4)</f>
        <v>Q1 2021</v>
      </c>
      <c r="F114" s="140" t="s">
        <v>7077</v>
      </c>
      <c r="G114" s="140" t="s">
        <v>8239</v>
      </c>
      <c r="H114" s="140" t="s">
        <v>322</v>
      </c>
      <c r="I114" s="140" t="s">
        <v>303</v>
      </c>
      <c r="J114" s="140" t="s">
        <v>324</v>
      </c>
      <c r="K114" s="140" t="s">
        <v>325</v>
      </c>
      <c r="L114" s="140" t="s">
        <v>8204</v>
      </c>
      <c r="M114" s="140" t="s">
        <v>327</v>
      </c>
      <c r="N114" s="140" t="s">
        <v>325</v>
      </c>
      <c r="O114" s="140" t="s">
        <v>325</v>
      </c>
      <c r="P114" s="140" t="s">
        <v>428</v>
      </c>
      <c r="Q114" s="140" t="s">
        <v>347</v>
      </c>
      <c r="R114" s="140" t="s">
        <v>329</v>
      </c>
      <c r="S114" s="140" t="s">
        <v>88</v>
      </c>
      <c r="T114" s="142" t="str">
        <f>Table6[[#This Row],[DIM5]]&amp;Table6[[#This Row],[DIM9]]</f>
        <v>COPGSN_</v>
      </c>
      <c r="U114" s="151">
        <v>20211</v>
      </c>
      <c r="V11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15" spans="1:22">
      <c r="A115" s="139" t="str">
        <f>"SUP."&amp;SUBSTITUTE(Table6[[#This Row],[Key]],":",".")</f>
        <v>SUP.Q.BE.W0._Z.COPGS._T._Z._Z.S2.LE.E.C</v>
      </c>
      <c r="B115" s="142" t="e">
        <f>IF(Table6[[#This Row],[DIM11]]="PCT", VLOOKUP(Table6[[#This Row],[Variable_Name_identifier]],#REF!,2,FALSE) &amp;" (%)",VLOOKUP(Table6[[#This Row],[Variable_Name_identifier]],#REF!,2,FALSE))</f>
        <v>#REF!</v>
      </c>
      <c r="C115" s="138" t="e">
        <f>IF(AND(Table6[[#This Row],[DIM2]]="B01",Table6[[#This Row],[DIM6]]="_T"),"All",IFERROR(VLOOKUP(Table6[[#This Row],[DIM6]],#REF!,3,FALSE),VLOOKUP(Table6[[#This Row],[DIM2]],#REF!,3,FALSE)))</f>
        <v>#REF!</v>
      </c>
      <c r="D11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5" s="160" t="str">
        <f>Table6[[#This Row],[DIM1]]&amp;RIGHT(Table6[[#This Row],[period]],1)&amp;" "&amp;LEFT(U115,4)</f>
        <v>Q1 2021</v>
      </c>
      <c r="F115" s="140">
        <v>0.13159999999999999</v>
      </c>
      <c r="G115" s="140" t="s">
        <v>8761</v>
      </c>
      <c r="H115" s="140" t="s">
        <v>322</v>
      </c>
      <c r="I115" s="140" t="s">
        <v>303</v>
      </c>
      <c r="J115" s="140" t="s">
        <v>324</v>
      </c>
      <c r="K115" s="140" t="s">
        <v>325</v>
      </c>
      <c r="L115" s="140" t="s">
        <v>8204</v>
      </c>
      <c r="M115" s="140" t="s">
        <v>327</v>
      </c>
      <c r="N115" s="140" t="s">
        <v>325</v>
      </c>
      <c r="O115" s="140" t="s">
        <v>325</v>
      </c>
      <c r="P115" s="140" t="s">
        <v>8706</v>
      </c>
      <c r="Q115" s="140" t="s">
        <v>347</v>
      </c>
      <c r="R115" s="140" t="s">
        <v>329</v>
      </c>
      <c r="S115" s="140" t="s">
        <v>88</v>
      </c>
      <c r="T115" s="142" t="str">
        <f>Table6[[#This Row],[DIM5]]&amp;Table6[[#This Row],[DIM9]]</f>
        <v>COPGSS2</v>
      </c>
      <c r="U115" s="151">
        <v>20211</v>
      </c>
      <c r="V115" s="149">
        <f>IF(Table6[[#This Row],[Final Value]]="-",NA(),IF(RIGHT(Table6[[#This Row],[Key]],5)="PCT:C",IFERROR(Table6[[#This Row],[Final Value]]/100,Table6[[#This Row],[Final Value]]),Table6[[#This Row],[Final Value]]))</f>
        <v>0.13159999999999999</v>
      </c>
    </row>
    <row r="116" spans="1:22">
      <c r="A116" s="139" t="str">
        <f>"SUP."&amp;SUBSTITUTE(Table6[[#This Row],[Key]],":",".")</f>
        <v>SUP.Q.BE.W0._Z.MORTL._T._Z._Z._Z._Z.PCT.C</v>
      </c>
      <c r="B116" s="142" t="e">
        <f>IF(Table6[[#This Row],[DIM11]]="PCT", VLOOKUP(Table6[[#This Row],[Variable_Name_identifier]],#REF!,2,FALSE) &amp;" (%)",VLOOKUP(Table6[[#This Row],[Variable_Name_identifier]],#REF!,2,FALSE))</f>
        <v>#REF!</v>
      </c>
      <c r="C116" s="138" t="e">
        <f>IF(AND(Table6[[#This Row],[DIM2]]="B01",Table6[[#This Row],[DIM6]]="_T"),"All",IFERROR(VLOOKUP(Table6[[#This Row],[DIM6]],#REF!,3,FALSE),VLOOKUP(Table6[[#This Row],[DIM2]],#REF!,3,FALSE)))</f>
        <v>#REF!</v>
      </c>
      <c r="D11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6" s="160" t="str">
        <f>Table6[[#This Row],[DIM1]]&amp;RIGHT(Table6[[#This Row],[period]],1)&amp;" "&amp;LEFT(U116,4)</f>
        <v>Q1 2021</v>
      </c>
      <c r="F116" s="140">
        <v>0.46</v>
      </c>
      <c r="G116" s="140" t="s">
        <v>8230</v>
      </c>
      <c r="H116" s="140" t="s">
        <v>322</v>
      </c>
      <c r="I116" s="140" t="s">
        <v>303</v>
      </c>
      <c r="J116" s="140" t="s">
        <v>324</v>
      </c>
      <c r="K116" s="140" t="s">
        <v>325</v>
      </c>
      <c r="L116" s="140" t="s">
        <v>8199</v>
      </c>
      <c r="M116" s="140" t="s">
        <v>327</v>
      </c>
      <c r="N116" s="140" t="s">
        <v>325</v>
      </c>
      <c r="O116" s="140" t="s">
        <v>325</v>
      </c>
      <c r="P116" s="140" t="s">
        <v>325</v>
      </c>
      <c r="Q116" s="140" t="s">
        <v>325</v>
      </c>
      <c r="R116" s="140" t="s">
        <v>343</v>
      </c>
      <c r="S116" s="140" t="s">
        <v>88</v>
      </c>
      <c r="T116" s="142" t="str">
        <f>Table6[[#This Row],[DIM5]]&amp;Table6[[#This Row],[DIM9]]</f>
        <v>MORTL_Z</v>
      </c>
      <c r="U116" s="151">
        <v>20211</v>
      </c>
      <c r="V116" s="149">
        <f>IF(Table6[[#This Row],[Final Value]]="-",NA(),IF(RIGHT(Table6[[#This Row],[Key]],5)="PCT:C",IFERROR(Table6[[#This Row],[Final Value]]/100,Table6[[#This Row],[Final Value]]),Table6[[#This Row],[Final Value]]))</f>
        <v>4.5999999999999999E-3</v>
      </c>
    </row>
    <row r="117" spans="1:22">
      <c r="A117" s="139" t="str">
        <f>"SUP."&amp;SUBSTITUTE(Table6[[#This Row],[Key]],":",".")</f>
        <v>SUP.Q.BE.W0._Z.MORCR._T._Z._Z._Z._Z.PCT.C</v>
      </c>
      <c r="B117" s="142" t="e">
        <f>IF(Table6[[#This Row],[DIM11]]="PCT", VLOOKUP(Table6[[#This Row],[Variable_Name_identifier]],#REF!,2,FALSE) &amp;" (%)",VLOOKUP(Table6[[#This Row],[Variable_Name_identifier]],#REF!,2,FALSE))</f>
        <v>#REF!</v>
      </c>
      <c r="C117" s="138" t="e">
        <f>IF(AND(Table6[[#This Row],[DIM2]]="B01",Table6[[#This Row],[DIM6]]="_T"),"All",IFERROR(VLOOKUP(Table6[[#This Row],[DIM6]],#REF!,3,FALSE),VLOOKUP(Table6[[#This Row],[DIM2]],#REF!,3,FALSE)))</f>
        <v>#REF!</v>
      </c>
      <c r="D11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7" s="160" t="str">
        <f>Table6[[#This Row],[DIM1]]&amp;RIGHT(Table6[[#This Row],[period]],1)&amp;" "&amp;LEFT(U117,4)</f>
        <v>Q1 2021</v>
      </c>
      <c r="F117" s="140" t="s">
        <v>7077</v>
      </c>
      <c r="G117" s="140" t="s">
        <v>8232</v>
      </c>
      <c r="H117" s="140" t="s">
        <v>322</v>
      </c>
      <c r="I117" s="140" t="s">
        <v>303</v>
      </c>
      <c r="J117" s="140" t="s">
        <v>324</v>
      </c>
      <c r="K117" s="140" t="s">
        <v>325</v>
      </c>
      <c r="L117" s="140" t="s">
        <v>8200</v>
      </c>
      <c r="M117" s="140" t="s">
        <v>327</v>
      </c>
      <c r="N117" s="140" t="s">
        <v>325</v>
      </c>
      <c r="O117" s="140" t="s">
        <v>325</v>
      </c>
      <c r="P117" s="140" t="s">
        <v>325</v>
      </c>
      <c r="Q117" s="140" t="s">
        <v>325</v>
      </c>
      <c r="R117" s="140" t="s">
        <v>343</v>
      </c>
      <c r="S117" s="140" t="s">
        <v>88</v>
      </c>
      <c r="T117" s="142" t="str">
        <f>Table6[[#This Row],[DIM5]]&amp;Table6[[#This Row],[DIM9]]</f>
        <v>MORCR_Z</v>
      </c>
      <c r="U117" s="151">
        <v>20211</v>
      </c>
      <c r="V11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18" spans="1:22">
      <c r="A118" s="139" t="str">
        <f>"SUP."&amp;SUBSTITUTE(Table6[[#This Row],[Key]],":",".")</f>
        <v>SUP.Q.BE.W0._Z.FORTL._T._Z._Z._Z._Z.PCT.C</v>
      </c>
      <c r="B118" s="142" t="e">
        <f>IF(Table6[[#This Row],[DIM11]]="PCT", VLOOKUP(Table6[[#This Row],[Variable_Name_identifier]],#REF!,2,FALSE) &amp;" (%)",VLOOKUP(Table6[[#This Row],[Variable_Name_identifier]],#REF!,2,FALSE))</f>
        <v>#REF!</v>
      </c>
      <c r="C118" s="138" t="e">
        <f>IF(AND(Table6[[#This Row],[DIM2]]="B01",Table6[[#This Row],[DIM6]]="_T"),"All",IFERROR(VLOOKUP(Table6[[#This Row],[DIM6]],#REF!,3,FALSE),VLOOKUP(Table6[[#This Row],[DIM2]],#REF!,3,FALSE)))</f>
        <v>#REF!</v>
      </c>
      <c r="D11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8" s="160" t="str">
        <f>Table6[[#This Row],[DIM1]]&amp;RIGHT(Table6[[#This Row],[period]],1)&amp;" "&amp;LEFT(U118,4)</f>
        <v>Q1 2021</v>
      </c>
      <c r="F118" s="140" t="s">
        <v>7077</v>
      </c>
      <c r="G118" s="140" t="s">
        <v>8234</v>
      </c>
      <c r="H118" s="140" t="s">
        <v>322</v>
      </c>
      <c r="I118" s="140" t="s">
        <v>303</v>
      </c>
      <c r="J118" s="140" t="s">
        <v>324</v>
      </c>
      <c r="K118" s="140" t="s">
        <v>325</v>
      </c>
      <c r="L118" s="140" t="s">
        <v>8202</v>
      </c>
      <c r="M118" s="140" t="s">
        <v>327</v>
      </c>
      <c r="N118" s="140" t="s">
        <v>325</v>
      </c>
      <c r="O118" s="140" t="s">
        <v>325</v>
      </c>
      <c r="P118" s="140" t="s">
        <v>325</v>
      </c>
      <c r="Q118" s="140" t="s">
        <v>325</v>
      </c>
      <c r="R118" s="140" t="s">
        <v>343</v>
      </c>
      <c r="S118" s="140" t="s">
        <v>88</v>
      </c>
      <c r="T118" s="142" t="str">
        <f>Table6[[#This Row],[DIM5]]&amp;Table6[[#This Row],[DIM9]]</f>
        <v>FORTL_Z</v>
      </c>
      <c r="U118" s="151">
        <v>20211</v>
      </c>
      <c r="V11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19" spans="1:22">
      <c r="A119" s="139" t="str">
        <f>"SUP."&amp;SUBSTITUTE(Table6[[#This Row],[Key]],":",".")</f>
        <v>SUP.Q.BE.W0._Z.FORCR._T._Z._Z._Z._Z.PCT.C</v>
      </c>
      <c r="B119" s="142" t="e">
        <f>IF(Table6[[#This Row],[DIM11]]="PCT", VLOOKUP(Table6[[#This Row],[Variable_Name_identifier]],#REF!,2,FALSE) &amp;" (%)",VLOOKUP(Table6[[#This Row],[Variable_Name_identifier]],#REF!,2,FALSE))</f>
        <v>#REF!</v>
      </c>
      <c r="C119" s="138" t="e">
        <f>IF(AND(Table6[[#This Row],[DIM2]]="B01",Table6[[#This Row],[DIM6]]="_T"),"All",IFERROR(VLOOKUP(Table6[[#This Row],[DIM6]],#REF!,3,FALSE),VLOOKUP(Table6[[#This Row],[DIM2]],#REF!,3,FALSE)))</f>
        <v>#REF!</v>
      </c>
      <c r="D11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19" s="160" t="str">
        <f>Table6[[#This Row],[DIM1]]&amp;RIGHT(Table6[[#This Row],[period]],1)&amp;" "&amp;LEFT(U119,4)</f>
        <v>Q1 2021</v>
      </c>
      <c r="F119" s="140">
        <v>12.6</v>
      </c>
      <c r="G119" s="140" t="s">
        <v>8236</v>
      </c>
      <c r="H119" s="140" t="s">
        <v>322</v>
      </c>
      <c r="I119" s="140" t="s">
        <v>303</v>
      </c>
      <c r="J119" s="140" t="s">
        <v>324</v>
      </c>
      <c r="K119" s="140" t="s">
        <v>325</v>
      </c>
      <c r="L119" s="140" t="s">
        <v>8203</v>
      </c>
      <c r="M119" s="140" t="s">
        <v>327</v>
      </c>
      <c r="N119" s="140" t="s">
        <v>325</v>
      </c>
      <c r="O119" s="140" t="s">
        <v>325</v>
      </c>
      <c r="P119" s="140" t="s">
        <v>325</v>
      </c>
      <c r="Q119" s="140" t="s">
        <v>325</v>
      </c>
      <c r="R119" s="140" t="s">
        <v>343</v>
      </c>
      <c r="S119" s="140" t="s">
        <v>88</v>
      </c>
      <c r="T119" s="142" t="str">
        <f>Table6[[#This Row],[DIM5]]&amp;Table6[[#This Row],[DIM9]]</f>
        <v>FORCR_Z</v>
      </c>
      <c r="U119" s="151">
        <v>20211</v>
      </c>
      <c r="V119" s="149">
        <f>IF(Table6[[#This Row],[Final Value]]="-",NA(),IF(RIGHT(Table6[[#This Row],[Key]],5)="PCT:C",IFERROR(Table6[[#This Row],[Final Value]]/100,Table6[[#This Row],[Final Value]]),Table6[[#This Row],[Final Value]]))</f>
        <v>0.126</v>
      </c>
    </row>
    <row r="120" spans="1:22">
      <c r="A120" s="139" t="str">
        <f>"SUP."&amp;SUBSTITUTE(Table6[[#This Row],[Key]],":",".")</f>
        <v>SUP.Q.BE.W0._Z.PGSTL._T._Z._Z._Z._Z.PCT.C</v>
      </c>
      <c r="B120" s="142" t="e">
        <f>IF(Table6[[#This Row],[DIM11]]="PCT", VLOOKUP(Table6[[#This Row],[Variable_Name_identifier]],#REF!,2,FALSE) &amp;" (%)",VLOOKUP(Table6[[#This Row],[Variable_Name_identifier]],#REF!,2,FALSE))</f>
        <v>#REF!</v>
      </c>
      <c r="C120" s="138" t="e">
        <f>IF(AND(Table6[[#This Row],[DIM2]]="B01",Table6[[#This Row],[DIM6]]="_T"),"All",IFERROR(VLOOKUP(Table6[[#This Row],[DIM6]],#REF!,3,FALSE),VLOOKUP(Table6[[#This Row],[DIM2]],#REF!,3,FALSE)))</f>
        <v>#REF!</v>
      </c>
      <c r="D12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0" s="160" t="str">
        <f>Table6[[#This Row],[DIM1]]&amp;RIGHT(Table6[[#This Row],[period]],1)&amp;" "&amp;LEFT(U120,4)</f>
        <v>Q1 2021</v>
      </c>
      <c r="F120" s="140" t="s">
        <v>7077</v>
      </c>
      <c r="G120" s="140" t="s">
        <v>8238</v>
      </c>
      <c r="H120" s="140" t="s">
        <v>322</v>
      </c>
      <c r="I120" s="140" t="s">
        <v>303</v>
      </c>
      <c r="J120" s="140" t="s">
        <v>324</v>
      </c>
      <c r="K120" s="140" t="s">
        <v>325</v>
      </c>
      <c r="L120" s="140" t="s">
        <v>8205</v>
      </c>
      <c r="M120" s="140" t="s">
        <v>327</v>
      </c>
      <c r="N120" s="140" t="s">
        <v>325</v>
      </c>
      <c r="O120" s="140" t="s">
        <v>325</v>
      </c>
      <c r="P120" s="140" t="s">
        <v>325</v>
      </c>
      <c r="Q120" s="140" t="s">
        <v>325</v>
      </c>
      <c r="R120" s="140" t="s">
        <v>343</v>
      </c>
      <c r="S120" s="140" t="s">
        <v>88</v>
      </c>
      <c r="T120" s="142" t="str">
        <f>Table6[[#This Row],[DIM5]]&amp;Table6[[#This Row],[DIM9]]</f>
        <v>PGSTL_Z</v>
      </c>
      <c r="U120" s="151">
        <v>20211</v>
      </c>
      <c r="V12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21" spans="1:22">
      <c r="A121" s="139" t="str">
        <f>"SUP."&amp;SUBSTITUTE(Table6[[#This Row],[Key]],":",".")</f>
        <v>SUP.Q.BE.W0._Z.PGSCR._T._Z._Z._Z._Z.PCT.C</v>
      </c>
      <c r="B121" s="142" t="e">
        <f>IF(Table6[[#This Row],[DIM11]]="PCT", VLOOKUP(Table6[[#This Row],[Variable_Name_identifier]],#REF!,2,FALSE) &amp;" (%)",VLOOKUP(Table6[[#This Row],[Variable_Name_identifier]],#REF!,2,FALSE))</f>
        <v>#REF!</v>
      </c>
      <c r="C121" s="138" t="e">
        <f>IF(AND(Table6[[#This Row],[DIM2]]="B01",Table6[[#This Row],[DIM6]]="_T"),"All",IFERROR(VLOOKUP(Table6[[#This Row],[DIM6]],#REF!,3,FALSE),VLOOKUP(Table6[[#This Row],[DIM2]],#REF!,3,FALSE)))</f>
        <v>#REF!</v>
      </c>
      <c r="D12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1" s="160" t="str">
        <f>Table6[[#This Row],[DIM1]]&amp;RIGHT(Table6[[#This Row],[period]],1)&amp;" "&amp;LEFT(U121,4)</f>
        <v>Q1 2021</v>
      </c>
      <c r="F121" s="140" t="s">
        <v>7077</v>
      </c>
      <c r="G121" s="140" t="s">
        <v>8240</v>
      </c>
      <c r="H121" s="140" t="s">
        <v>322</v>
      </c>
      <c r="I121" s="140" t="s">
        <v>303</v>
      </c>
      <c r="J121" s="140" t="s">
        <v>324</v>
      </c>
      <c r="K121" s="140" t="s">
        <v>325</v>
      </c>
      <c r="L121" s="140" t="s">
        <v>8206</v>
      </c>
      <c r="M121" s="140" t="s">
        <v>327</v>
      </c>
      <c r="N121" s="140" t="s">
        <v>325</v>
      </c>
      <c r="O121" s="140" t="s">
        <v>325</v>
      </c>
      <c r="P121" s="140" t="s">
        <v>325</v>
      </c>
      <c r="Q121" s="140" t="s">
        <v>325</v>
      </c>
      <c r="R121" s="140" t="s">
        <v>343</v>
      </c>
      <c r="S121" s="140" t="s">
        <v>88</v>
      </c>
      <c r="T121" s="142" t="str">
        <f>Table6[[#This Row],[DIM5]]&amp;Table6[[#This Row],[DIM9]]</f>
        <v>PGSCR_Z</v>
      </c>
      <c r="U121" s="151">
        <v>20211</v>
      </c>
      <c r="V12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22" spans="1:22">
      <c r="A122" s="139" t="str">
        <f>"SUP."&amp;SUBSTITUTE(Table6[[#This Row],[Key]],":",".")</f>
        <v>SUP.Q.BG.W0._Z.MORTL._T._Z._Z._Z._Z.PCT.C</v>
      </c>
      <c r="B122" s="142" t="e">
        <f>IF(Table6[[#This Row],[DIM11]]="PCT", VLOOKUP(Table6[[#This Row],[Variable_Name_identifier]],#REF!,2,FALSE) &amp;" (%)",VLOOKUP(Table6[[#This Row],[Variable_Name_identifier]],#REF!,2,FALSE))</f>
        <v>#REF!</v>
      </c>
      <c r="C122" s="138" t="e">
        <f>IF(AND(Table6[[#This Row],[DIM2]]="B01",Table6[[#This Row],[DIM6]]="_T"),"All",IFERROR(VLOOKUP(Table6[[#This Row],[DIM6]],#REF!,3,FALSE),VLOOKUP(Table6[[#This Row],[DIM2]],#REF!,3,FALSE)))</f>
        <v>#REF!</v>
      </c>
      <c r="D12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2" s="160" t="str">
        <f>Table6[[#This Row],[DIM1]]&amp;RIGHT(Table6[[#This Row],[period]],1)&amp;" "&amp;LEFT(U122,4)</f>
        <v>Q1 2021</v>
      </c>
      <c r="F122" s="140" t="s">
        <v>7077</v>
      </c>
      <c r="G122" s="140" t="s">
        <v>9307</v>
      </c>
      <c r="H122" s="140" t="s">
        <v>322</v>
      </c>
      <c r="I122" s="140" t="s">
        <v>8207</v>
      </c>
      <c r="J122" s="140" t="s">
        <v>324</v>
      </c>
      <c r="K122" s="140" t="s">
        <v>325</v>
      </c>
      <c r="L122" s="140" t="s">
        <v>8199</v>
      </c>
      <c r="M122" s="140" t="s">
        <v>327</v>
      </c>
      <c r="N122" s="140" t="s">
        <v>325</v>
      </c>
      <c r="O122" s="140" t="s">
        <v>325</v>
      </c>
      <c r="P122" s="140" t="s">
        <v>325</v>
      </c>
      <c r="Q122" s="140" t="s">
        <v>325</v>
      </c>
      <c r="R122" s="140" t="s">
        <v>343</v>
      </c>
      <c r="S122" s="140" t="s">
        <v>88</v>
      </c>
      <c r="T122" s="142" t="str">
        <f>Table6[[#This Row],[DIM5]]&amp;Table6[[#This Row],[DIM9]]</f>
        <v>MORTL_Z</v>
      </c>
      <c r="U122" s="151">
        <v>20211</v>
      </c>
      <c r="V122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23" spans="1:22">
      <c r="A123" s="139" t="str">
        <f>"SUP."&amp;SUBSTITUTE(Table6[[#This Row],[Key]],":",".")</f>
        <v>SUP.Q.BG.W0._Z.TLOANS._T._Z._Z.ALL.LE.E.C</v>
      </c>
      <c r="B123" s="142" t="e">
        <f>IF(Table6[[#This Row],[DIM11]]="PCT", VLOOKUP(Table6[[#This Row],[Variable_Name_identifier]],#REF!,2,FALSE) &amp;" (%)",VLOOKUP(Table6[[#This Row],[Variable_Name_identifier]],#REF!,2,FALSE))</f>
        <v>#REF!</v>
      </c>
      <c r="C123" s="138" t="e">
        <f>IF(AND(Table6[[#This Row],[DIM2]]="B01",Table6[[#This Row],[DIM6]]="_T"),"All",IFERROR(VLOOKUP(Table6[[#This Row],[DIM6]],#REF!,3,FALSE),VLOOKUP(Table6[[#This Row],[DIM2]],#REF!,3,FALSE)))</f>
        <v>#REF!</v>
      </c>
      <c r="D12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3" s="160" t="str">
        <f>Table6[[#This Row],[DIM1]]&amp;RIGHT(Table6[[#This Row],[period]],1)&amp;" "&amp;LEFT(U123,4)</f>
        <v>Q1 2021</v>
      </c>
      <c r="F123" s="140" t="s">
        <v>7077</v>
      </c>
      <c r="G123" s="140" t="s">
        <v>9308</v>
      </c>
      <c r="H123" s="140" t="s">
        <v>322</v>
      </c>
      <c r="I123" s="140" t="s">
        <v>8207</v>
      </c>
      <c r="J123" s="140" t="s">
        <v>324</v>
      </c>
      <c r="K123" s="140" t="s">
        <v>325</v>
      </c>
      <c r="L123" s="140" t="s">
        <v>8195</v>
      </c>
      <c r="M123" s="140" t="s">
        <v>327</v>
      </c>
      <c r="N123" s="140" t="s">
        <v>325</v>
      </c>
      <c r="O123" s="140" t="s">
        <v>325</v>
      </c>
      <c r="P123" s="140" t="s">
        <v>328</v>
      </c>
      <c r="Q123" s="140" t="s">
        <v>347</v>
      </c>
      <c r="R123" s="140" t="s">
        <v>329</v>
      </c>
      <c r="S123" s="140" t="s">
        <v>88</v>
      </c>
      <c r="T123" s="142" t="str">
        <f>Table6[[#This Row],[DIM5]]&amp;Table6[[#This Row],[DIM9]]</f>
        <v>TLOANSALL</v>
      </c>
      <c r="U123" s="151">
        <v>20211</v>
      </c>
      <c r="V12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24" spans="1:22">
      <c r="A124" s="139" t="str">
        <f>"SUP."&amp;SUBSTITUTE(Table6[[#This Row],[Key]],":",".")</f>
        <v>SUP.Q.BG.W0._Z.EXCOV._T._Z._Z.ALL.LE.E.C</v>
      </c>
      <c r="B124" s="142" t="e">
        <f>IF(Table6[[#This Row],[DIM11]]="PCT", VLOOKUP(Table6[[#This Row],[Variable_Name_identifier]],#REF!,2,FALSE) &amp;" (%)",VLOOKUP(Table6[[#This Row],[Variable_Name_identifier]],#REF!,2,FALSE))</f>
        <v>#REF!</v>
      </c>
      <c r="C124" s="138" t="e">
        <f>IF(AND(Table6[[#This Row],[DIM2]]="B01",Table6[[#This Row],[DIM6]]="_T"),"All",IFERROR(VLOOKUP(Table6[[#This Row],[DIM6]],#REF!,3,FALSE),VLOOKUP(Table6[[#This Row],[DIM2]],#REF!,3,FALSE)))</f>
        <v>#REF!</v>
      </c>
      <c r="D12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4" s="160" t="str">
        <f>Table6[[#This Row],[DIM1]]&amp;RIGHT(Table6[[#This Row],[period]],1)&amp;" "&amp;LEFT(U124,4)</f>
        <v>Q1 2021</v>
      </c>
      <c r="F124" s="140" t="s">
        <v>7077</v>
      </c>
      <c r="G124" s="140" t="s">
        <v>9309</v>
      </c>
      <c r="H124" s="140" t="s">
        <v>322</v>
      </c>
      <c r="I124" s="140" t="s">
        <v>8207</v>
      </c>
      <c r="J124" s="140" t="s">
        <v>324</v>
      </c>
      <c r="K124" s="140" t="s">
        <v>325</v>
      </c>
      <c r="L124" s="140" t="s">
        <v>8196</v>
      </c>
      <c r="M124" s="140" t="s">
        <v>327</v>
      </c>
      <c r="N124" s="140" t="s">
        <v>325</v>
      </c>
      <c r="O124" s="140" t="s">
        <v>325</v>
      </c>
      <c r="P124" s="140" t="s">
        <v>328</v>
      </c>
      <c r="Q124" s="140" t="s">
        <v>347</v>
      </c>
      <c r="R124" s="140" t="s">
        <v>329</v>
      </c>
      <c r="S124" s="140" t="s">
        <v>88</v>
      </c>
      <c r="T124" s="142" t="str">
        <f>Table6[[#This Row],[DIM5]]&amp;Table6[[#This Row],[DIM9]]</f>
        <v>EXCOVALL</v>
      </c>
      <c r="U124" s="151">
        <v>20211</v>
      </c>
      <c r="V12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25" spans="1:22">
      <c r="A125" s="139" t="str">
        <f>"SUP."&amp;SUBSTITUTE(Table6[[#This Row],[Key]],":",".")</f>
        <v>SUP.Q.BG.W0._Z.TLOANS._T._Z._Z.N_.LE.E.C</v>
      </c>
      <c r="B125" s="142" t="e">
        <f>IF(Table6[[#This Row],[DIM11]]="PCT", VLOOKUP(Table6[[#This Row],[Variable_Name_identifier]],#REF!,2,FALSE) &amp;" (%)",VLOOKUP(Table6[[#This Row],[Variable_Name_identifier]],#REF!,2,FALSE))</f>
        <v>#REF!</v>
      </c>
      <c r="C125" s="138" t="e">
        <f>IF(AND(Table6[[#This Row],[DIM2]]="B01",Table6[[#This Row],[DIM6]]="_T"),"All",IFERROR(VLOOKUP(Table6[[#This Row],[DIM6]],#REF!,3,FALSE),VLOOKUP(Table6[[#This Row],[DIM2]],#REF!,3,FALSE)))</f>
        <v>#REF!</v>
      </c>
      <c r="D12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5" s="160" t="str">
        <f>Table6[[#This Row],[DIM1]]&amp;RIGHT(Table6[[#This Row],[period]],1)&amp;" "&amp;LEFT(U125,4)</f>
        <v>Q1 2021</v>
      </c>
      <c r="F125" s="140" t="s">
        <v>7077</v>
      </c>
      <c r="G125" s="140" t="s">
        <v>9310</v>
      </c>
      <c r="H125" s="140" t="s">
        <v>322</v>
      </c>
      <c r="I125" s="140" t="s">
        <v>8207</v>
      </c>
      <c r="J125" s="140" t="s">
        <v>324</v>
      </c>
      <c r="K125" s="140" t="s">
        <v>325</v>
      </c>
      <c r="L125" s="140" t="s">
        <v>8195</v>
      </c>
      <c r="M125" s="140" t="s">
        <v>327</v>
      </c>
      <c r="N125" s="140" t="s">
        <v>325</v>
      </c>
      <c r="O125" s="140" t="s">
        <v>325</v>
      </c>
      <c r="P125" s="140" t="s">
        <v>428</v>
      </c>
      <c r="Q125" s="140" t="s">
        <v>347</v>
      </c>
      <c r="R125" s="140" t="s">
        <v>329</v>
      </c>
      <c r="S125" s="140" t="s">
        <v>88</v>
      </c>
      <c r="T125" s="142" t="str">
        <f>Table6[[#This Row],[DIM5]]&amp;Table6[[#This Row],[DIM9]]</f>
        <v>TLOANSN_</v>
      </c>
      <c r="U125" s="151">
        <v>20211</v>
      </c>
      <c r="V12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26" spans="1:22">
      <c r="A126" s="139" t="str">
        <f>"SUP."&amp;SUBSTITUTE(Table6[[#This Row],[Key]],":",".")</f>
        <v>SUP.Q.BG.W0._Z.TLOANS._T._Z._Z.S2.LE.E.C</v>
      </c>
      <c r="B126" s="142" t="e">
        <f>IF(Table6[[#This Row],[DIM11]]="PCT", VLOOKUP(Table6[[#This Row],[Variable_Name_identifier]],#REF!,2,FALSE) &amp;" (%)",VLOOKUP(Table6[[#This Row],[Variable_Name_identifier]],#REF!,2,FALSE))</f>
        <v>#REF!</v>
      </c>
      <c r="C126" s="138" t="e">
        <f>IF(AND(Table6[[#This Row],[DIM2]]="B01",Table6[[#This Row],[DIM6]]="_T"),"All",IFERROR(VLOOKUP(Table6[[#This Row],[DIM6]],#REF!,3,FALSE),VLOOKUP(Table6[[#This Row],[DIM2]],#REF!,3,FALSE)))</f>
        <v>#REF!</v>
      </c>
      <c r="D12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6" s="160" t="str">
        <f>Table6[[#This Row],[DIM1]]&amp;RIGHT(Table6[[#This Row],[period]],1)&amp;" "&amp;LEFT(U126,4)</f>
        <v>Q1 2021</v>
      </c>
      <c r="F126" s="140" t="s">
        <v>7077</v>
      </c>
      <c r="G126" s="140" t="s">
        <v>9311</v>
      </c>
      <c r="H126" s="140" t="s">
        <v>322</v>
      </c>
      <c r="I126" s="140" t="s">
        <v>8207</v>
      </c>
      <c r="J126" s="140" t="s">
        <v>324</v>
      </c>
      <c r="K126" s="140" t="s">
        <v>325</v>
      </c>
      <c r="L126" s="140" t="s">
        <v>8195</v>
      </c>
      <c r="M126" s="140" t="s">
        <v>327</v>
      </c>
      <c r="N126" s="140" t="s">
        <v>325</v>
      </c>
      <c r="O126" s="140" t="s">
        <v>325</v>
      </c>
      <c r="P126" s="140" t="s">
        <v>8706</v>
      </c>
      <c r="Q126" s="140" t="s">
        <v>347</v>
      </c>
      <c r="R126" s="140" t="s">
        <v>329</v>
      </c>
      <c r="S126" s="140" t="s">
        <v>88</v>
      </c>
      <c r="T126" s="142" t="str">
        <f>Table6[[#This Row],[DIM5]]&amp;Table6[[#This Row],[DIM9]]</f>
        <v>TLOANSS2</v>
      </c>
      <c r="U126" s="151">
        <v>20211</v>
      </c>
      <c r="V12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27" spans="1:22">
      <c r="A127" s="139" t="str">
        <f>"SUP."&amp;SUBSTITUTE(Table6[[#This Row],[Key]],":",".")</f>
        <v>SUP.Q.BG.W0._Z.TOCOV._T._Z._Z.ALL.LE.E.C</v>
      </c>
      <c r="B127" s="142" t="e">
        <f>IF(Table6[[#This Row],[DIM11]]="PCT", VLOOKUP(Table6[[#This Row],[Variable_Name_identifier]],#REF!,2,FALSE) &amp;" (%)",VLOOKUP(Table6[[#This Row],[Variable_Name_identifier]],#REF!,2,FALSE))</f>
        <v>#REF!</v>
      </c>
      <c r="C127" s="138" t="e">
        <f>IF(AND(Table6[[#This Row],[DIM2]]="B01",Table6[[#This Row],[DIM6]]="_T"),"All",IFERROR(VLOOKUP(Table6[[#This Row],[DIM6]],#REF!,3,FALSE),VLOOKUP(Table6[[#This Row],[DIM2]],#REF!,3,FALSE)))</f>
        <v>#REF!</v>
      </c>
      <c r="D12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7" s="160" t="str">
        <f>Table6[[#This Row],[DIM1]]&amp;RIGHT(Table6[[#This Row],[period]],1)&amp;" "&amp;LEFT(U127,4)</f>
        <v>Q1 2021</v>
      </c>
      <c r="F127" s="140" t="s">
        <v>7077</v>
      </c>
      <c r="G127" s="140" t="s">
        <v>9312</v>
      </c>
      <c r="H127" s="140" t="s">
        <v>322</v>
      </c>
      <c r="I127" s="140" t="s">
        <v>8207</v>
      </c>
      <c r="J127" s="140" t="s">
        <v>324</v>
      </c>
      <c r="K127" s="140" t="s">
        <v>325</v>
      </c>
      <c r="L127" s="140" t="s">
        <v>8197</v>
      </c>
      <c r="M127" s="140" t="s">
        <v>327</v>
      </c>
      <c r="N127" s="140" t="s">
        <v>325</v>
      </c>
      <c r="O127" s="140" t="s">
        <v>325</v>
      </c>
      <c r="P127" s="140" t="s">
        <v>328</v>
      </c>
      <c r="Q127" s="140" t="s">
        <v>347</v>
      </c>
      <c r="R127" s="140" t="s">
        <v>329</v>
      </c>
      <c r="S127" s="140" t="s">
        <v>88</v>
      </c>
      <c r="T127" s="142" t="str">
        <f>Table6[[#This Row],[DIM5]]&amp;Table6[[#This Row],[DIM9]]</f>
        <v>TOCOVALL</v>
      </c>
      <c r="U127" s="151">
        <v>20211</v>
      </c>
      <c r="V12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28" spans="1:22">
      <c r="A128" s="139" t="str">
        <f>"SUP."&amp;SUBSTITUTE(Table6[[#This Row],[Key]],":",".")</f>
        <v>SUP.Q.BG.W0._Z.CMORA._T._Z._Z.ALL.LE.E.C</v>
      </c>
      <c r="B128" s="142" t="e">
        <f>IF(Table6[[#This Row],[DIM11]]="PCT", VLOOKUP(Table6[[#This Row],[Variable_Name_identifier]],#REF!,2,FALSE) &amp;" (%)",VLOOKUP(Table6[[#This Row],[Variable_Name_identifier]],#REF!,2,FALSE))</f>
        <v>#REF!</v>
      </c>
      <c r="C128" s="138" t="e">
        <f>IF(AND(Table6[[#This Row],[DIM2]]="B01",Table6[[#This Row],[DIM6]]="_T"),"All",IFERROR(VLOOKUP(Table6[[#This Row],[DIM6]],#REF!,3,FALSE),VLOOKUP(Table6[[#This Row],[DIM2]],#REF!,3,FALSE)))</f>
        <v>#REF!</v>
      </c>
      <c r="D12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8" s="160" t="str">
        <f>Table6[[#This Row],[DIM1]]&amp;RIGHT(Table6[[#This Row],[period]],1)&amp;" "&amp;LEFT(U128,4)</f>
        <v>Q1 2021</v>
      </c>
      <c r="F128" s="140" t="s">
        <v>7077</v>
      </c>
      <c r="G128" s="140" t="s">
        <v>9313</v>
      </c>
      <c r="H128" s="140" t="s">
        <v>322</v>
      </c>
      <c r="I128" s="140" t="s">
        <v>8207</v>
      </c>
      <c r="J128" s="140" t="s">
        <v>324</v>
      </c>
      <c r="K128" s="140" t="s">
        <v>325</v>
      </c>
      <c r="L128" s="140" t="s">
        <v>8198</v>
      </c>
      <c r="M128" s="140" t="s">
        <v>327</v>
      </c>
      <c r="N128" s="140" t="s">
        <v>325</v>
      </c>
      <c r="O128" s="140" t="s">
        <v>325</v>
      </c>
      <c r="P128" s="140" t="s">
        <v>328</v>
      </c>
      <c r="Q128" s="140" t="s">
        <v>347</v>
      </c>
      <c r="R128" s="140" t="s">
        <v>329</v>
      </c>
      <c r="S128" s="140" t="s">
        <v>88</v>
      </c>
      <c r="T128" s="142" t="str">
        <f>Table6[[#This Row],[DIM5]]&amp;Table6[[#This Row],[DIM9]]</f>
        <v>CMORAALL</v>
      </c>
      <c r="U128" s="151">
        <v>20211</v>
      </c>
      <c r="V12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29" spans="1:22">
      <c r="A129" s="139" t="str">
        <f>"SUP."&amp;SUBSTITUTE(Table6[[#This Row],[Key]],":",".")</f>
        <v>SUP.Q.BG.W0._Z.CMORA._T._Z._Z.N_.LE.E.C</v>
      </c>
      <c r="B129" s="142" t="e">
        <f>IF(Table6[[#This Row],[DIM11]]="PCT", VLOOKUP(Table6[[#This Row],[Variable_Name_identifier]],#REF!,2,FALSE) &amp;" (%)",VLOOKUP(Table6[[#This Row],[Variable_Name_identifier]],#REF!,2,FALSE))</f>
        <v>#REF!</v>
      </c>
      <c r="C129" s="138" t="e">
        <f>IF(AND(Table6[[#This Row],[DIM2]]="B01",Table6[[#This Row],[DIM6]]="_T"),"All",IFERROR(VLOOKUP(Table6[[#This Row],[DIM6]],#REF!,3,FALSE),VLOOKUP(Table6[[#This Row],[DIM2]],#REF!,3,FALSE)))</f>
        <v>#REF!</v>
      </c>
      <c r="D12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29" s="160" t="str">
        <f>Table6[[#This Row],[DIM1]]&amp;RIGHT(Table6[[#This Row],[period]],1)&amp;" "&amp;LEFT(U129,4)</f>
        <v>Q1 2021</v>
      </c>
      <c r="F129" s="140" t="s">
        <v>7077</v>
      </c>
      <c r="G129" s="140" t="s">
        <v>9314</v>
      </c>
      <c r="H129" s="140" t="s">
        <v>322</v>
      </c>
      <c r="I129" s="140" t="s">
        <v>8207</v>
      </c>
      <c r="J129" s="140" t="s">
        <v>324</v>
      </c>
      <c r="K129" s="140" t="s">
        <v>325</v>
      </c>
      <c r="L129" s="140" t="s">
        <v>8198</v>
      </c>
      <c r="M129" s="140" t="s">
        <v>327</v>
      </c>
      <c r="N129" s="140" t="s">
        <v>325</v>
      </c>
      <c r="O129" s="140" t="s">
        <v>325</v>
      </c>
      <c r="P129" s="140" t="s">
        <v>428</v>
      </c>
      <c r="Q129" s="140" t="s">
        <v>347</v>
      </c>
      <c r="R129" s="140" t="s">
        <v>329</v>
      </c>
      <c r="S129" s="140" t="s">
        <v>88</v>
      </c>
      <c r="T129" s="142" t="str">
        <f>Table6[[#This Row],[DIM5]]&amp;Table6[[#This Row],[DIM9]]</f>
        <v>CMORAN_</v>
      </c>
      <c r="U129" s="151">
        <v>20211</v>
      </c>
      <c r="V12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0" spans="1:22">
      <c r="A130" s="139" t="str">
        <f>"SUP."&amp;SUBSTITUTE(Table6[[#This Row],[Key]],":",".")</f>
        <v>SUP.Q.BG.W0._Z.CMORA._T._Z._Z.S2.LE.E.C</v>
      </c>
      <c r="B130" s="142" t="e">
        <f>IF(Table6[[#This Row],[DIM11]]="PCT", VLOOKUP(Table6[[#This Row],[Variable_Name_identifier]],#REF!,2,FALSE) &amp;" (%)",VLOOKUP(Table6[[#This Row],[Variable_Name_identifier]],#REF!,2,FALSE))</f>
        <v>#REF!</v>
      </c>
      <c r="C130" s="138" t="e">
        <f>IF(AND(Table6[[#This Row],[DIM2]]="B01",Table6[[#This Row],[DIM6]]="_T"),"All",IFERROR(VLOOKUP(Table6[[#This Row],[DIM6]],#REF!,3,FALSE),VLOOKUP(Table6[[#This Row],[DIM2]],#REF!,3,FALSE)))</f>
        <v>#REF!</v>
      </c>
      <c r="D13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0" s="160" t="str">
        <f>Table6[[#This Row],[DIM1]]&amp;RIGHT(Table6[[#This Row],[period]],1)&amp;" "&amp;LEFT(U130,4)</f>
        <v>Q1 2021</v>
      </c>
      <c r="F130" s="140" t="s">
        <v>7077</v>
      </c>
      <c r="G130" s="140" t="s">
        <v>9315</v>
      </c>
      <c r="H130" s="140" t="s">
        <v>322</v>
      </c>
      <c r="I130" s="140" t="s">
        <v>8207</v>
      </c>
      <c r="J130" s="140" t="s">
        <v>324</v>
      </c>
      <c r="K130" s="140" t="s">
        <v>325</v>
      </c>
      <c r="L130" s="140" t="s">
        <v>8198</v>
      </c>
      <c r="M130" s="140" t="s">
        <v>327</v>
      </c>
      <c r="N130" s="140" t="s">
        <v>325</v>
      </c>
      <c r="O130" s="140" t="s">
        <v>325</v>
      </c>
      <c r="P130" s="140" t="s">
        <v>8706</v>
      </c>
      <c r="Q130" s="140" t="s">
        <v>347</v>
      </c>
      <c r="R130" s="140" t="s">
        <v>329</v>
      </c>
      <c r="S130" s="140" t="s">
        <v>88</v>
      </c>
      <c r="T130" s="142" t="str">
        <f>Table6[[#This Row],[DIM5]]&amp;Table6[[#This Row],[DIM9]]</f>
        <v>CMORAS2</v>
      </c>
      <c r="U130" s="151">
        <v>20211</v>
      </c>
      <c r="V13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1" spans="1:22">
      <c r="A131" s="139" t="str">
        <f>"SUP."&amp;SUBSTITUTE(Table6[[#This Row],[Key]],":",".")</f>
        <v>SUP.Q.BG.W0._Z.CFORB._T._Z._Z.ALL.LE.E.C</v>
      </c>
      <c r="B131" s="142" t="e">
        <f>IF(Table6[[#This Row],[DIM11]]="PCT", VLOOKUP(Table6[[#This Row],[Variable_Name_identifier]],#REF!,2,FALSE) &amp;" (%)",VLOOKUP(Table6[[#This Row],[Variable_Name_identifier]],#REF!,2,FALSE))</f>
        <v>#REF!</v>
      </c>
      <c r="C131" s="138" t="e">
        <f>IF(AND(Table6[[#This Row],[DIM2]]="B01",Table6[[#This Row],[DIM6]]="_T"),"All",IFERROR(VLOOKUP(Table6[[#This Row],[DIM6]],#REF!,3,FALSE),VLOOKUP(Table6[[#This Row],[DIM2]],#REF!,3,FALSE)))</f>
        <v>#REF!</v>
      </c>
      <c r="D13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1" s="160" t="str">
        <f>Table6[[#This Row],[DIM1]]&amp;RIGHT(Table6[[#This Row],[period]],1)&amp;" "&amp;LEFT(U131,4)</f>
        <v>Q1 2021</v>
      </c>
      <c r="F131" s="140" t="s">
        <v>7077</v>
      </c>
      <c r="G131" s="140" t="s">
        <v>9316</v>
      </c>
      <c r="H131" s="140" t="s">
        <v>322</v>
      </c>
      <c r="I131" s="140" t="s">
        <v>8207</v>
      </c>
      <c r="J131" s="140" t="s">
        <v>324</v>
      </c>
      <c r="K131" s="140" t="s">
        <v>325</v>
      </c>
      <c r="L131" s="140" t="s">
        <v>8201</v>
      </c>
      <c r="M131" s="140" t="s">
        <v>327</v>
      </c>
      <c r="N131" s="140" t="s">
        <v>325</v>
      </c>
      <c r="O131" s="140" t="s">
        <v>325</v>
      </c>
      <c r="P131" s="140" t="s">
        <v>328</v>
      </c>
      <c r="Q131" s="140" t="s">
        <v>347</v>
      </c>
      <c r="R131" s="140" t="s">
        <v>329</v>
      </c>
      <c r="S131" s="140" t="s">
        <v>88</v>
      </c>
      <c r="T131" s="142" t="str">
        <f>Table6[[#This Row],[DIM5]]&amp;Table6[[#This Row],[DIM9]]</f>
        <v>CFORBALL</v>
      </c>
      <c r="U131" s="151">
        <v>20211</v>
      </c>
      <c r="V13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2" spans="1:22">
      <c r="A132" s="139" t="str">
        <f>"SUP."&amp;SUBSTITUTE(Table6[[#This Row],[Key]],":",".")</f>
        <v>SUP.Q.BG.W0._Z.CFORB._T._Z._Z.N_.LE.E.C</v>
      </c>
      <c r="B132" s="142" t="e">
        <f>IF(Table6[[#This Row],[DIM11]]="PCT", VLOOKUP(Table6[[#This Row],[Variable_Name_identifier]],#REF!,2,FALSE) &amp;" (%)",VLOOKUP(Table6[[#This Row],[Variable_Name_identifier]],#REF!,2,FALSE))</f>
        <v>#REF!</v>
      </c>
      <c r="C132" s="138" t="e">
        <f>IF(AND(Table6[[#This Row],[DIM2]]="B01",Table6[[#This Row],[DIM6]]="_T"),"All",IFERROR(VLOOKUP(Table6[[#This Row],[DIM6]],#REF!,3,FALSE),VLOOKUP(Table6[[#This Row],[DIM2]],#REF!,3,FALSE)))</f>
        <v>#REF!</v>
      </c>
      <c r="D13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2" s="160" t="str">
        <f>Table6[[#This Row],[DIM1]]&amp;RIGHT(Table6[[#This Row],[period]],1)&amp;" "&amp;LEFT(U132,4)</f>
        <v>Q1 2021</v>
      </c>
      <c r="F132" s="140" t="s">
        <v>7077</v>
      </c>
      <c r="G132" s="140" t="s">
        <v>9317</v>
      </c>
      <c r="H132" s="140" t="s">
        <v>322</v>
      </c>
      <c r="I132" s="140" t="s">
        <v>8207</v>
      </c>
      <c r="J132" s="140" t="s">
        <v>324</v>
      </c>
      <c r="K132" s="140" t="s">
        <v>325</v>
      </c>
      <c r="L132" s="140" t="s">
        <v>8201</v>
      </c>
      <c r="M132" s="140" t="s">
        <v>327</v>
      </c>
      <c r="N132" s="140" t="s">
        <v>325</v>
      </c>
      <c r="O132" s="140" t="s">
        <v>325</v>
      </c>
      <c r="P132" s="140" t="s">
        <v>428</v>
      </c>
      <c r="Q132" s="140" t="s">
        <v>347</v>
      </c>
      <c r="R132" s="140" t="s">
        <v>329</v>
      </c>
      <c r="S132" s="140" t="s">
        <v>88</v>
      </c>
      <c r="T132" s="142" t="str">
        <f>Table6[[#This Row],[DIM5]]&amp;Table6[[#This Row],[DIM9]]</f>
        <v>CFORBN_</v>
      </c>
      <c r="U132" s="151">
        <v>20211</v>
      </c>
      <c r="V132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3" spans="1:22">
      <c r="A133" s="139" t="str">
        <f>"SUP."&amp;SUBSTITUTE(Table6[[#This Row],[Key]],":",".")</f>
        <v>SUP.Q.BG.W0._Z.CFORB._T._Z._Z.S2.LE.E.C</v>
      </c>
      <c r="B133" s="142" t="e">
        <f>IF(Table6[[#This Row],[DIM11]]="PCT", VLOOKUP(Table6[[#This Row],[Variable_Name_identifier]],#REF!,2,FALSE) &amp;" (%)",VLOOKUP(Table6[[#This Row],[Variable_Name_identifier]],#REF!,2,FALSE))</f>
        <v>#REF!</v>
      </c>
      <c r="C133" s="138" t="e">
        <f>IF(AND(Table6[[#This Row],[DIM2]]="B01",Table6[[#This Row],[DIM6]]="_T"),"All",IFERROR(VLOOKUP(Table6[[#This Row],[DIM6]],#REF!,3,FALSE),VLOOKUP(Table6[[#This Row],[DIM2]],#REF!,3,FALSE)))</f>
        <v>#REF!</v>
      </c>
      <c r="D13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3" s="160" t="str">
        <f>Table6[[#This Row],[DIM1]]&amp;RIGHT(Table6[[#This Row],[period]],1)&amp;" "&amp;LEFT(U133,4)</f>
        <v>Q1 2021</v>
      </c>
      <c r="F133" s="140" t="s">
        <v>7077</v>
      </c>
      <c r="G133" s="140" t="s">
        <v>9318</v>
      </c>
      <c r="H133" s="140" t="s">
        <v>322</v>
      </c>
      <c r="I133" s="140" t="s">
        <v>8207</v>
      </c>
      <c r="J133" s="140" t="s">
        <v>324</v>
      </c>
      <c r="K133" s="140" t="s">
        <v>325</v>
      </c>
      <c r="L133" s="140" t="s">
        <v>8201</v>
      </c>
      <c r="M133" s="140" t="s">
        <v>327</v>
      </c>
      <c r="N133" s="140" t="s">
        <v>325</v>
      </c>
      <c r="O133" s="140" t="s">
        <v>325</v>
      </c>
      <c r="P133" s="140" t="s">
        <v>8706</v>
      </c>
      <c r="Q133" s="140" t="s">
        <v>347</v>
      </c>
      <c r="R133" s="140" t="s">
        <v>329</v>
      </c>
      <c r="S133" s="140" t="s">
        <v>88</v>
      </c>
      <c r="T133" s="142" t="str">
        <f>Table6[[#This Row],[DIM5]]&amp;Table6[[#This Row],[DIM9]]</f>
        <v>CFORBS2</v>
      </c>
      <c r="U133" s="151">
        <v>20211</v>
      </c>
      <c r="V13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4" spans="1:22">
      <c r="A134" s="139" t="str">
        <f>"SUP."&amp;SUBSTITUTE(Table6[[#This Row],[Key]],":",".")</f>
        <v>SUP.Q.BG.W0._Z.COPGS._T._Z._Z.ALL.LE.E.C</v>
      </c>
      <c r="B134" s="142" t="e">
        <f>IF(Table6[[#This Row],[DIM11]]="PCT", VLOOKUP(Table6[[#This Row],[Variable_Name_identifier]],#REF!,2,FALSE) &amp;" (%)",VLOOKUP(Table6[[#This Row],[Variable_Name_identifier]],#REF!,2,FALSE))</f>
        <v>#REF!</v>
      </c>
      <c r="C134" s="138" t="e">
        <f>IF(AND(Table6[[#This Row],[DIM2]]="B01",Table6[[#This Row],[DIM6]]="_T"),"All",IFERROR(VLOOKUP(Table6[[#This Row],[DIM6]],#REF!,3,FALSE),VLOOKUP(Table6[[#This Row],[DIM2]],#REF!,3,FALSE)))</f>
        <v>#REF!</v>
      </c>
      <c r="D13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4" s="160" t="str">
        <f>Table6[[#This Row],[DIM1]]&amp;RIGHT(Table6[[#This Row],[period]],1)&amp;" "&amp;LEFT(U134,4)</f>
        <v>Q1 2021</v>
      </c>
      <c r="F134" s="140" t="s">
        <v>7077</v>
      </c>
      <c r="G134" s="140" t="s">
        <v>9319</v>
      </c>
      <c r="H134" s="140" t="s">
        <v>322</v>
      </c>
      <c r="I134" s="140" t="s">
        <v>8207</v>
      </c>
      <c r="J134" s="140" t="s">
        <v>324</v>
      </c>
      <c r="K134" s="140" t="s">
        <v>325</v>
      </c>
      <c r="L134" s="140" t="s">
        <v>8204</v>
      </c>
      <c r="M134" s="140" t="s">
        <v>327</v>
      </c>
      <c r="N134" s="140" t="s">
        <v>325</v>
      </c>
      <c r="O134" s="140" t="s">
        <v>325</v>
      </c>
      <c r="P134" s="140" t="s">
        <v>328</v>
      </c>
      <c r="Q134" s="140" t="s">
        <v>347</v>
      </c>
      <c r="R134" s="140" t="s">
        <v>329</v>
      </c>
      <c r="S134" s="140" t="s">
        <v>88</v>
      </c>
      <c r="T134" s="142" t="str">
        <f>Table6[[#This Row],[DIM5]]&amp;Table6[[#This Row],[DIM9]]</f>
        <v>COPGSALL</v>
      </c>
      <c r="U134" s="151">
        <v>20211</v>
      </c>
      <c r="V13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5" spans="1:22">
      <c r="A135" s="139" t="str">
        <f>"SUP."&amp;SUBSTITUTE(Table6[[#This Row],[Key]],":",".")</f>
        <v>SUP.Q.BG.W0._Z.COPGS._T._Z._Z.N_.LE.E.C</v>
      </c>
      <c r="B135" s="142" t="e">
        <f>IF(Table6[[#This Row],[DIM11]]="PCT", VLOOKUP(Table6[[#This Row],[Variable_Name_identifier]],#REF!,2,FALSE) &amp;" (%)",VLOOKUP(Table6[[#This Row],[Variable_Name_identifier]],#REF!,2,FALSE))</f>
        <v>#REF!</v>
      </c>
      <c r="C135" s="138" t="e">
        <f>IF(AND(Table6[[#This Row],[DIM2]]="B01",Table6[[#This Row],[DIM6]]="_T"),"All",IFERROR(VLOOKUP(Table6[[#This Row],[DIM6]],#REF!,3,FALSE),VLOOKUP(Table6[[#This Row],[DIM2]],#REF!,3,FALSE)))</f>
        <v>#REF!</v>
      </c>
      <c r="D13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5" s="160" t="str">
        <f>Table6[[#This Row],[DIM1]]&amp;RIGHT(Table6[[#This Row],[period]],1)&amp;" "&amp;LEFT(U135,4)</f>
        <v>Q1 2021</v>
      </c>
      <c r="F135" s="140" t="s">
        <v>7077</v>
      </c>
      <c r="G135" s="140" t="s">
        <v>9320</v>
      </c>
      <c r="H135" s="140" t="s">
        <v>322</v>
      </c>
      <c r="I135" s="140" t="s">
        <v>8207</v>
      </c>
      <c r="J135" s="140" t="s">
        <v>324</v>
      </c>
      <c r="K135" s="140" t="s">
        <v>325</v>
      </c>
      <c r="L135" s="140" t="s">
        <v>8204</v>
      </c>
      <c r="M135" s="140" t="s">
        <v>327</v>
      </c>
      <c r="N135" s="140" t="s">
        <v>325</v>
      </c>
      <c r="O135" s="140" t="s">
        <v>325</v>
      </c>
      <c r="P135" s="140" t="s">
        <v>428</v>
      </c>
      <c r="Q135" s="140" t="s">
        <v>347</v>
      </c>
      <c r="R135" s="140" t="s">
        <v>329</v>
      </c>
      <c r="S135" s="140" t="s">
        <v>88</v>
      </c>
      <c r="T135" s="142" t="str">
        <f>Table6[[#This Row],[DIM5]]&amp;Table6[[#This Row],[DIM9]]</f>
        <v>COPGSN_</v>
      </c>
      <c r="U135" s="151">
        <v>20211</v>
      </c>
      <c r="V13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6" spans="1:22">
      <c r="A136" s="139" t="str">
        <f>"SUP."&amp;SUBSTITUTE(Table6[[#This Row],[Key]],":",".")</f>
        <v>SUP.Q.BG.W0._Z.COPGS._T._Z._Z.S2.LE.E.C</v>
      </c>
      <c r="B136" s="142" t="e">
        <f>IF(Table6[[#This Row],[DIM11]]="PCT", VLOOKUP(Table6[[#This Row],[Variable_Name_identifier]],#REF!,2,FALSE) &amp;" (%)",VLOOKUP(Table6[[#This Row],[Variable_Name_identifier]],#REF!,2,FALSE))</f>
        <v>#REF!</v>
      </c>
      <c r="C136" s="138" t="e">
        <f>IF(AND(Table6[[#This Row],[DIM2]]="B01",Table6[[#This Row],[DIM6]]="_T"),"All",IFERROR(VLOOKUP(Table6[[#This Row],[DIM6]],#REF!,3,FALSE),VLOOKUP(Table6[[#This Row],[DIM2]],#REF!,3,FALSE)))</f>
        <v>#REF!</v>
      </c>
      <c r="D13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6" s="160" t="str">
        <f>Table6[[#This Row],[DIM1]]&amp;RIGHT(Table6[[#This Row],[period]],1)&amp;" "&amp;LEFT(U136,4)</f>
        <v>Q1 2021</v>
      </c>
      <c r="F136" s="140" t="s">
        <v>7077</v>
      </c>
      <c r="G136" s="140" t="s">
        <v>9321</v>
      </c>
      <c r="H136" s="140" t="s">
        <v>322</v>
      </c>
      <c r="I136" s="140" t="s">
        <v>8207</v>
      </c>
      <c r="J136" s="140" t="s">
        <v>324</v>
      </c>
      <c r="K136" s="140" t="s">
        <v>325</v>
      </c>
      <c r="L136" s="140" t="s">
        <v>8204</v>
      </c>
      <c r="M136" s="140" t="s">
        <v>327</v>
      </c>
      <c r="N136" s="140" t="s">
        <v>325</v>
      </c>
      <c r="O136" s="140" t="s">
        <v>325</v>
      </c>
      <c r="P136" s="140" t="s">
        <v>8706</v>
      </c>
      <c r="Q136" s="140" t="s">
        <v>347</v>
      </c>
      <c r="R136" s="140" t="s">
        <v>329</v>
      </c>
      <c r="S136" s="140" t="s">
        <v>88</v>
      </c>
      <c r="T136" s="142" t="str">
        <f>Table6[[#This Row],[DIM5]]&amp;Table6[[#This Row],[DIM9]]</f>
        <v>COPGSS2</v>
      </c>
      <c r="U136" s="151">
        <v>20211</v>
      </c>
      <c r="V13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7" spans="1:22">
      <c r="A137" s="139" t="str">
        <f>"SUP."&amp;SUBSTITUTE(Table6[[#This Row],[Key]],":",".")</f>
        <v>SUP.Q.BG.W0._Z.MORCR._T._Z._Z._Z._Z.PCT.C</v>
      </c>
      <c r="B137" s="142" t="e">
        <f>IF(Table6[[#This Row],[DIM11]]="PCT", VLOOKUP(Table6[[#This Row],[Variable_Name_identifier]],#REF!,2,FALSE) &amp;" (%)",VLOOKUP(Table6[[#This Row],[Variable_Name_identifier]],#REF!,2,FALSE))</f>
        <v>#REF!</v>
      </c>
      <c r="C137" s="138" t="e">
        <f>IF(AND(Table6[[#This Row],[DIM2]]="B01",Table6[[#This Row],[DIM6]]="_T"),"All",IFERROR(VLOOKUP(Table6[[#This Row],[DIM6]],#REF!,3,FALSE),VLOOKUP(Table6[[#This Row],[DIM2]],#REF!,3,FALSE)))</f>
        <v>#REF!</v>
      </c>
      <c r="D13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7" s="160" t="str">
        <f>Table6[[#This Row],[DIM1]]&amp;RIGHT(Table6[[#This Row],[period]],1)&amp;" "&amp;LEFT(U137,4)</f>
        <v>Q1 2021</v>
      </c>
      <c r="F137" s="140" t="s">
        <v>7077</v>
      </c>
      <c r="G137" s="140" t="s">
        <v>9322</v>
      </c>
      <c r="H137" s="140" t="s">
        <v>322</v>
      </c>
      <c r="I137" s="140" t="s">
        <v>8207</v>
      </c>
      <c r="J137" s="140" t="s">
        <v>324</v>
      </c>
      <c r="K137" s="140" t="s">
        <v>325</v>
      </c>
      <c r="L137" s="140" t="s">
        <v>8200</v>
      </c>
      <c r="M137" s="140" t="s">
        <v>327</v>
      </c>
      <c r="N137" s="140" t="s">
        <v>325</v>
      </c>
      <c r="O137" s="140" t="s">
        <v>325</v>
      </c>
      <c r="P137" s="140" t="s">
        <v>325</v>
      </c>
      <c r="Q137" s="140" t="s">
        <v>325</v>
      </c>
      <c r="R137" s="140" t="s">
        <v>343</v>
      </c>
      <c r="S137" s="140" t="s">
        <v>88</v>
      </c>
      <c r="T137" s="142" t="str">
        <f>Table6[[#This Row],[DIM5]]&amp;Table6[[#This Row],[DIM9]]</f>
        <v>MORCR_Z</v>
      </c>
      <c r="U137" s="151">
        <v>20211</v>
      </c>
      <c r="V13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8" spans="1:22">
      <c r="A138" s="139" t="str">
        <f>"SUP."&amp;SUBSTITUTE(Table6[[#This Row],[Key]],":",".")</f>
        <v>SUP.Q.BG.W0._Z.FORTL._T._Z._Z._Z._Z.PCT.C</v>
      </c>
      <c r="B138" s="142" t="e">
        <f>IF(Table6[[#This Row],[DIM11]]="PCT", VLOOKUP(Table6[[#This Row],[Variable_Name_identifier]],#REF!,2,FALSE) &amp;" (%)",VLOOKUP(Table6[[#This Row],[Variable_Name_identifier]],#REF!,2,FALSE))</f>
        <v>#REF!</v>
      </c>
      <c r="C138" s="138" t="e">
        <f>IF(AND(Table6[[#This Row],[DIM2]]="B01",Table6[[#This Row],[DIM6]]="_T"),"All",IFERROR(VLOOKUP(Table6[[#This Row],[DIM6]],#REF!,3,FALSE),VLOOKUP(Table6[[#This Row],[DIM2]],#REF!,3,FALSE)))</f>
        <v>#REF!</v>
      </c>
      <c r="D13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8" s="160" t="str">
        <f>Table6[[#This Row],[DIM1]]&amp;RIGHT(Table6[[#This Row],[period]],1)&amp;" "&amp;LEFT(U138,4)</f>
        <v>Q1 2021</v>
      </c>
      <c r="F138" s="140" t="s">
        <v>7077</v>
      </c>
      <c r="G138" s="140" t="s">
        <v>9323</v>
      </c>
      <c r="H138" s="140" t="s">
        <v>322</v>
      </c>
      <c r="I138" s="140" t="s">
        <v>8207</v>
      </c>
      <c r="J138" s="140" t="s">
        <v>324</v>
      </c>
      <c r="K138" s="140" t="s">
        <v>325</v>
      </c>
      <c r="L138" s="140" t="s">
        <v>8202</v>
      </c>
      <c r="M138" s="140" t="s">
        <v>327</v>
      </c>
      <c r="N138" s="140" t="s">
        <v>325</v>
      </c>
      <c r="O138" s="140" t="s">
        <v>325</v>
      </c>
      <c r="P138" s="140" t="s">
        <v>325</v>
      </c>
      <c r="Q138" s="140" t="s">
        <v>325</v>
      </c>
      <c r="R138" s="140" t="s">
        <v>343</v>
      </c>
      <c r="S138" s="140" t="s">
        <v>88</v>
      </c>
      <c r="T138" s="142" t="str">
        <f>Table6[[#This Row],[DIM5]]&amp;Table6[[#This Row],[DIM9]]</f>
        <v>FORTL_Z</v>
      </c>
      <c r="U138" s="151">
        <v>20211</v>
      </c>
      <c r="V13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39" spans="1:22">
      <c r="A139" s="139" t="str">
        <f>"SUP."&amp;SUBSTITUTE(Table6[[#This Row],[Key]],":",".")</f>
        <v>SUP.Q.BG.W0._Z.FORCR._T._Z._Z._Z._Z.PCT.C</v>
      </c>
      <c r="B139" s="142" t="e">
        <f>IF(Table6[[#This Row],[DIM11]]="PCT", VLOOKUP(Table6[[#This Row],[Variable_Name_identifier]],#REF!,2,FALSE) &amp;" (%)",VLOOKUP(Table6[[#This Row],[Variable_Name_identifier]],#REF!,2,FALSE))</f>
        <v>#REF!</v>
      </c>
      <c r="C139" s="138" t="e">
        <f>IF(AND(Table6[[#This Row],[DIM2]]="B01",Table6[[#This Row],[DIM6]]="_T"),"All",IFERROR(VLOOKUP(Table6[[#This Row],[DIM6]],#REF!,3,FALSE),VLOOKUP(Table6[[#This Row],[DIM2]],#REF!,3,FALSE)))</f>
        <v>#REF!</v>
      </c>
      <c r="D13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39" s="160" t="str">
        <f>Table6[[#This Row],[DIM1]]&amp;RIGHT(Table6[[#This Row],[period]],1)&amp;" "&amp;LEFT(U139,4)</f>
        <v>Q1 2021</v>
      </c>
      <c r="F139" s="140" t="s">
        <v>7077</v>
      </c>
      <c r="G139" s="140" t="s">
        <v>9324</v>
      </c>
      <c r="H139" s="140" t="s">
        <v>322</v>
      </c>
      <c r="I139" s="140" t="s">
        <v>8207</v>
      </c>
      <c r="J139" s="140" t="s">
        <v>324</v>
      </c>
      <c r="K139" s="140" t="s">
        <v>325</v>
      </c>
      <c r="L139" s="140" t="s">
        <v>8203</v>
      </c>
      <c r="M139" s="140" t="s">
        <v>327</v>
      </c>
      <c r="N139" s="140" t="s">
        <v>325</v>
      </c>
      <c r="O139" s="140" t="s">
        <v>325</v>
      </c>
      <c r="P139" s="140" t="s">
        <v>325</v>
      </c>
      <c r="Q139" s="140" t="s">
        <v>325</v>
      </c>
      <c r="R139" s="140" t="s">
        <v>343</v>
      </c>
      <c r="S139" s="140" t="s">
        <v>88</v>
      </c>
      <c r="T139" s="142" t="str">
        <f>Table6[[#This Row],[DIM5]]&amp;Table6[[#This Row],[DIM9]]</f>
        <v>FORCR_Z</v>
      </c>
      <c r="U139" s="151">
        <v>20211</v>
      </c>
      <c r="V13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40" spans="1:22">
      <c r="A140" s="139" t="str">
        <f>"SUP."&amp;SUBSTITUTE(Table6[[#This Row],[Key]],":",".")</f>
        <v>SUP.Q.BG.W0._Z.PGSTL._T._Z._Z._Z._Z.PCT.C</v>
      </c>
      <c r="B140" s="142" t="e">
        <f>IF(Table6[[#This Row],[DIM11]]="PCT", VLOOKUP(Table6[[#This Row],[Variable_Name_identifier]],#REF!,2,FALSE) &amp;" (%)",VLOOKUP(Table6[[#This Row],[Variable_Name_identifier]],#REF!,2,FALSE))</f>
        <v>#REF!</v>
      </c>
      <c r="C140" s="138" t="e">
        <f>IF(AND(Table6[[#This Row],[DIM2]]="B01",Table6[[#This Row],[DIM6]]="_T"),"All",IFERROR(VLOOKUP(Table6[[#This Row],[DIM6]],#REF!,3,FALSE),VLOOKUP(Table6[[#This Row],[DIM2]],#REF!,3,FALSE)))</f>
        <v>#REF!</v>
      </c>
      <c r="D14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40" s="160" t="str">
        <f>Table6[[#This Row],[DIM1]]&amp;RIGHT(Table6[[#This Row],[period]],1)&amp;" "&amp;LEFT(U140,4)</f>
        <v>Q1 2021</v>
      </c>
      <c r="F140" s="140" t="s">
        <v>7077</v>
      </c>
      <c r="G140" s="140" t="s">
        <v>9325</v>
      </c>
      <c r="H140" s="140" t="s">
        <v>322</v>
      </c>
      <c r="I140" s="140" t="s">
        <v>8207</v>
      </c>
      <c r="J140" s="140" t="s">
        <v>324</v>
      </c>
      <c r="K140" s="140" t="s">
        <v>325</v>
      </c>
      <c r="L140" s="140" t="s">
        <v>8205</v>
      </c>
      <c r="M140" s="140" t="s">
        <v>327</v>
      </c>
      <c r="N140" s="140" t="s">
        <v>325</v>
      </c>
      <c r="O140" s="140" t="s">
        <v>325</v>
      </c>
      <c r="P140" s="140" t="s">
        <v>325</v>
      </c>
      <c r="Q140" s="140" t="s">
        <v>325</v>
      </c>
      <c r="R140" s="140" t="s">
        <v>343</v>
      </c>
      <c r="S140" s="140" t="s">
        <v>88</v>
      </c>
      <c r="T140" s="142" t="str">
        <f>Table6[[#This Row],[DIM5]]&amp;Table6[[#This Row],[DIM9]]</f>
        <v>PGSTL_Z</v>
      </c>
      <c r="U140" s="151">
        <v>20211</v>
      </c>
      <c r="V14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41" spans="1:22">
      <c r="A141" s="139" t="str">
        <f>"SUP."&amp;SUBSTITUTE(Table6[[#This Row],[Key]],":",".")</f>
        <v>SUP.Q.BG.W0._Z.PGSCR._T._Z._Z._Z._Z.PCT.C</v>
      </c>
      <c r="B141" s="142" t="e">
        <f>IF(Table6[[#This Row],[DIM11]]="PCT", VLOOKUP(Table6[[#This Row],[Variable_Name_identifier]],#REF!,2,FALSE) &amp;" (%)",VLOOKUP(Table6[[#This Row],[Variable_Name_identifier]],#REF!,2,FALSE))</f>
        <v>#REF!</v>
      </c>
      <c r="C141" s="138" t="e">
        <f>IF(AND(Table6[[#This Row],[DIM2]]="B01",Table6[[#This Row],[DIM6]]="_T"),"All",IFERROR(VLOOKUP(Table6[[#This Row],[DIM6]],#REF!,3,FALSE),VLOOKUP(Table6[[#This Row],[DIM2]],#REF!,3,FALSE)))</f>
        <v>#REF!</v>
      </c>
      <c r="D14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41" s="160" t="str">
        <f>Table6[[#This Row],[DIM1]]&amp;RIGHT(Table6[[#This Row],[period]],1)&amp;" "&amp;LEFT(U141,4)</f>
        <v>Q1 2021</v>
      </c>
      <c r="F141" s="140" t="s">
        <v>7077</v>
      </c>
      <c r="G141" s="140" t="s">
        <v>9326</v>
      </c>
      <c r="H141" s="140" t="s">
        <v>322</v>
      </c>
      <c r="I141" s="140" t="s">
        <v>8207</v>
      </c>
      <c r="J141" s="140" t="s">
        <v>324</v>
      </c>
      <c r="K141" s="140" t="s">
        <v>325</v>
      </c>
      <c r="L141" s="140" t="s">
        <v>8206</v>
      </c>
      <c r="M141" s="140" t="s">
        <v>327</v>
      </c>
      <c r="N141" s="140" t="s">
        <v>325</v>
      </c>
      <c r="O141" s="140" t="s">
        <v>325</v>
      </c>
      <c r="P141" s="140" t="s">
        <v>325</v>
      </c>
      <c r="Q141" s="140" t="s">
        <v>325</v>
      </c>
      <c r="R141" s="140" t="s">
        <v>343</v>
      </c>
      <c r="S141" s="140" t="s">
        <v>88</v>
      </c>
      <c r="T141" s="142" t="str">
        <f>Table6[[#This Row],[DIM5]]&amp;Table6[[#This Row],[DIM9]]</f>
        <v>PGSCR_Z</v>
      </c>
      <c r="U141" s="151">
        <v>20211</v>
      </c>
      <c r="V14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42" spans="1:22">
      <c r="A142" s="139" t="str">
        <f>"SUP."&amp;SUBSTITUTE(Table6[[#This Row],[Key]],":",".")</f>
        <v>SUP.Q.B01.W0._Z.TLOANS.CWH._Z._Z.ALL.LE.E.C</v>
      </c>
      <c r="B142" s="142" t="e">
        <f>IF(Table6[[#This Row],[DIM11]]="PCT", VLOOKUP(Table6[[#This Row],[Variable_Name_identifier]],#REF!,2,FALSE) &amp;" (%)",VLOOKUP(Table6[[#This Row],[Variable_Name_identifier]],#REF!,2,FALSE))</f>
        <v>#REF!</v>
      </c>
      <c r="C142" s="138" t="e">
        <f>IF(AND(Table6[[#This Row],[DIM2]]="B01",Table6[[#This Row],[DIM6]]="_T"),"All",IFERROR(VLOOKUP(Table6[[#This Row],[DIM6]],#REF!,3,FALSE),VLOOKUP(Table6[[#This Row],[DIM2]],#REF!,3,FALSE)))</f>
        <v>#REF!</v>
      </c>
      <c r="D14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42" s="160" t="str">
        <f>Table6[[#This Row],[DIM1]]&amp;RIGHT(Table6[[#This Row],[period]],1)&amp;" "&amp;LEFT(U142,4)</f>
        <v>Q1 2021</v>
      </c>
      <c r="F142" s="140">
        <v>791.6377</v>
      </c>
      <c r="G142" s="140" t="s">
        <v>8513</v>
      </c>
      <c r="H142" s="140" t="s">
        <v>322</v>
      </c>
      <c r="I142" s="140" t="s">
        <v>323</v>
      </c>
      <c r="J142" s="140" t="s">
        <v>324</v>
      </c>
      <c r="K142" s="140" t="s">
        <v>325</v>
      </c>
      <c r="L142" s="140" t="s">
        <v>8195</v>
      </c>
      <c r="M142" s="140" t="s">
        <v>574</v>
      </c>
      <c r="N142" s="140" t="s">
        <v>325</v>
      </c>
      <c r="O142" s="140" t="s">
        <v>325</v>
      </c>
      <c r="P142" s="140" t="s">
        <v>328</v>
      </c>
      <c r="Q142" s="140" t="s">
        <v>347</v>
      </c>
      <c r="R142" s="140" t="s">
        <v>329</v>
      </c>
      <c r="S142" s="140" t="s">
        <v>88</v>
      </c>
      <c r="T142" s="142" t="str">
        <f>Table6[[#This Row],[DIM5]]&amp;Table6[[#This Row],[DIM9]]</f>
        <v>TLOANSALL</v>
      </c>
      <c r="U142" s="151">
        <v>20211</v>
      </c>
      <c r="V142" s="149">
        <f>IF(Table6[[#This Row],[Final Value]]="-",NA(),IF(RIGHT(Table6[[#This Row],[Key]],5)="PCT:C",IFERROR(Table6[[#This Row],[Final Value]]/100,Table6[[#This Row],[Final Value]]),Table6[[#This Row],[Final Value]]))</f>
        <v>791.6377</v>
      </c>
    </row>
    <row r="143" spans="1:22">
      <c r="A143" s="139" t="str">
        <f>"SUP."&amp;SUBSTITUTE(Table6[[#This Row],[Key]],":",".")</f>
        <v>SUP.Q.B01.W0._Z.EXCOV.CWH._Z._Z.ALL.LE.E.C</v>
      </c>
      <c r="B143" s="142" t="e">
        <f>IF(Table6[[#This Row],[DIM11]]="PCT", VLOOKUP(Table6[[#This Row],[Variable_Name_identifier]],#REF!,2,FALSE) &amp;" (%)",VLOOKUP(Table6[[#This Row],[Variable_Name_identifier]],#REF!,2,FALSE))</f>
        <v>#REF!</v>
      </c>
      <c r="C143" s="138" t="e">
        <f>IF(AND(Table6[[#This Row],[DIM2]]="B01",Table6[[#This Row],[DIM6]]="_T"),"All",IFERROR(VLOOKUP(Table6[[#This Row],[DIM6]],#REF!,3,FALSE),VLOOKUP(Table6[[#This Row],[DIM2]],#REF!,3,FALSE)))</f>
        <v>#REF!</v>
      </c>
      <c r="D14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43" s="160" t="str">
        <f>Table6[[#This Row],[DIM1]]&amp;RIGHT(Table6[[#This Row],[period]],1)&amp;" "&amp;LEFT(U143,4)</f>
        <v>Q1 2021</v>
      </c>
      <c r="F143" s="140">
        <v>6.6642000000000001</v>
      </c>
      <c r="G143" s="140" t="s">
        <v>8514</v>
      </c>
      <c r="H143" s="140" t="s">
        <v>322</v>
      </c>
      <c r="I143" s="140" t="s">
        <v>323</v>
      </c>
      <c r="J143" s="140" t="s">
        <v>324</v>
      </c>
      <c r="K143" s="140" t="s">
        <v>325</v>
      </c>
      <c r="L143" s="140" t="s">
        <v>8196</v>
      </c>
      <c r="M143" s="140" t="s">
        <v>574</v>
      </c>
      <c r="N143" s="140" t="s">
        <v>325</v>
      </c>
      <c r="O143" s="140" t="s">
        <v>325</v>
      </c>
      <c r="P143" s="140" t="s">
        <v>328</v>
      </c>
      <c r="Q143" s="140" t="s">
        <v>347</v>
      </c>
      <c r="R143" s="140" t="s">
        <v>329</v>
      </c>
      <c r="S143" s="140" t="s">
        <v>88</v>
      </c>
      <c r="T143" s="142" t="str">
        <f>Table6[[#This Row],[DIM5]]&amp;Table6[[#This Row],[DIM9]]</f>
        <v>EXCOVALL</v>
      </c>
      <c r="U143" s="151">
        <v>20211</v>
      </c>
      <c r="V143" s="149">
        <f>IF(Table6[[#This Row],[Final Value]]="-",NA(),IF(RIGHT(Table6[[#This Row],[Key]],5)="PCT:C",IFERROR(Table6[[#This Row],[Final Value]]/100,Table6[[#This Row],[Final Value]]),Table6[[#This Row],[Final Value]]))</f>
        <v>6.6642000000000001</v>
      </c>
    </row>
    <row r="144" spans="1:22">
      <c r="A144" s="139" t="str">
        <f>"SUP."&amp;SUBSTITUTE(Table6[[#This Row],[Key]],":",".")</f>
        <v>SUP.Q.B01.W0._Z.TLOANS.CWH._Z._Z.N_.LE.E.C</v>
      </c>
      <c r="B144" s="142" t="e">
        <f>IF(Table6[[#This Row],[DIM11]]="PCT", VLOOKUP(Table6[[#This Row],[Variable_Name_identifier]],#REF!,2,FALSE) &amp;" (%)",VLOOKUP(Table6[[#This Row],[Variable_Name_identifier]],#REF!,2,FALSE))</f>
        <v>#REF!</v>
      </c>
      <c r="C144" s="138" t="e">
        <f>IF(AND(Table6[[#This Row],[DIM2]]="B01",Table6[[#This Row],[DIM6]]="_T"),"All",IFERROR(VLOOKUP(Table6[[#This Row],[DIM6]],#REF!,3,FALSE),VLOOKUP(Table6[[#This Row],[DIM2]],#REF!,3,FALSE)))</f>
        <v>#REF!</v>
      </c>
      <c r="D14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44" s="160" t="str">
        <f>Table6[[#This Row],[DIM1]]&amp;RIGHT(Table6[[#This Row],[period]],1)&amp;" "&amp;LEFT(U144,4)</f>
        <v>Q1 2021</v>
      </c>
      <c r="F144" s="140">
        <v>10.0192</v>
      </c>
      <c r="G144" s="140" t="s">
        <v>8515</v>
      </c>
      <c r="H144" s="140" t="s">
        <v>322</v>
      </c>
      <c r="I144" s="140" t="s">
        <v>323</v>
      </c>
      <c r="J144" s="140" t="s">
        <v>324</v>
      </c>
      <c r="K144" s="140" t="s">
        <v>325</v>
      </c>
      <c r="L144" s="140" t="s">
        <v>8195</v>
      </c>
      <c r="M144" s="140" t="s">
        <v>574</v>
      </c>
      <c r="N144" s="140" t="s">
        <v>325</v>
      </c>
      <c r="O144" s="140" t="s">
        <v>325</v>
      </c>
      <c r="P144" s="140" t="s">
        <v>428</v>
      </c>
      <c r="Q144" s="140" t="s">
        <v>347</v>
      </c>
      <c r="R144" s="140" t="s">
        <v>329</v>
      </c>
      <c r="S144" s="140" t="s">
        <v>88</v>
      </c>
      <c r="T144" s="142" t="str">
        <f>Table6[[#This Row],[DIM5]]&amp;Table6[[#This Row],[DIM9]]</f>
        <v>TLOANSN_</v>
      </c>
      <c r="U144" s="151">
        <v>20211</v>
      </c>
      <c r="V144" s="149">
        <f>IF(Table6[[#This Row],[Final Value]]="-",NA(),IF(RIGHT(Table6[[#This Row],[Key]],5)="PCT:C",IFERROR(Table6[[#This Row],[Final Value]]/100,Table6[[#This Row],[Final Value]]),Table6[[#This Row],[Final Value]]))</f>
        <v>10.0192</v>
      </c>
    </row>
    <row r="145" spans="1:22">
      <c r="A145" s="139" t="str">
        <f>"SUP."&amp;SUBSTITUTE(Table6[[#This Row],[Key]],":",".")</f>
        <v>SUP.Q.B01.W0._Z.TLOANS.CWH._Z._Z.S2.LE.E.C</v>
      </c>
      <c r="B145" s="142" t="e">
        <f>IF(Table6[[#This Row],[DIM11]]="PCT", VLOOKUP(Table6[[#This Row],[Variable_Name_identifier]],#REF!,2,FALSE) &amp;" (%)",VLOOKUP(Table6[[#This Row],[Variable_Name_identifier]],#REF!,2,FALSE))</f>
        <v>#REF!</v>
      </c>
      <c r="C145" s="138" t="e">
        <f>IF(AND(Table6[[#This Row],[DIM2]]="B01",Table6[[#This Row],[DIM6]]="_T"),"All",IFERROR(VLOOKUP(Table6[[#This Row],[DIM6]],#REF!,3,FALSE),VLOOKUP(Table6[[#This Row],[DIM2]],#REF!,3,FALSE)))</f>
        <v>#REF!</v>
      </c>
      <c r="D14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45" s="160" t="str">
        <f>Table6[[#This Row],[DIM1]]&amp;RIGHT(Table6[[#This Row],[period]],1)&amp;" "&amp;LEFT(U145,4)</f>
        <v>Q1 2021</v>
      </c>
      <c r="F145" s="140">
        <v>99.924899999999994</v>
      </c>
      <c r="G145" s="140" t="s">
        <v>8779</v>
      </c>
      <c r="H145" s="140" t="s">
        <v>322</v>
      </c>
      <c r="I145" s="140" t="s">
        <v>323</v>
      </c>
      <c r="J145" s="140" t="s">
        <v>324</v>
      </c>
      <c r="K145" s="140" t="s">
        <v>325</v>
      </c>
      <c r="L145" s="140" t="s">
        <v>8195</v>
      </c>
      <c r="M145" s="140" t="s">
        <v>574</v>
      </c>
      <c r="N145" s="140" t="s">
        <v>325</v>
      </c>
      <c r="O145" s="140" t="s">
        <v>325</v>
      </c>
      <c r="P145" s="140" t="s">
        <v>8706</v>
      </c>
      <c r="Q145" s="140" t="s">
        <v>347</v>
      </c>
      <c r="R145" s="140" t="s">
        <v>329</v>
      </c>
      <c r="S145" s="140" t="s">
        <v>88</v>
      </c>
      <c r="T145" s="142" t="str">
        <f>Table6[[#This Row],[DIM5]]&amp;Table6[[#This Row],[DIM9]]</f>
        <v>TLOANSS2</v>
      </c>
      <c r="U145" s="151">
        <v>20211</v>
      </c>
      <c r="V145" s="149">
        <f>IF(Table6[[#This Row],[Final Value]]="-",NA(),IF(RIGHT(Table6[[#This Row],[Key]],5)="PCT:C",IFERROR(Table6[[#This Row],[Final Value]]/100,Table6[[#This Row],[Final Value]]),Table6[[#This Row],[Final Value]]))</f>
        <v>99.924899999999994</v>
      </c>
    </row>
    <row r="146" spans="1:22">
      <c r="A146" s="139" t="str">
        <f>"SUP."&amp;SUBSTITUTE(Table6[[#This Row],[Key]],":",".")</f>
        <v>SUP.Q.B01.W0._Z.TOCOV.CWH._Z._Z.ALL.LE.E.C</v>
      </c>
      <c r="B146" s="142" t="e">
        <f>IF(Table6[[#This Row],[DIM11]]="PCT", VLOOKUP(Table6[[#This Row],[Variable_Name_identifier]],#REF!,2,FALSE) &amp;" (%)",VLOOKUP(Table6[[#This Row],[Variable_Name_identifier]],#REF!,2,FALSE))</f>
        <v>#REF!</v>
      </c>
      <c r="C146" s="138" t="e">
        <f>IF(AND(Table6[[#This Row],[DIM2]]="B01",Table6[[#This Row],[DIM6]]="_T"),"All",IFERROR(VLOOKUP(Table6[[#This Row],[DIM6]],#REF!,3,FALSE),VLOOKUP(Table6[[#This Row],[DIM2]],#REF!,3,FALSE)))</f>
        <v>#REF!</v>
      </c>
      <c r="D14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46" s="160" t="str">
        <f>Table6[[#This Row],[DIM1]]&amp;RIGHT(Table6[[#This Row],[period]],1)&amp;" "&amp;LEFT(U146,4)</f>
        <v>Q1 2021</v>
      </c>
      <c r="F146" s="140">
        <v>17.497599999999998</v>
      </c>
      <c r="G146" s="140" t="s">
        <v>8516</v>
      </c>
      <c r="H146" s="140" t="s">
        <v>322</v>
      </c>
      <c r="I146" s="140" t="s">
        <v>323</v>
      </c>
      <c r="J146" s="140" t="s">
        <v>324</v>
      </c>
      <c r="K146" s="140" t="s">
        <v>325</v>
      </c>
      <c r="L146" s="140" t="s">
        <v>8197</v>
      </c>
      <c r="M146" s="140" t="s">
        <v>574</v>
      </c>
      <c r="N146" s="140" t="s">
        <v>325</v>
      </c>
      <c r="O146" s="140" t="s">
        <v>325</v>
      </c>
      <c r="P146" s="140" t="s">
        <v>328</v>
      </c>
      <c r="Q146" s="140" t="s">
        <v>347</v>
      </c>
      <c r="R146" s="140" t="s">
        <v>329</v>
      </c>
      <c r="S146" s="140" t="s">
        <v>88</v>
      </c>
      <c r="T146" s="142" t="str">
        <f>Table6[[#This Row],[DIM5]]&amp;Table6[[#This Row],[DIM9]]</f>
        <v>TOCOVALL</v>
      </c>
      <c r="U146" s="151">
        <v>20211</v>
      </c>
      <c r="V146" s="149">
        <f>IF(Table6[[#This Row],[Final Value]]="-",NA(),IF(RIGHT(Table6[[#This Row],[Key]],5)="PCT:C",IFERROR(Table6[[#This Row],[Final Value]]/100,Table6[[#This Row],[Final Value]]),Table6[[#This Row],[Final Value]]))</f>
        <v>17.497599999999998</v>
      </c>
    </row>
    <row r="147" spans="1:22">
      <c r="A147" s="139" t="str">
        <f>"SUP."&amp;SUBSTITUTE(Table6[[#This Row],[Key]],":",".")</f>
        <v>SUP.Q.B01.W0._Z.CMORA.CWH._Z._Z.ALL.LE.E.C</v>
      </c>
      <c r="B147" s="142" t="e">
        <f>IF(Table6[[#This Row],[DIM11]]="PCT", VLOOKUP(Table6[[#This Row],[Variable_Name_identifier]],#REF!,2,FALSE) &amp;" (%)",VLOOKUP(Table6[[#This Row],[Variable_Name_identifier]],#REF!,2,FALSE))</f>
        <v>#REF!</v>
      </c>
      <c r="C147" s="138" t="e">
        <f>IF(AND(Table6[[#This Row],[DIM2]]="B01",Table6[[#This Row],[DIM6]]="_T"),"All",IFERROR(VLOOKUP(Table6[[#This Row],[DIM6]],#REF!,3,FALSE),VLOOKUP(Table6[[#This Row],[DIM2]],#REF!,3,FALSE)))</f>
        <v>#REF!</v>
      </c>
      <c r="D14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47" s="160" t="str">
        <f>Table6[[#This Row],[DIM1]]&amp;RIGHT(Table6[[#This Row],[period]],1)&amp;" "&amp;LEFT(U147,4)</f>
        <v>Q1 2021</v>
      </c>
      <c r="F147" s="140">
        <v>0.34279999999999999</v>
      </c>
      <c r="G147" s="140" t="s">
        <v>8517</v>
      </c>
      <c r="H147" s="140" t="s">
        <v>322</v>
      </c>
      <c r="I147" s="140" t="s">
        <v>323</v>
      </c>
      <c r="J147" s="140" t="s">
        <v>324</v>
      </c>
      <c r="K147" s="140" t="s">
        <v>325</v>
      </c>
      <c r="L147" s="140" t="s">
        <v>8198</v>
      </c>
      <c r="M147" s="140" t="s">
        <v>574</v>
      </c>
      <c r="N147" s="140" t="s">
        <v>325</v>
      </c>
      <c r="O147" s="140" t="s">
        <v>325</v>
      </c>
      <c r="P147" s="140" t="s">
        <v>328</v>
      </c>
      <c r="Q147" s="140" t="s">
        <v>347</v>
      </c>
      <c r="R147" s="140" t="s">
        <v>329</v>
      </c>
      <c r="S147" s="140" t="s">
        <v>88</v>
      </c>
      <c r="T147" s="142" t="str">
        <f>Table6[[#This Row],[DIM5]]&amp;Table6[[#This Row],[DIM9]]</f>
        <v>CMORAALL</v>
      </c>
      <c r="U147" s="151">
        <v>20211</v>
      </c>
      <c r="V147" s="149">
        <f>IF(Table6[[#This Row],[Final Value]]="-",NA(),IF(RIGHT(Table6[[#This Row],[Key]],5)="PCT:C",IFERROR(Table6[[#This Row],[Final Value]]/100,Table6[[#This Row],[Final Value]]),Table6[[#This Row],[Final Value]]))</f>
        <v>0.34279999999999999</v>
      </c>
    </row>
    <row r="148" spans="1:22">
      <c r="A148" s="139" t="str">
        <f>"SUP."&amp;SUBSTITUTE(Table6[[#This Row],[Key]],":",".")</f>
        <v>SUP.Q.B01.W0._Z.CMORA.CWH._Z._Z.N_.LE.E.C</v>
      </c>
      <c r="B148" s="142" t="e">
        <f>IF(Table6[[#This Row],[DIM11]]="PCT", VLOOKUP(Table6[[#This Row],[Variable_Name_identifier]],#REF!,2,FALSE) &amp;" (%)",VLOOKUP(Table6[[#This Row],[Variable_Name_identifier]],#REF!,2,FALSE))</f>
        <v>#REF!</v>
      </c>
      <c r="C148" s="138" t="e">
        <f>IF(AND(Table6[[#This Row],[DIM2]]="B01",Table6[[#This Row],[DIM6]]="_T"),"All",IFERROR(VLOOKUP(Table6[[#This Row],[DIM6]],#REF!,3,FALSE),VLOOKUP(Table6[[#This Row],[DIM2]],#REF!,3,FALSE)))</f>
        <v>#REF!</v>
      </c>
      <c r="D14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48" s="160" t="str">
        <f>Table6[[#This Row],[DIM1]]&amp;RIGHT(Table6[[#This Row],[period]],1)&amp;" "&amp;LEFT(U148,4)</f>
        <v>Q1 2021</v>
      </c>
      <c r="F148" s="140">
        <v>3.3999999999999998E-3</v>
      </c>
      <c r="G148" s="140" t="s">
        <v>8519</v>
      </c>
      <c r="H148" s="140" t="s">
        <v>322</v>
      </c>
      <c r="I148" s="140" t="s">
        <v>323</v>
      </c>
      <c r="J148" s="140" t="s">
        <v>324</v>
      </c>
      <c r="K148" s="140" t="s">
        <v>325</v>
      </c>
      <c r="L148" s="140" t="s">
        <v>8198</v>
      </c>
      <c r="M148" s="140" t="s">
        <v>574</v>
      </c>
      <c r="N148" s="140" t="s">
        <v>325</v>
      </c>
      <c r="O148" s="140" t="s">
        <v>325</v>
      </c>
      <c r="P148" s="140" t="s">
        <v>428</v>
      </c>
      <c r="Q148" s="140" t="s">
        <v>347</v>
      </c>
      <c r="R148" s="140" t="s">
        <v>329</v>
      </c>
      <c r="S148" s="140" t="s">
        <v>88</v>
      </c>
      <c r="T148" s="142" t="str">
        <f>Table6[[#This Row],[DIM5]]&amp;Table6[[#This Row],[DIM9]]</f>
        <v>CMORAN_</v>
      </c>
      <c r="U148" s="151">
        <v>20211</v>
      </c>
      <c r="V148" s="149">
        <f>IF(Table6[[#This Row],[Final Value]]="-",NA(),IF(RIGHT(Table6[[#This Row],[Key]],5)="PCT:C",IFERROR(Table6[[#This Row],[Final Value]]/100,Table6[[#This Row],[Final Value]]),Table6[[#This Row],[Final Value]]))</f>
        <v>3.3999999999999998E-3</v>
      </c>
    </row>
    <row r="149" spans="1:22">
      <c r="A149" s="139" t="str">
        <f>"SUP."&amp;SUBSTITUTE(Table6[[#This Row],[Key]],":",".")</f>
        <v>SUP.Q.B01.W0._Z.CMORA.CWH._Z._Z.S2.LE.E.C</v>
      </c>
      <c r="B149" s="142" t="e">
        <f>IF(Table6[[#This Row],[DIM11]]="PCT", VLOOKUP(Table6[[#This Row],[Variable_Name_identifier]],#REF!,2,FALSE) &amp;" (%)",VLOOKUP(Table6[[#This Row],[Variable_Name_identifier]],#REF!,2,FALSE))</f>
        <v>#REF!</v>
      </c>
      <c r="C149" s="138" t="e">
        <f>IF(AND(Table6[[#This Row],[DIM2]]="B01",Table6[[#This Row],[DIM6]]="_T"),"All",IFERROR(VLOOKUP(Table6[[#This Row],[DIM6]],#REF!,3,FALSE),VLOOKUP(Table6[[#This Row],[DIM2]],#REF!,3,FALSE)))</f>
        <v>#REF!</v>
      </c>
      <c r="D14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49" s="160" t="str">
        <f>Table6[[#This Row],[DIM1]]&amp;RIGHT(Table6[[#This Row],[period]],1)&amp;" "&amp;LEFT(U149,4)</f>
        <v>Q1 2021</v>
      </c>
      <c r="F149" s="140" t="s">
        <v>7077</v>
      </c>
      <c r="G149" s="140" t="s">
        <v>8787</v>
      </c>
      <c r="H149" s="140" t="s">
        <v>322</v>
      </c>
      <c r="I149" s="140" t="s">
        <v>323</v>
      </c>
      <c r="J149" s="140" t="s">
        <v>324</v>
      </c>
      <c r="K149" s="140" t="s">
        <v>325</v>
      </c>
      <c r="L149" s="140" t="s">
        <v>8198</v>
      </c>
      <c r="M149" s="140" t="s">
        <v>574</v>
      </c>
      <c r="N149" s="140" t="s">
        <v>325</v>
      </c>
      <c r="O149" s="140" t="s">
        <v>325</v>
      </c>
      <c r="P149" s="140" t="s">
        <v>8706</v>
      </c>
      <c r="Q149" s="140" t="s">
        <v>347</v>
      </c>
      <c r="R149" s="140" t="s">
        <v>329</v>
      </c>
      <c r="S149" s="140" t="s">
        <v>88</v>
      </c>
      <c r="T149" s="142" t="str">
        <f>Table6[[#This Row],[DIM5]]&amp;Table6[[#This Row],[DIM9]]</f>
        <v>CMORAS2</v>
      </c>
      <c r="U149" s="151">
        <v>20211</v>
      </c>
      <c r="V14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50" spans="1:22">
      <c r="A150" s="139" t="str">
        <f>"SUP."&amp;SUBSTITUTE(Table6[[#This Row],[Key]],":",".")</f>
        <v>SUP.Q.B01.W0._Z.CFORB.CWH._Z._Z.ALL.LE.E.C</v>
      </c>
      <c r="B150" s="142" t="e">
        <f>IF(Table6[[#This Row],[DIM11]]="PCT", VLOOKUP(Table6[[#This Row],[Variable_Name_identifier]],#REF!,2,FALSE) &amp;" (%)",VLOOKUP(Table6[[#This Row],[Variable_Name_identifier]],#REF!,2,FALSE))</f>
        <v>#REF!</v>
      </c>
      <c r="C150" s="138" t="e">
        <f>IF(AND(Table6[[#This Row],[DIM2]]="B01",Table6[[#This Row],[DIM6]]="_T"),"All",IFERROR(VLOOKUP(Table6[[#This Row],[DIM6]],#REF!,3,FALSE),VLOOKUP(Table6[[#This Row],[DIM2]],#REF!,3,FALSE)))</f>
        <v>#REF!</v>
      </c>
      <c r="D15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0" s="160" t="str">
        <f>Table6[[#This Row],[DIM1]]&amp;RIGHT(Table6[[#This Row],[period]],1)&amp;" "&amp;LEFT(U150,4)</f>
        <v>Q1 2021</v>
      </c>
      <c r="F150" s="140">
        <v>14.188800000000001</v>
      </c>
      <c r="G150" s="140" t="s">
        <v>8521</v>
      </c>
      <c r="H150" s="140" t="s">
        <v>322</v>
      </c>
      <c r="I150" s="140" t="s">
        <v>323</v>
      </c>
      <c r="J150" s="140" t="s">
        <v>324</v>
      </c>
      <c r="K150" s="140" t="s">
        <v>325</v>
      </c>
      <c r="L150" s="140" t="s">
        <v>8201</v>
      </c>
      <c r="M150" s="140" t="s">
        <v>574</v>
      </c>
      <c r="N150" s="140" t="s">
        <v>325</v>
      </c>
      <c r="O150" s="140" t="s">
        <v>325</v>
      </c>
      <c r="P150" s="140" t="s">
        <v>328</v>
      </c>
      <c r="Q150" s="140" t="s">
        <v>347</v>
      </c>
      <c r="R150" s="140" t="s">
        <v>329</v>
      </c>
      <c r="S150" s="140" t="s">
        <v>88</v>
      </c>
      <c r="T150" s="142" t="str">
        <f>Table6[[#This Row],[DIM5]]&amp;Table6[[#This Row],[DIM9]]</f>
        <v>CFORBALL</v>
      </c>
      <c r="U150" s="151">
        <v>20211</v>
      </c>
      <c r="V150" s="149">
        <f>IF(Table6[[#This Row],[Final Value]]="-",NA(),IF(RIGHT(Table6[[#This Row],[Key]],5)="PCT:C",IFERROR(Table6[[#This Row],[Final Value]]/100,Table6[[#This Row],[Final Value]]),Table6[[#This Row],[Final Value]]))</f>
        <v>14.188800000000001</v>
      </c>
    </row>
    <row r="151" spans="1:22">
      <c r="A151" s="139" t="str">
        <f>"SUP."&amp;SUBSTITUTE(Table6[[#This Row],[Key]],":",".")</f>
        <v>SUP.Q.B01.W0._Z.CFORB.CWH._Z._Z.N_.LE.E.C</v>
      </c>
      <c r="B151" s="142" t="e">
        <f>IF(Table6[[#This Row],[DIM11]]="PCT", VLOOKUP(Table6[[#This Row],[Variable_Name_identifier]],#REF!,2,FALSE) &amp;" (%)",VLOOKUP(Table6[[#This Row],[Variable_Name_identifier]],#REF!,2,FALSE))</f>
        <v>#REF!</v>
      </c>
      <c r="C151" s="138" t="e">
        <f>IF(AND(Table6[[#This Row],[DIM2]]="B01",Table6[[#This Row],[DIM6]]="_T"),"All",IFERROR(VLOOKUP(Table6[[#This Row],[DIM6]],#REF!,3,FALSE),VLOOKUP(Table6[[#This Row],[DIM2]],#REF!,3,FALSE)))</f>
        <v>#REF!</v>
      </c>
      <c r="D15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1" s="160" t="str">
        <f>Table6[[#This Row],[DIM1]]&amp;RIGHT(Table6[[#This Row],[period]],1)&amp;" "&amp;LEFT(U151,4)</f>
        <v>Q1 2021</v>
      </c>
      <c r="F151" s="140">
        <v>1.7077</v>
      </c>
      <c r="G151" s="140" t="s">
        <v>8523</v>
      </c>
      <c r="H151" s="140" t="s">
        <v>322</v>
      </c>
      <c r="I151" s="140" t="s">
        <v>323</v>
      </c>
      <c r="J151" s="140" t="s">
        <v>324</v>
      </c>
      <c r="K151" s="140" t="s">
        <v>325</v>
      </c>
      <c r="L151" s="140" t="s">
        <v>8201</v>
      </c>
      <c r="M151" s="140" t="s">
        <v>574</v>
      </c>
      <c r="N151" s="140" t="s">
        <v>325</v>
      </c>
      <c r="O151" s="140" t="s">
        <v>325</v>
      </c>
      <c r="P151" s="140" t="s">
        <v>428</v>
      </c>
      <c r="Q151" s="140" t="s">
        <v>347</v>
      </c>
      <c r="R151" s="140" t="s">
        <v>329</v>
      </c>
      <c r="S151" s="140" t="s">
        <v>88</v>
      </c>
      <c r="T151" s="142" t="str">
        <f>Table6[[#This Row],[DIM5]]&amp;Table6[[#This Row],[DIM9]]</f>
        <v>CFORBN_</v>
      </c>
      <c r="U151" s="151">
        <v>20211</v>
      </c>
      <c r="V151" s="149">
        <f>IF(Table6[[#This Row],[Final Value]]="-",NA(),IF(RIGHT(Table6[[#This Row],[Key]],5)="PCT:C",IFERROR(Table6[[#This Row],[Final Value]]/100,Table6[[#This Row],[Final Value]]),Table6[[#This Row],[Final Value]]))</f>
        <v>1.7077</v>
      </c>
    </row>
    <row r="152" spans="1:22">
      <c r="A152" s="139" t="str">
        <f>"SUP."&amp;SUBSTITUTE(Table6[[#This Row],[Key]],":",".")</f>
        <v>SUP.Q.B01.W0._Z.CFORB.CWH._Z._Z.S2.LE.E.C</v>
      </c>
      <c r="B152" s="142" t="e">
        <f>IF(Table6[[#This Row],[DIM11]]="PCT", VLOOKUP(Table6[[#This Row],[Variable_Name_identifier]],#REF!,2,FALSE) &amp;" (%)",VLOOKUP(Table6[[#This Row],[Variable_Name_identifier]],#REF!,2,FALSE))</f>
        <v>#REF!</v>
      </c>
      <c r="C152" s="138" t="e">
        <f>IF(AND(Table6[[#This Row],[DIM2]]="B01",Table6[[#This Row],[DIM6]]="_T"),"All",IFERROR(VLOOKUP(Table6[[#This Row],[DIM6]],#REF!,3,FALSE),VLOOKUP(Table6[[#This Row],[DIM2]],#REF!,3,FALSE)))</f>
        <v>#REF!</v>
      </c>
      <c r="D15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2" s="160" t="str">
        <f>Table6[[#This Row],[DIM1]]&amp;RIGHT(Table6[[#This Row],[period]],1)&amp;" "&amp;LEFT(U152,4)</f>
        <v>Q1 2021</v>
      </c>
      <c r="F152" s="140">
        <v>10.428699999999999</v>
      </c>
      <c r="G152" s="140" t="s">
        <v>8795</v>
      </c>
      <c r="H152" s="140" t="s">
        <v>322</v>
      </c>
      <c r="I152" s="140" t="s">
        <v>323</v>
      </c>
      <c r="J152" s="140" t="s">
        <v>324</v>
      </c>
      <c r="K152" s="140" t="s">
        <v>325</v>
      </c>
      <c r="L152" s="140" t="s">
        <v>8201</v>
      </c>
      <c r="M152" s="140" t="s">
        <v>574</v>
      </c>
      <c r="N152" s="140" t="s">
        <v>325</v>
      </c>
      <c r="O152" s="140" t="s">
        <v>325</v>
      </c>
      <c r="P152" s="140" t="s">
        <v>8706</v>
      </c>
      <c r="Q152" s="140" t="s">
        <v>347</v>
      </c>
      <c r="R152" s="140" t="s">
        <v>329</v>
      </c>
      <c r="S152" s="140" t="s">
        <v>88</v>
      </c>
      <c r="T152" s="142" t="str">
        <f>Table6[[#This Row],[DIM5]]&amp;Table6[[#This Row],[DIM9]]</f>
        <v>CFORBS2</v>
      </c>
      <c r="U152" s="151">
        <v>20211</v>
      </c>
      <c r="V152" s="149">
        <f>IF(Table6[[#This Row],[Final Value]]="-",NA(),IF(RIGHT(Table6[[#This Row],[Key]],5)="PCT:C",IFERROR(Table6[[#This Row],[Final Value]]/100,Table6[[#This Row],[Final Value]]),Table6[[#This Row],[Final Value]]))</f>
        <v>10.428699999999999</v>
      </c>
    </row>
    <row r="153" spans="1:22">
      <c r="A153" s="139" t="str">
        <f>"SUP."&amp;SUBSTITUTE(Table6[[#This Row],[Key]],":",".")</f>
        <v>SUP.Q.B01.W0._Z.COPGS.CWH._Z._Z.ALL.LE.E.C</v>
      </c>
      <c r="B153" s="142" t="e">
        <f>IF(Table6[[#This Row],[DIM11]]="PCT", VLOOKUP(Table6[[#This Row],[Variable_Name_identifier]],#REF!,2,FALSE) &amp;" (%)",VLOOKUP(Table6[[#This Row],[Variable_Name_identifier]],#REF!,2,FALSE))</f>
        <v>#REF!</v>
      </c>
      <c r="C153" s="138" t="e">
        <f>IF(AND(Table6[[#This Row],[DIM2]]="B01",Table6[[#This Row],[DIM6]]="_T"),"All",IFERROR(VLOOKUP(Table6[[#This Row],[DIM6]],#REF!,3,FALSE),VLOOKUP(Table6[[#This Row],[DIM2]],#REF!,3,FALSE)))</f>
        <v>#REF!</v>
      </c>
      <c r="D15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3" s="160" t="str">
        <f>Table6[[#This Row],[DIM1]]&amp;RIGHT(Table6[[#This Row],[period]],1)&amp;" "&amp;LEFT(U153,4)</f>
        <v>Q1 2021</v>
      </c>
      <c r="F153" s="140">
        <v>2.9660000000000002</v>
      </c>
      <c r="G153" s="140" t="s">
        <v>8525</v>
      </c>
      <c r="H153" s="140" t="s">
        <v>322</v>
      </c>
      <c r="I153" s="140" t="s">
        <v>323</v>
      </c>
      <c r="J153" s="140" t="s">
        <v>324</v>
      </c>
      <c r="K153" s="140" t="s">
        <v>325</v>
      </c>
      <c r="L153" s="140" t="s">
        <v>8204</v>
      </c>
      <c r="M153" s="140" t="s">
        <v>574</v>
      </c>
      <c r="N153" s="140" t="s">
        <v>325</v>
      </c>
      <c r="O153" s="140" t="s">
        <v>325</v>
      </c>
      <c r="P153" s="140" t="s">
        <v>328</v>
      </c>
      <c r="Q153" s="140" t="s">
        <v>347</v>
      </c>
      <c r="R153" s="140" t="s">
        <v>329</v>
      </c>
      <c r="S153" s="140" t="s">
        <v>88</v>
      </c>
      <c r="T153" s="142" t="str">
        <f>Table6[[#This Row],[DIM5]]&amp;Table6[[#This Row],[DIM9]]</f>
        <v>COPGSALL</v>
      </c>
      <c r="U153" s="151">
        <v>20211</v>
      </c>
      <c r="V153" s="149">
        <f>IF(Table6[[#This Row],[Final Value]]="-",NA(),IF(RIGHT(Table6[[#This Row],[Key]],5)="PCT:C",IFERROR(Table6[[#This Row],[Final Value]]/100,Table6[[#This Row],[Final Value]]),Table6[[#This Row],[Final Value]]))</f>
        <v>2.9660000000000002</v>
      </c>
    </row>
    <row r="154" spans="1:22">
      <c r="A154" s="139" t="str">
        <f>"SUP."&amp;SUBSTITUTE(Table6[[#This Row],[Key]],":",".")</f>
        <v>SUP.Q.B01.W0._Z.COPGS.CWH._Z._Z.N_.LE.E.C</v>
      </c>
      <c r="B154" s="142" t="e">
        <f>IF(Table6[[#This Row],[DIM11]]="PCT", VLOOKUP(Table6[[#This Row],[Variable_Name_identifier]],#REF!,2,FALSE) &amp;" (%)",VLOOKUP(Table6[[#This Row],[Variable_Name_identifier]],#REF!,2,FALSE))</f>
        <v>#REF!</v>
      </c>
      <c r="C154" s="138" t="e">
        <f>IF(AND(Table6[[#This Row],[DIM2]]="B01",Table6[[#This Row],[DIM6]]="_T"),"All",IFERROR(VLOOKUP(Table6[[#This Row],[DIM6]],#REF!,3,FALSE),VLOOKUP(Table6[[#This Row],[DIM2]],#REF!,3,FALSE)))</f>
        <v>#REF!</v>
      </c>
      <c r="D15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4" s="160" t="str">
        <f>Table6[[#This Row],[DIM1]]&amp;RIGHT(Table6[[#This Row],[period]],1)&amp;" "&amp;LEFT(U154,4)</f>
        <v>Q1 2021</v>
      </c>
      <c r="F154" s="140">
        <v>0.1341</v>
      </c>
      <c r="G154" s="140" t="s">
        <v>8527</v>
      </c>
      <c r="H154" s="140" t="s">
        <v>322</v>
      </c>
      <c r="I154" s="140" t="s">
        <v>323</v>
      </c>
      <c r="J154" s="140" t="s">
        <v>324</v>
      </c>
      <c r="K154" s="140" t="s">
        <v>325</v>
      </c>
      <c r="L154" s="140" t="s">
        <v>8204</v>
      </c>
      <c r="M154" s="140" t="s">
        <v>574</v>
      </c>
      <c r="N154" s="140" t="s">
        <v>325</v>
      </c>
      <c r="O154" s="140" t="s">
        <v>325</v>
      </c>
      <c r="P154" s="140" t="s">
        <v>428</v>
      </c>
      <c r="Q154" s="140" t="s">
        <v>347</v>
      </c>
      <c r="R154" s="140" t="s">
        <v>329</v>
      </c>
      <c r="S154" s="140" t="s">
        <v>88</v>
      </c>
      <c r="T154" s="142" t="str">
        <f>Table6[[#This Row],[DIM5]]&amp;Table6[[#This Row],[DIM9]]</f>
        <v>COPGSN_</v>
      </c>
      <c r="U154" s="151">
        <v>20211</v>
      </c>
      <c r="V154" s="149">
        <f>IF(Table6[[#This Row],[Final Value]]="-",NA(),IF(RIGHT(Table6[[#This Row],[Key]],5)="PCT:C",IFERROR(Table6[[#This Row],[Final Value]]/100,Table6[[#This Row],[Final Value]]),Table6[[#This Row],[Final Value]]))</f>
        <v>0.1341</v>
      </c>
    </row>
    <row r="155" spans="1:22">
      <c r="A155" s="139" t="str">
        <f>"SUP."&amp;SUBSTITUTE(Table6[[#This Row],[Key]],":",".")</f>
        <v>SUP.Q.B01.W0._Z.COPGS.CWH._Z._Z.S2.LE.E.C</v>
      </c>
      <c r="B155" s="142" t="e">
        <f>IF(Table6[[#This Row],[DIM11]]="PCT", VLOOKUP(Table6[[#This Row],[Variable_Name_identifier]],#REF!,2,FALSE) &amp;" (%)",VLOOKUP(Table6[[#This Row],[Variable_Name_identifier]],#REF!,2,FALSE))</f>
        <v>#REF!</v>
      </c>
      <c r="C155" s="138" t="e">
        <f>IF(AND(Table6[[#This Row],[DIM2]]="B01",Table6[[#This Row],[DIM6]]="_T"),"All",IFERROR(VLOOKUP(Table6[[#This Row],[DIM6]],#REF!,3,FALSE),VLOOKUP(Table6[[#This Row],[DIM2]],#REF!,3,FALSE)))</f>
        <v>#REF!</v>
      </c>
      <c r="D15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5" s="160" t="str">
        <f>Table6[[#This Row],[DIM1]]&amp;RIGHT(Table6[[#This Row],[period]],1)&amp;" "&amp;LEFT(U155,4)</f>
        <v>Q1 2021</v>
      </c>
      <c r="F155" s="140">
        <v>0.82940000000000003</v>
      </c>
      <c r="G155" s="140" t="s">
        <v>8803</v>
      </c>
      <c r="H155" s="140" t="s">
        <v>322</v>
      </c>
      <c r="I155" s="140" t="s">
        <v>323</v>
      </c>
      <c r="J155" s="140" t="s">
        <v>324</v>
      </c>
      <c r="K155" s="140" t="s">
        <v>325</v>
      </c>
      <c r="L155" s="140" t="s">
        <v>8204</v>
      </c>
      <c r="M155" s="140" t="s">
        <v>574</v>
      </c>
      <c r="N155" s="140" t="s">
        <v>325</v>
      </c>
      <c r="O155" s="140" t="s">
        <v>325</v>
      </c>
      <c r="P155" s="140" t="s">
        <v>8706</v>
      </c>
      <c r="Q155" s="140" t="s">
        <v>347</v>
      </c>
      <c r="R155" s="140" t="s">
        <v>329</v>
      </c>
      <c r="S155" s="140" t="s">
        <v>88</v>
      </c>
      <c r="T155" s="142" t="str">
        <f>Table6[[#This Row],[DIM5]]&amp;Table6[[#This Row],[DIM9]]</f>
        <v>COPGSS2</v>
      </c>
      <c r="U155" s="151">
        <v>20211</v>
      </c>
      <c r="V155" s="149">
        <f>IF(Table6[[#This Row],[Final Value]]="-",NA(),IF(RIGHT(Table6[[#This Row],[Key]],5)="PCT:C",IFERROR(Table6[[#This Row],[Final Value]]/100,Table6[[#This Row],[Final Value]]),Table6[[#This Row],[Final Value]]))</f>
        <v>0.82940000000000003</v>
      </c>
    </row>
    <row r="156" spans="1:22">
      <c r="A156" s="139" t="str">
        <f>"SUP."&amp;SUBSTITUTE(Table6[[#This Row],[Key]],":",".")</f>
        <v>SUP.Q.B01.W0._Z.MORTL.CWH._Z._Z._Z._Z.PCT.C</v>
      </c>
      <c r="B156" s="142" t="e">
        <f>IF(Table6[[#This Row],[DIM11]]="PCT", VLOOKUP(Table6[[#This Row],[Variable_Name_identifier]],#REF!,2,FALSE) &amp;" (%)",VLOOKUP(Table6[[#This Row],[Variable_Name_identifier]],#REF!,2,FALSE))</f>
        <v>#REF!</v>
      </c>
      <c r="C156" s="138" t="e">
        <f>IF(AND(Table6[[#This Row],[DIM2]]="B01",Table6[[#This Row],[DIM6]]="_T"),"All",IFERROR(VLOOKUP(Table6[[#This Row],[DIM6]],#REF!,3,FALSE),VLOOKUP(Table6[[#This Row],[DIM2]],#REF!,3,FALSE)))</f>
        <v>#REF!</v>
      </c>
      <c r="D15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6" s="160" t="str">
        <f>Table6[[#This Row],[DIM1]]&amp;RIGHT(Table6[[#This Row],[period]],1)&amp;" "&amp;LEFT(U156,4)</f>
        <v>Q1 2021</v>
      </c>
      <c r="F156" s="140">
        <v>0.04</v>
      </c>
      <c r="G156" s="140" t="s">
        <v>8518</v>
      </c>
      <c r="H156" s="140" t="s">
        <v>322</v>
      </c>
      <c r="I156" s="140" t="s">
        <v>323</v>
      </c>
      <c r="J156" s="140" t="s">
        <v>324</v>
      </c>
      <c r="K156" s="140" t="s">
        <v>325</v>
      </c>
      <c r="L156" s="140" t="s">
        <v>8199</v>
      </c>
      <c r="M156" s="140" t="s">
        <v>574</v>
      </c>
      <c r="N156" s="140" t="s">
        <v>325</v>
      </c>
      <c r="O156" s="140" t="s">
        <v>325</v>
      </c>
      <c r="P156" s="140" t="s">
        <v>325</v>
      </c>
      <c r="Q156" s="140" t="s">
        <v>325</v>
      </c>
      <c r="R156" s="140" t="s">
        <v>343</v>
      </c>
      <c r="S156" s="140" t="s">
        <v>88</v>
      </c>
      <c r="T156" s="142" t="str">
        <f>Table6[[#This Row],[DIM5]]&amp;Table6[[#This Row],[DIM9]]</f>
        <v>MORTL_Z</v>
      </c>
      <c r="U156" s="151">
        <v>20211</v>
      </c>
      <c r="V156" s="149">
        <f>IF(Table6[[#This Row],[Final Value]]="-",NA(),IF(RIGHT(Table6[[#This Row],[Key]],5)="PCT:C",IFERROR(Table6[[#This Row],[Final Value]]/100,Table6[[#This Row],[Final Value]]),Table6[[#This Row],[Final Value]]))</f>
        <v>4.0000000000000002E-4</v>
      </c>
    </row>
    <row r="157" spans="1:22">
      <c r="A157" s="139" t="str">
        <f>"SUP."&amp;SUBSTITUTE(Table6[[#This Row],[Key]],":",".")</f>
        <v>SUP.Q.B01.W0._Z.MORCR.CWH._Z._Z._Z._Z.PCT.C</v>
      </c>
      <c r="B157" s="142" t="e">
        <f>IF(Table6[[#This Row],[DIM11]]="PCT", VLOOKUP(Table6[[#This Row],[Variable_Name_identifier]],#REF!,2,FALSE) &amp;" (%)",VLOOKUP(Table6[[#This Row],[Variable_Name_identifier]],#REF!,2,FALSE))</f>
        <v>#REF!</v>
      </c>
      <c r="C157" s="138" t="e">
        <f>IF(AND(Table6[[#This Row],[DIM2]]="B01",Table6[[#This Row],[DIM6]]="_T"),"All",IFERROR(VLOOKUP(Table6[[#This Row],[DIM6]],#REF!,3,FALSE),VLOOKUP(Table6[[#This Row],[DIM2]],#REF!,3,FALSE)))</f>
        <v>#REF!</v>
      </c>
      <c r="D15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7" s="160" t="str">
        <f>Table6[[#This Row],[DIM1]]&amp;RIGHT(Table6[[#This Row],[period]],1)&amp;" "&amp;LEFT(U157,4)</f>
        <v>Q1 2021</v>
      </c>
      <c r="F157" s="140" t="s">
        <v>7077</v>
      </c>
      <c r="G157" s="140" t="s">
        <v>8520</v>
      </c>
      <c r="H157" s="140" t="s">
        <v>322</v>
      </c>
      <c r="I157" s="140" t="s">
        <v>323</v>
      </c>
      <c r="J157" s="140" t="s">
        <v>324</v>
      </c>
      <c r="K157" s="140" t="s">
        <v>325</v>
      </c>
      <c r="L157" s="140" t="s">
        <v>8200</v>
      </c>
      <c r="M157" s="140" t="s">
        <v>574</v>
      </c>
      <c r="N157" s="140" t="s">
        <v>325</v>
      </c>
      <c r="O157" s="140" t="s">
        <v>325</v>
      </c>
      <c r="P157" s="140" t="s">
        <v>325</v>
      </c>
      <c r="Q157" s="140" t="s">
        <v>325</v>
      </c>
      <c r="R157" s="140" t="s">
        <v>343</v>
      </c>
      <c r="S157" s="140" t="s">
        <v>88</v>
      </c>
      <c r="T157" s="142" t="str">
        <f>Table6[[#This Row],[DIM5]]&amp;Table6[[#This Row],[DIM9]]</f>
        <v>MORCR_Z</v>
      </c>
      <c r="U157" s="151">
        <v>20211</v>
      </c>
      <c r="V15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58" spans="1:22">
      <c r="A158" s="139" t="str">
        <f>"SUP."&amp;SUBSTITUTE(Table6[[#This Row],[Key]],":",".")</f>
        <v>SUP.Q.B01.W0._Z.FORTL.CWH._Z._Z._Z._Z.PCT.C</v>
      </c>
      <c r="B158" s="142" t="e">
        <f>IF(Table6[[#This Row],[DIM11]]="PCT", VLOOKUP(Table6[[#This Row],[Variable_Name_identifier]],#REF!,2,FALSE) &amp;" (%)",VLOOKUP(Table6[[#This Row],[Variable_Name_identifier]],#REF!,2,FALSE))</f>
        <v>#REF!</v>
      </c>
      <c r="C158" s="138" t="e">
        <f>IF(AND(Table6[[#This Row],[DIM2]]="B01",Table6[[#This Row],[DIM6]]="_T"),"All",IFERROR(VLOOKUP(Table6[[#This Row],[DIM6]],#REF!,3,FALSE),VLOOKUP(Table6[[#This Row],[DIM2]],#REF!,3,FALSE)))</f>
        <v>#REF!</v>
      </c>
      <c r="D15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8" s="160" t="str">
        <f>Table6[[#This Row],[DIM1]]&amp;RIGHT(Table6[[#This Row],[period]],1)&amp;" "&amp;LEFT(U158,4)</f>
        <v>Q1 2021</v>
      </c>
      <c r="F158" s="140">
        <v>1.79</v>
      </c>
      <c r="G158" s="140" t="s">
        <v>8522</v>
      </c>
      <c r="H158" s="140" t="s">
        <v>322</v>
      </c>
      <c r="I158" s="140" t="s">
        <v>323</v>
      </c>
      <c r="J158" s="140" t="s">
        <v>324</v>
      </c>
      <c r="K158" s="140" t="s">
        <v>325</v>
      </c>
      <c r="L158" s="140" t="s">
        <v>8202</v>
      </c>
      <c r="M158" s="140" t="s">
        <v>574</v>
      </c>
      <c r="N158" s="140" t="s">
        <v>325</v>
      </c>
      <c r="O158" s="140" t="s">
        <v>325</v>
      </c>
      <c r="P158" s="140" t="s">
        <v>325</v>
      </c>
      <c r="Q158" s="140" t="s">
        <v>325</v>
      </c>
      <c r="R158" s="140" t="s">
        <v>343</v>
      </c>
      <c r="S158" s="140" t="s">
        <v>88</v>
      </c>
      <c r="T158" s="142" t="str">
        <f>Table6[[#This Row],[DIM5]]&amp;Table6[[#This Row],[DIM9]]</f>
        <v>FORTL_Z</v>
      </c>
      <c r="U158" s="151">
        <v>20211</v>
      </c>
      <c r="V158" s="149">
        <f>IF(Table6[[#This Row],[Final Value]]="-",NA(),IF(RIGHT(Table6[[#This Row],[Key]],5)="PCT:C",IFERROR(Table6[[#This Row],[Final Value]]/100,Table6[[#This Row],[Final Value]]),Table6[[#This Row],[Final Value]]))</f>
        <v>1.7899999999999999E-2</v>
      </c>
    </row>
    <row r="159" spans="1:22">
      <c r="A159" s="139" t="str">
        <f>"SUP."&amp;SUBSTITUTE(Table6[[#This Row],[Key]],":",".")</f>
        <v>SUP.Q.B01.W0._Z.FORCR.CWH._Z._Z._Z._Z.PCT.C</v>
      </c>
      <c r="B159" s="142" t="e">
        <f>IF(Table6[[#This Row],[DIM11]]="PCT", VLOOKUP(Table6[[#This Row],[Variable_Name_identifier]],#REF!,2,FALSE) &amp;" (%)",VLOOKUP(Table6[[#This Row],[Variable_Name_identifier]],#REF!,2,FALSE))</f>
        <v>#REF!</v>
      </c>
      <c r="C159" s="138" t="e">
        <f>IF(AND(Table6[[#This Row],[DIM2]]="B01",Table6[[#This Row],[DIM6]]="_T"),"All",IFERROR(VLOOKUP(Table6[[#This Row],[DIM6]],#REF!,3,FALSE),VLOOKUP(Table6[[#This Row],[DIM2]],#REF!,3,FALSE)))</f>
        <v>#REF!</v>
      </c>
      <c r="D15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59" s="160" t="str">
        <f>Table6[[#This Row],[DIM1]]&amp;RIGHT(Table6[[#This Row],[period]],1)&amp;" "&amp;LEFT(U159,4)</f>
        <v>Q1 2021</v>
      </c>
      <c r="F159" s="140">
        <v>17.12</v>
      </c>
      <c r="G159" s="140" t="s">
        <v>8524</v>
      </c>
      <c r="H159" s="140" t="s">
        <v>322</v>
      </c>
      <c r="I159" s="140" t="s">
        <v>323</v>
      </c>
      <c r="J159" s="140" t="s">
        <v>324</v>
      </c>
      <c r="K159" s="140" t="s">
        <v>325</v>
      </c>
      <c r="L159" s="140" t="s">
        <v>8203</v>
      </c>
      <c r="M159" s="140" t="s">
        <v>574</v>
      </c>
      <c r="N159" s="140" t="s">
        <v>325</v>
      </c>
      <c r="O159" s="140" t="s">
        <v>325</v>
      </c>
      <c r="P159" s="140" t="s">
        <v>325</v>
      </c>
      <c r="Q159" s="140" t="s">
        <v>325</v>
      </c>
      <c r="R159" s="140" t="s">
        <v>343</v>
      </c>
      <c r="S159" s="140" t="s">
        <v>88</v>
      </c>
      <c r="T159" s="142" t="str">
        <f>Table6[[#This Row],[DIM5]]&amp;Table6[[#This Row],[DIM9]]</f>
        <v>FORCR_Z</v>
      </c>
      <c r="U159" s="151">
        <v>20211</v>
      </c>
      <c r="V159" s="149">
        <f>IF(Table6[[#This Row],[Final Value]]="-",NA(),IF(RIGHT(Table6[[#This Row],[Key]],5)="PCT:C",IFERROR(Table6[[#This Row],[Final Value]]/100,Table6[[#This Row],[Final Value]]),Table6[[#This Row],[Final Value]]))</f>
        <v>0.17120000000000002</v>
      </c>
    </row>
    <row r="160" spans="1:22">
      <c r="A160" s="139" t="str">
        <f>"SUP."&amp;SUBSTITUTE(Table6[[#This Row],[Key]],":",".")</f>
        <v>SUP.Q.B01.W0._Z.PGSTL.CWH._Z._Z._Z._Z.PCT.C</v>
      </c>
      <c r="B160" s="142" t="e">
        <f>IF(Table6[[#This Row],[DIM11]]="PCT", VLOOKUP(Table6[[#This Row],[Variable_Name_identifier]],#REF!,2,FALSE) &amp;" (%)",VLOOKUP(Table6[[#This Row],[Variable_Name_identifier]],#REF!,2,FALSE))</f>
        <v>#REF!</v>
      </c>
      <c r="C160" s="138" t="e">
        <f>IF(AND(Table6[[#This Row],[DIM2]]="B01",Table6[[#This Row],[DIM6]]="_T"),"All",IFERROR(VLOOKUP(Table6[[#This Row],[DIM6]],#REF!,3,FALSE),VLOOKUP(Table6[[#This Row],[DIM2]],#REF!,3,FALSE)))</f>
        <v>#REF!</v>
      </c>
      <c r="D16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0" s="160" t="str">
        <f>Table6[[#This Row],[DIM1]]&amp;RIGHT(Table6[[#This Row],[period]],1)&amp;" "&amp;LEFT(U160,4)</f>
        <v>Q1 2021</v>
      </c>
      <c r="F160" s="140">
        <v>0.37</v>
      </c>
      <c r="G160" s="140" t="s">
        <v>8526</v>
      </c>
      <c r="H160" s="140" t="s">
        <v>322</v>
      </c>
      <c r="I160" s="140" t="s">
        <v>323</v>
      </c>
      <c r="J160" s="140" t="s">
        <v>324</v>
      </c>
      <c r="K160" s="140" t="s">
        <v>325</v>
      </c>
      <c r="L160" s="140" t="s">
        <v>8205</v>
      </c>
      <c r="M160" s="140" t="s">
        <v>574</v>
      </c>
      <c r="N160" s="140" t="s">
        <v>325</v>
      </c>
      <c r="O160" s="140" t="s">
        <v>325</v>
      </c>
      <c r="P160" s="140" t="s">
        <v>325</v>
      </c>
      <c r="Q160" s="140" t="s">
        <v>325</v>
      </c>
      <c r="R160" s="140" t="s">
        <v>343</v>
      </c>
      <c r="S160" s="140" t="s">
        <v>88</v>
      </c>
      <c r="T160" s="142" t="str">
        <f>Table6[[#This Row],[DIM5]]&amp;Table6[[#This Row],[DIM9]]</f>
        <v>PGSTL_Z</v>
      </c>
      <c r="U160" s="151">
        <v>20211</v>
      </c>
      <c r="V160" s="149">
        <f>IF(Table6[[#This Row],[Final Value]]="-",NA(),IF(RIGHT(Table6[[#This Row],[Key]],5)="PCT:C",IFERROR(Table6[[#This Row],[Final Value]]/100,Table6[[#This Row],[Final Value]]),Table6[[#This Row],[Final Value]]))</f>
        <v>3.7000000000000002E-3</v>
      </c>
    </row>
    <row r="161" spans="1:22">
      <c r="A161" s="139" t="str">
        <f>"SUP."&amp;SUBSTITUTE(Table6[[#This Row],[Key]],":",".")</f>
        <v>SUP.Q.B01.W0._Z.PGSCR.CWH._Z._Z._Z._Z.PCT.C</v>
      </c>
      <c r="B161" s="142" t="e">
        <f>IF(Table6[[#This Row],[DIM11]]="PCT", VLOOKUP(Table6[[#This Row],[Variable_Name_identifier]],#REF!,2,FALSE) &amp;" (%)",VLOOKUP(Table6[[#This Row],[Variable_Name_identifier]],#REF!,2,FALSE))</f>
        <v>#REF!</v>
      </c>
      <c r="C161" s="138" t="e">
        <f>IF(AND(Table6[[#This Row],[DIM2]]="B01",Table6[[#This Row],[DIM6]]="_T"),"All",IFERROR(VLOOKUP(Table6[[#This Row],[DIM6]],#REF!,3,FALSE),VLOOKUP(Table6[[#This Row],[DIM2]],#REF!,3,FALSE)))</f>
        <v>#REF!</v>
      </c>
      <c r="D16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1" s="160" t="str">
        <f>Table6[[#This Row],[DIM1]]&amp;RIGHT(Table6[[#This Row],[period]],1)&amp;" "&amp;LEFT(U161,4)</f>
        <v>Q1 2021</v>
      </c>
      <c r="F161" s="140">
        <v>11.01</v>
      </c>
      <c r="G161" s="140" t="s">
        <v>8528</v>
      </c>
      <c r="H161" s="140" t="s">
        <v>322</v>
      </c>
      <c r="I161" s="140" t="s">
        <v>323</v>
      </c>
      <c r="J161" s="140" t="s">
        <v>324</v>
      </c>
      <c r="K161" s="140" t="s">
        <v>325</v>
      </c>
      <c r="L161" s="140" t="s">
        <v>8206</v>
      </c>
      <c r="M161" s="140" t="s">
        <v>574</v>
      </c>
      <c r="N161" s="140" t="s">
        <v>325</v>
      </c>
      <c r="O161" s="140" t="s">
        <v>325</v>
      </c>
      <c r="P161" s="140" t="s">
        <v>325</v>
      </c>
      <c r="Q161" s="140" t="s">
        <v>325</v>
      </c>
      <c r="R161" s="140" t="s">
        <v>343</v>
      </c>
      <c r="S161" s="140" t="s">
        <v>88</v>
      </c>
      <c r="T161" s="142" t="str">
        <f>Table6[[#This Row],[DIM5]]&amp;Table6[[#This Row],[DIM9]]</f>
        <v>PGSCR_Z</v>
      </c>
      <c r="U161" s="151">
        <v>20211</v>
      </c>
      <c r="V161" s="149">
        <f>IF(Table6[[#This Row],[Final Value]]="-",NA(),IF(RIGHT(Table6[[#This Row],[Key]],5)="PCT:C",IFERROR(Table6[[#This Row],[Final Value]]/100,Table6[[#This Row],[Final Value]]),Table6[[#This Row],[Final Value]]))</f>
        <v>0.1101</v>
      </c>
    </row>
    <row r="162" spans="1:22">
      <c r="A162" s="139" t="str">
        <f>"SUP."&amp;SUBSTITUTE(Table6[[#This Row],[Key]],":",".")</f>
        <v>SUP.Q.B01.W0._Z.TLOANS.AMC._Z._Z.ALL.LE.E.C</v>
      </c>
      <c r="B162" s="142" t="e">
        <f>IF(Table6[[#This Row],[DIM11]]="PCT", VLOOKUP(Table6[[#This Row],[Variable_Name_identifier]],#REF!,2,FALSE) &amp;" (%)",VLOOKUP(Table6[[#This Row],[Variable_Name_identifier]],#REF!,2,FALSE))</f>
        <v>#REF!</v>
      </c>
      <c r="C162" s="138" t="e">
        <f>IF(AND(Table6[[#This Row],[DIM2]]="B01",Table6[[#This Row],[DIM6]]="_T"),"All",IFERROR(VLOOKUP(Table6[[#This Row],[DIM6]],#REF!,3,FALSE),VLOOKUP(Table6[[#This Row],[DIM2]],#REF!,3,FALSE)))</f>
        <v>#REF!</v>
      </c>
      <c r="D16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2" s="160" t="str">
        <f>Table6[[#This Row],[DIM1]]&amp;RIGHT(Table6[[#This Row],[period]],1)&amp;" "&amp;LEFT(U162,4)</f>
        <v>Q1 2021</v>
      </c>
      <c r="F162" s="140">
        <v>127.4894</v>
      </c>
      <c r="G162" s="140" t="s">
        <v>8529</v>
      </c>
      <c r="H162" s="140" t="s">
        <v>322</v>
      </c>
      <c r="I162" s="140" t="s">
        <v>323</v>
      </c>
      <c r="J162" s="140" t="s">
        <v>324</v>
      </c>
      <c r="K162" s="140" t="s">
        <v>325</v>
      </c>
      <c r="L162" s="140" t="s">
        <v>8195</v>
      </c>
      <c r="M162" s="140" t="s">
        <v>573</v>
      </c>
      <c r="N162" s="140" t="s">
        <v>325</v>
      </c>
      <c r="O162" s="140" t="s">
        <v>325</v>
      </c>
      <c r="P162" s="140" t="s">
        <v>328</v>
      </c>
      <c r="Q162" s="140" t="s">
        <v>347</v>
      </c>
      <c r="R162" s="140" t="s">
        <v>329</v>
      </c>
      <c r="S162" s="140" t="s">
        <v>88</v>
      </c>
      <c r="T162" s="142" t="str">
        <f>Table6[[#This Row],[DIM5]]&amp;Table6[[#This Row],[DIM9]]</f>
        <v>TLOANSALL</v>
      </c>
      <c r="U162" s="151">
        <v>20211</v>
      </c>
      <c r="V162" s="149">
        <f>IF(Table6[[#This Row],[Final Value]]="-",NA(),IF(RIGHT(Table6[[#This Row],[Key]],5)="PCT:C",IFERROR(Table6[[#This Row],[Final Value]]/100,Table6[[#This Row],[Final Value]]),Table6[[#This Row],[Final Value]]))</f>
        <v>127.4894</v>
      </c>
    </row>
    <row r="163" spans="1:22">
      <c r="A163" s="139" t="str">
        <f>"SUP."&amp;SUBSTITUTE(Table6[[#This Row],[Key]],":",".")</f>
        <v>SUP.Q.B01.W0._Z.EXCOV.AMC._Z._Z.ALL.LE.E.C</v>
      </c>
      <c r="B163" s="142" t="e">
        <f>IF(Table6[[#This Row],[DIM11]]="PCT", VLOOKUP(Table6[[#This Row],[Variable_Name_identifier]],#REF!,2,FALSE) &amp;" (%)",VLOOKUP(Table6[[#This Row],[Variable_Name_identifier]],#REF!,2,FALSE))</f>
        <v>#REF!</v>
      </c>
      <c r="C163" s="138" t="e">
        <f>IF(AND(Table6[[#This Row],[DIM2]]="B01",Table6[[#This Row],[DIM6]]="_T"),"All",IFERROR(VLOOKUP(Table6[[#This Row],[DIM6]],#REF!,3,FALSE),VLOOKUP(Table6[[#This Row],[DIM2]],#REF!,3,FALSE)))</f>
        <v>#REF!</v>
      </c>
      <c r="D16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3" s="160" t="str">
        <f>Table6[[#This Row],[DIM1]]&amp;RIGHT(Table6[[#This Row],[period]],1)&amp;" "&amp;LEFT(U163,4)</f>
        <v>Q1 2021</v>
      </c>
      <c r="F163" s="140">
        <v>8.6800000000000002E-2</v>
      </c>
      <c r="G163" s="140" t="s">
        <v>8530</v>
      </c>
      <c r="H163" s="140" t="s">
        <v>322</v>
      </c>
      <c r="I163" s="140" t="s">
        <v>323</v>
      </c>
      <c r="J163" s="140" t="s">
        <v>324</v>
      </c>
      <c r="K163" s="140" t="s">
        <v>325</v>
      </c>
      <c r="L163" s="140" t="s">
        <v>8196</v>
      </c>
      <c r="M163" s="140" t="s">
        <v>573</v>
      </c>
      <c r="N163" s="140" t="s">
        <v>325</v>
      </c>
      <c r="O163" s="140" t="s">
        <v>325</v>
      </c>
      <c r="P163" s="140" t="s">
        <v>328</v>
      </c>
      <c r="Q163" s="140" t="s">
        <v>347</v>
      </c>
      <c r="R163" s="140" t="s">
        <v>329</v>
      </c>
      <c r="S163" s="140" t="s">
        <v>88</v>
      </c>
      <c r="T163" s="142" t="str">
        <f>Table6[[#This Row],[DIM5]]&amp;Table6[[#This Row],[DIM9]]</f>
        <v>EXCOVALL</v>
      </c>
      <c r="U163" s="151">
        <v>20211</v>
      </c>
      <c r="V163" s="149">
        <f>IF(Table6[[#This Row],[Final Value]]="-",NA(),IF(RIGHT(Table6[[#This Row],[Key]],5)="PCT:C",IFERROR(Table6[[#This Row],[Final Value]]/100,Table6[[#This Row],[Final Value]]),Table6[[#This Row],[Final Value]]))</f>
        <v>8.6800000000000002E-2</v>
      </c>
    </row>
    <row r="164" spans="1:22">
      <c r="A164" s="139" t="str">
        <f>"SUP."&amp;SUBSTITUTE(Table6[[#This Row],[Key]],":",".")</f>
        <v>SUP.Q.B01.W0._Z.TLOANS.AMC._Z._Z.N_.LE.E.C</v>
      </c>
      <c r="B164" s="142" t="e">
        <f>IF(Table6[[#This Row],[DIM11]]="PCT", VLOOKUP(Table6[[#This Row],[Variable_Name_identifier]],#REF!,2,FALSE) &amp;" (%)",VLOOKUP(Table6[[#This Row],[Variable_Name_identifier]],#REF!,2,FALSE))</f>
        <v>#REF!</v>
      </c>
      <c r="C164" s="138" t="e">
        <f>IF(AND(Table6[[#This Row],[DIM2]]="B01",Table6[[#This Row],[DIM6]]="_T"),"All",IFERROR(VLOOKUP(Table6[[#This Row],[DIM6]],#REF!,3,FALSE),VLOOKUP(Table6[[#This Row],[DIM2]],#REF!,3,FALSE)))</f>
        <v>#REF!</v>
      </c>
      <c r="D16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4" s="160" t="str">
        <f>Table6[[#This Row],[DIM1]]&amp;RIGHT(Table6[[#This Row],[period]],1)&amp;" "&amp;LEFT(U164,4)</f>
        <v>Q1 2021</v>
      </c>
      <c r="F164" s="140">
        <v>0.76470000000000005</v>
      </c>
      <c r="G164" s="140" t="s">
        <v>8531</v>
      </c>
      <c r="H164" s="140" t="s">
        <v>322</v>
      </c>
      <c r="I164" s="140" t="s">
        <v>323</v>
      </c>
      <c r="J164" s="140" t="s">
        <v>324</v>
      </c>
      <c r="K164" s="140" t="s">
        <v>325</v>
      </c>
      <c r="L164" s="140" t="s">
        <v>8195</v>
      </c>
      <c r="M164" s="140" t="s">
        <v>573</v>
      </c>
      <c r="N164" s="140" t="s">
        <v>325</v>
      </c>
      <c r="O164" s="140" t="s">
        <v>325</v>
      </c>
      <c r="P164" s="140" t="s">
        <v>428</v>
      </c>
      <c r="Q164" s="140" t="s">
        <v>347</v>
      </c>
      <c r="R164" s="140" t="s">
        <v>329</v>
      </c>
      <c r="S164" s="140" t="s">
        <v>88</v>
      </c>
      <c r="T164" s="142" t="str">
        <f>Table6[[#This Row],[DIM5]]&amp;Table6[[#This Row],[DIM9]]</f>
        <v>TLOANSN_</v>
      </c>
      <c r="U164" s="151">
        <v>20211</v>
      </c>
      <c r="V164" s="149">
        <f>IF(Table6[[#This Row],[Final Value]]="-",NA(),IF(RIGHT(Table6[[#This Row],[Key]],5)="PCT:C",IFERROR(Table6[[#This Row],[Final Value]]/100,Table6[[#This Row],[Final Value]]),Table6[[#This Row],[Final Value]]))</f>
        <v>0.76470000000000005</v>
      </c>
    </row>
    <row r="165" spans="1:22">
      <c r="A165" s="139" t="str">
        <f>"SUP."&amp;SUBSTITUTE(Table6[[#This Row],[Key]],":",".")</f>
        <v>SUP.Q.B01.W0._Z.TLOANS.AMC._Z._Z.S2.LE.E.C</v>
      </c>
      <c r="B165" s="142" t="e">
        <f>IF(Table6[[#This Row],[DIM11]]="PCT", VLOOKUP(Table6[[#This Row],[Variable_Name_identifier]],#REF!,2,FALSE) &amp;" (%)",VLOOKUP(Table6[[#This Row],[Variable_Name_identifier]],#REF!,2,FALSE))</f>
        <v>#REF!</v>
      </c>
      <c r="C165" s="138" t="e">
        <f>IF(AND(Table6[[#This Row],[DIM2]]="B01",Table6[[#This Row],[DIM6]]="_T"),"All",IFERROR(VLOOKUP(Table6[[#This Row],[DIM6]],#REF!,3,FALSE),VLOOKUP(Table6[[#This Row],[DIM2]],#REF!,3,FALSE)))</f>
        <v>#REF!</v>
      </c>
      <c r="D16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5" s="160" t="str">
        <f>Table6[[#This Row],[DIM1]]&amp;RIGHT(Table6[[#This Row],[period]],1)&amp;" "&amp;LEFT(U165,4)</f>
        <v>Q1 2021</v>
      </c>
      <c r="F165" s="140">
        <v>7.2209000000000003</v>
      </c>
      <c r="G165" s="140" t="s">
        <v>8780</v>
      </c>
      <c r="H165" s="140" t="s">
        <v>322</v>
      </c>
      <c r="I165" s="140" t="s">
        <v>323</v>
      </c>
      <c r="J165" s="140" t="s">
        <v>324</v>
      </c>
      <c r="K165" s="140" t="s">
        <v>325</v>
      </c>
      <c r="L165" s="140" t="s">
        <v>8195</v>
      </c>
      <c r="M165" s="140" t="s">
        <v>573</v>
      </c>
      <c r="N165" s="140" t="s">
        <v>325</v>
      </c>
      <c r="O165" s="140" t="s">
        <v>325</v>
      </c>
      <c r="P165" s="140" t="s">
        <v>8706</v>
      </c>
      <c r="Q165" s="140" t="s">
        <v>347</v>
      </c>
      <c r="R165" s="140" t="s">
        <v>329</v>
      </c>
      <c r="S165" s="140" t="s">
        <v>88</v>
      </c>
      <c r="T165" s="142" t="str">
        <f>Table6[[#This Row],[DIM5]]&amp;Table6[[#This Row],[DIM9]]</f>
        <v>TLOANSS2</v>
      </c>
      <c r="U165" s="151">
        <v>20211</v>
      </c>
      <c r="V165" s="149">
        <f>IF(Table6[[#This Row],[Final Value]]="-",NA(),IF(RIGHT(Table6[[#This Row],[Key]],5)="PCT:C",IFERROR(Table6[[#This Row],[Final Value]]/100,Table6[[#This Row],[Final Value]]),Table6[[#This Row],[Final Value]]))</f>
        <v>7.2209000000000003</v>
      </c>
    </row>
    <row r="166" spans="1:22">
      <c r="A166" s="139" t="str">
        <f>"SUP."&amp;SUBSTITUTE(Table6[[#This Row],[Key]],":",".")</f>
        <v>SUP.Q.B01.W0._Z.TOCOV.AMC._Z._Z.ALL.LE.E.C</v>
      </c>
      <c r="B166" s="142" t="e">
        <f>IF(Table6[[#This Row],[DIM11]]="PCT", VLOOKUP(Table6[[#This Row],[Variable_Name_identifier]],#REF!,2,FALSE) &amp;" (%)",VLOOKUP(Table6[[#This Row],[Variable_Name_identifier]],#REF!,2,FALSE))</f>
        <v>#REF!</v>
      </c>
      <c r="C166" s="138" t="e">
        <f>IF(AND(Table6[[#This Row],[DIM2]]="B01",Table6[[#This Row],[DIM6]]="_T"),"All",IFERROR(VLOOKUP(Table6[[#This Row],[DIM6]],#REF!,3,FALSE),VLOOKUP(Table6[[#This Row],[DIM2]],#REF!,3,FALSE)))</f>
        <v>#REF!</v>
      </c>
      <c r="D16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6" s="160" t="str">
        <f>Table6[[#This Row],[DIM1]]&amp;RIGHT(Table6[[#This Row],[period]],1)&amp;" "&amp;LEFT(U166,4)</f>
        <v>Q1 2021</v>
      </c>
      <c r="F166" s="140" t="s">
        <v>7077</v>
      </c>
      <c r="G166" s="140" t="s">
        <v>8532</v>
      </c>
      <c r="H166" s="140" t="s">
        <v>322</v>
      </c>
      <c r="I166" s="140" t="s">
        <v>323</v>
      </c>
      <c r="J166" s="140" t="s">
        <v>324</v>
      </c>
      <c r="K166" s="140" t="s">
        <v>325</v>
      </c>
      <c r="L166" s="140" t="s">
        <v>8197</v>
      </c>
      <c r="M166" s="140" t="s">
        <v>573</v>
      </c>
      <c r="N166" s="140" t="s">
        <v>325</v>
      </c>
      <c r="O166" s="140" t="s">
        <v>325</v>
      </c>
      <c r="P166" s="140" t="s">
        <v>328</v>
      </c>
      <c r="Q166" s="140" t="s">
        <v>347</v>
      </c>
      <c r="R166" s="140" t="s">
        <v>329</v>
      </c>
      <c r="S166" s="140" t="s">
        <v>88</v>
      </c>
      <c r="T166" s="142" t="str">
        <f>Table6[[#This Row],[DIM5]]&amp;Table6[[#This Row],[DIM9]]</f>
        <v>TOCOVALL</v>
      </c>
      <c r="U166" s="151">
        <v>20211</v>
      </c>
      <c r="V16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67" spans="1:22">
      <c r="A167" s="139" t="str">
        <f>"SUP."&amp;SUBSTITUTE(Table6[[#This Row],[Key]],":",".")</f>
        <v>SUP.Q.B01.W0._Z.CMORA.AMC._Z._Z.ALL.LE.E.C</v>
      </c>
      <c r="B167" s="142" t="e">
        <f>IF(Table6[[#This Row],[DIM11]]="PCT", VLOOKUP(Table6[[#This Row],[Variable_Name_identifier]],#REF!,2,FALSE) &amp;" (%)",VLOOKUP(Table6[[#This Row],[Variable_Name_identifier]],#REF!,2,FALSE))</f>
        <v>#REF!</v>
      </c>
      <c r="C167" s="138" t="e">
        <f>IF(AND(Table6[[#This Row],[DIM2]]="B01",Table6[[#This Row],[DIM6]]="_T"),"All",IFERROR(VLOOKUP(Table6[[#This Row],[DIM6]],#REF!,3,FALSE),VLOOKUP(Table6[[#This Row],[DIM2]],#REF!,3,FALSE)))</f>
        <v>#REF!</v>
      </c>
      <c r="D16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7" s="160" t="str">
        <f>Table6[[#This Row],[DIM1]]&amp;RIGHT(Table6[[#This Row],[period]],1)&amp;" "&amp;LEFT(U167,4)</f>
        <v>Q1 2021</v>
      </c>
      <c r="F167" s="140" t="s">
        <v>7077</v>
      </c>
      <c r="G167" s="140" t="s">
        <v>8533</v>
      </c>
      <c r="H167" s="140" t="s">
        <v>322</v>
      </c>
      <c r="I167" s="140" t="s">
        <v>323</v>
      </c>
      <c r="J167" s="140" t="s">
        <v>324</v>
      </c>
      <c r="K167" s="140" t="s">
        <v>325</v>
      </c>
      <c r="L167" s="140" t="s">
        <v>8198</v>
      </c>
      <c r="M167" s="140" t="s">
        <v>573</v>
      </c>
      <c r="N167" s="140" t="s">
        <v>325</v>
      </c>
      <c r="O167" s="140" t="s">
        <v>325</v>
      </c>
      <c r="P167" s="140" t="s">
        <v>328</v>
      </c>
      <c r="Q167" s="140" t="s">
        <v>347</v>
      </c>
      <c r="R167" s="140" t="s">
        <v>329</v>
      </c>
      <c r="S167" s="140" t="s">
        <v>88</v>
      </c>
      <c r="T167" s="142" t="str">
        <f>Table6[[#This Row],[DIM5]]&amp;Table6[[#This Row],[DIM9]]</f>
        <v>CMORAALL</v>
      </c>
      <c r="U167" s="151">
        <v>20211</v>
      </c>
      <c r="V16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68" spans="1:22">
      <c r="A168" s="139" t="str">
        <f>"SUP."&amp;SUBSTITUTE(Table6[[#This Row],[Key]],":",".")</f>
        <v>SUP.Q.B01.W0._Z.CMORA.AMC._Z._Z.N_.LE.E.C</v>
      </c>
      <c r="B168" s="142" t="e">
        <f>IF(Table6[[#This Row],[DIM11]]="PCT", VLOOKUP(Table6[[#This Row],[Variable_Name_identifier]],#REF!,2,FALSE) &amp;" (%)",VLOOKUP(Table6[[#This Row],[Variable_Name_identifier]],#REF!,2,FALSE))</f>
        <v>#REF!</v>
      </c>
      <c r="C168" s="138" t="e">
        <f>IF(AND(Table6[[#This Row],[DIM2]]="B01",Table6[[#This Row],[DIM6]]="_T"),"All",IFERROR(VLOOKUP(Table6[[#This Row],[DIM6]],#REF!,3,FALSE),VLOOKUP(Table6[[#This Row],[DIM2]],#REF!,3,FALSE)))</f>
        <v>#REF!</v>
      </c>
      <c r="D16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8" s="160" t="str">
        <f>Table6[[#This Row],[DIM1]]&amp;RIGHT(Table6[[#This Row],[period]],1)&amp;" "&amp;LEFT(U168,4)</f>
        <v>Q1 2021</v>
      </c>
      <c r="F168" s="140" t="s">
        <v>7077</v>
      </c>
      <c r="G168" s="140" t="s">
        <v>8535</v>
      </c>
      <c r="H168" s="140" t="s">
        <v>322</v>
      </c>
      <c r="I168" s="140" t="s">
        <v>323</v>
      </c>
      <c r="J168" s="140" t="s">
        <v>324</v>
      </c>
      <c r="K168" s="140" t="s">
        <v>325</v>
      </c>
      <c r="L168" s="140" t="s">
        <v>8198</v>
      </c>
      <c r="M168" s="140" t="s">
        <v>573</v>
      </c>
      <c r="N168" s="140" t="s">
        <v>325</v>
      </c>
      <c r="O168" s="140" t="s">
        <v>325</v>
      </c>
      <c r="P168" s="140" t="s">
        <v>428</v>
      </c>
      <c r="Q168" s="140" t="s">
        <v>347</v>
      </c>
      <c r="R168" s="140" t="s">
        <v>329</v>
      </c>
      <c r="S168" s="140" t="s">
        <v>88</v>
      </c>
      <c r="T168" s="142" t="str">
        <f>Table6[[#This Row],[DIM5]]&amp;Table6[[#This Row],[DIM9]]</f>
        <v>CMORAN_</v>
      </c>
      <c r="U168" s="151">
        <v>20211</v>
      </c>
      <c r="V16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69" spans="1:22">
      <c r="A169" s="139" t="str">
        <f>"SUP."&amp;SUBSTITUTE(Table6[[#This Row],[Key]],":",".")</f>
        <v>SUP.Q.B01.W0._Z.CMORA.AMC._Z._Z.S2.LE.E.C</v>
      </c>
      <c r="B169" s="142" t="e">
        <f>IF(Table6[[#This Row],[DIM11]]="PCT", VLOOKUP(Table6[[#This Row],[Variable_Name_identifier]],#REF!,2,FALSE) &amp;" (%)",VLOOKUP(Table6[[#This Row],[Variable_Name_identifier]],#REF!,2,FALSE))</f>
        <v>#REF!</v>
      </c>
      <c r="C169" s="138" t="e">
        <f>IF(AND(Table6[[#This Row],[DIM2]]="B01",Table6[[#This Row],[DIM6]]="_T"),"All",IFERROR(VLOOKUP(Table6[[#This Row],[DIM6]],#REF!,3,FALSE),VLOOKUP(Table6[[#This Row],[DIM2]],#REF!,3,FALSE)))</f>
        <v>#REF!</v>
      </c>
      <c r="D16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69" s="160" t="str">
        <f>Table6[[#This Row],[DIM1]]&amp;RIGHT(Table6[[#This Row],[period]],1)&amp;" "&amp;LEFT(U169,4)</f>
        <v>Q1 2021</v>
      </c>
      <c r="F169" s="140" t="s">
        <v>7077</v>
      </c>
      <c r="G169" s="140" t="s">
        <v>8788</v>
      </c>
      <c r="H169" s="140" t="s">
        <v>322</v>
      </c>
      <c r="I169" s="140" t="s">
        <v>323</v>
      </c>
      <c r="J169" s="140" t="s">
        <v>324</v>
      </c>
      <c r="K169" s="140" t="s">
        <v>325</v>
      </c>
      <c r="L169" s="140" t="s">
        <v>8198</v>
      </c>
      <c r="M169" s="140" t="s">
        <v>573</v>
      </c>
      <c r="N169" s="140" t="s">
        <v>325</v>
      </c>
      <c r="O169" s="140" t="s">
        <v>325</v>
      </c>
      <c r="P169" s="140" t="s">
        <v>8706</v>
      </c>
      <c r="Q169" s="140" t="s">
        <v>347</v>
      </c>
      <c r="R169" s="140" t="s">
        <v>329</v>
      </c>
      <c r="S169" s="140" t="s">
        <v>88</v>
      </c>
      <c r="T169" s="142" t="str">
        <f>Table6[[#This Row],[DIM5]]&amp;Table6[[#This Row],[DIM9]]</f>
        <v>CMORAS2</v>
      </c>
      <c r="U169" s="151">
        <v>20211</v>
      </c>
      <c r="V16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0" spans="1:22">
      <c r="A170" s="139" t="str">
        <f>"SUP."&amp;SUBSTITUTE(Table6[[#This Row],[Key]],":",".")</f>
        <v>SUP.Q.B01.W0._Z.CFORB.AMC._Z._Z.ALL.LE.E.C</v>
      </c>
      <c r="B170" s="142" t="e">
        <f>IF(Table6[[#This Row],[DIM11]]="PCT", VLOOKUP(Table6[[#This Row],[Variable_Name_identifier]],#REF!,2,FALSE) &amp;" (%)",VLOOKUP(Table6[[#This Row],[Variable_Name_identifier]],#REF!,2,FALSE))</f>
        <v>#REF!</v>
      </c>
      <c r="C170" s="138" t="e">
        <f>IF(AND(Table6[[#This Row],[DIM2]]="B01",Table6[[#This Row],[DIM6]]="_T"),"All",IFERROR(VLOOKUP(Table6[[#This Row],[DIM6]],#REF!,3,FALSE),VLOOKUP(Table6[[#This Row],[DIM2]],#REF!,3,FALSE)))</f>
        <v>#REF!</v>
      </c>
      <c r="D17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0" s="160" t="str">
        <f>Table6[[#This Row],[DIM1]]&amp;RIGHT(Table6[[#This Row],[period]],1)&amp;" "&amp;LEFT(U170,4)</f>
        <v>Q1 2021</v>
      </c>
      <c r="F170" s="140" t="s">
        <v>7077</v>
      </c>
      <c r="G170" s="140" t="s">
        <v>8537</v>
      </c>
      <c r="H170" s="140" t="s">
        <v>322</v>
      </c>
      <c r="I170" s="140" t="s">
        <v>323</v>
      </c>
      <c r="J170" s="140" t="s">
        <v>324</v>
      </c>
      <c r="K170" s="140" t="s">
        <v>325</v>
      </c>
      <c r="L170" s="140" t="s">
        <v>8201</v>
      </c>
      <c r="M170" s="140" t="s">
        <v>573</v>
      </c>
      <c r="N170" s="140" t="s">
        <v>325</v>
      </c>
      <c r="O170" s="140" t="s">
        <v>325</v>
      </c>
      <c r="P170" s="140" t="s">
        <v>328</v>
      </c>
      <c r="Q170" s="140" t="s">
        <v>347</v>
      </c>
      <c r="R170" s="140" t="s">
        <v>329</v>
      </c>
      <c r="S170" s="140" t="s">
        <v>88</v>
      </c>
      <c r="T170" s="142" t="str">
        <f>Table6[[#This Row],[DIM5]]&amp;Table6[[#This Row],[DIM9]]</f>
        <v>CFORBALL</v>
      </c>
      <c r="U170" s="151">
        <v>20211</v>
      </c>
      <c r="V17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1" spans="1:22">
      <c r="A171" s="139" t="str">
        <f>"SUP."&amp;SUBSTITUTE(Table6[[#This Row],[Key]],":",".")</f>
        <v>SUP.Q.B01.W0._Z.CFORB.AMC._Z._Z.N_.LE.E.C</v>
      </c>
      <c r="B171" s="142" t="e">
        <f>IF(Table6[[#This Row],[DIM11]]="PCT", VLOOKUP(Table6[[#This Row],[Variable_Name_identifier]],#REF!,2,FALSE) &amp;" (%)",VLOOKUP(Table6[[#This Row],[Variable_Name_identifier]],#REF!,2,FALSE))</f>
        <v>#REF!</v>
      </c>
      <c r="C171" s="138" t="e">
        <f>IF(AND(Table6[[#This Row],[DIM2]]="B01",Table6[[#This Row],[DIM6]]="_T"),"All",IFERROR(VLOOKUP(Table6[[#This Row],[DIM6]],#REF!,3,FALSE),VLOOKUP(Table6[[#This Row],[DIM2]],#REF!,3,FALSE)))</f>
        <v>#REF!</v>
      </c>
      <c r="D17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1" s="160" t="str">
        <f>Table6[[#This Row],[DIM1]]&amp;RIGHT(Table6[[#This Row],[period]],1)&amp;" "&amp;LEFT(U171,4)</f>
        <v>Q1 2021</v>
      </c>
      <c r="F171" s="140" t="s">
        <v>7077</v>
      </c>
      <c r="G171" s="140" t="s">
        <v>8539</v>
      </c>
      <c r="H171" s="140" t="s">
        <v>322</v>
      </c>
      <c r="I171" s="140" t="s">
        <v>323</v>
      </c>
      <c r="J171" s="140" t="s">
        <v>324</v>
      </c>
      <c r="K171" s="140" t="s">
        <v>325</v>
      </c>
      <c r="L171" s="140" t="s">
        <v>8201</v>
      </c>
      <c r="M171" s="140" t="s">
        <v>573</v>
      </c>
      <c r="N171" s="140" t="s">
        <v>325</v>
      </c>
      <c r="O171" s="140" t="s">
        <v>325</v>
      </c>
      <c r="P171" s="140" t="s">
        <v>428</v>
      </c>
      <c r="Q171" s="140" t="s">
        <v>347</v>
      </c>
      <c r="R171" s="140" t="s">
        <v>329</v>
      </c>
      <c r="S171" s="140" t="s">
        <v>88</v>
      </c>
      <c r="T171" s="142" t="str">
        <f>Table6[[#This Row],[DIM5]]&amp;Table6[[#This Row],[DIM9]]</f>
        <v>CFORBN_</v>
      </c>
      <c r="U171" s="151">
        <v>20211</v>
      </c>
      <c r="V17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2" spans="1:22">
      <c r="A172" s="139" t="str">
        <f>"SUP."&amp;SUBSTITUTE(Table6[[#This Row],[Key]],":",".")</f>
        <v>SUP.Q.B01.W0._Z.CFORB.AMC._Z._Z.S2.LE.E.C</v>
      </c>
      <c r="B172" s="142" t="e">
        <f>IF(Table6[[#This Row],[DIM11]]="PCT", VLOOKUP(Table6[[#This Row],[Variable_Name_identifier]],#REF!,2,FALSE) &amp;" (%)",VLOOKUP(Table6[[#This Row],[Variable_Name_identifier]],#REF!,2,FALSE))</f>
        <v>#REF!</v>
      </c>
      <c r="C172" s="138" t="e">
        <f>IF(AND(Table6[[#This Row],[DIM2]]="B01",Table6[[#This Row],[DIM6]]="_T"),"All",IFERROR(VLOOKUP(Table6[[#This Row],[DIM6]],#REF!,3,FALSE),VLOOKUP(Table6[[#This Row],[DIM2]],#REF!,3,FALSE)))</f>
        <v>#REF!</v>
      </c>
      <c r="D17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2" s="160" t="str">
        <f>Table6[[#This Row],[DIM1]]&amp;RIGHT(Table6[[#This Row],[period]],1)&amp;" "&amp;LEFT(U172,4)</f>
        <v>Q1 2021</v>
      </c>
      <c r="F172" s="140" t="s">
        <v>7077</v>
      </c>
      <c r="G172" s="140" t="s">
        <v>8796</v>
      </c>
      <c r="H172" s="140" t="s">
        <v>322</v>
      </c>
      <c r="I172" s="140" t="s">
        <v>323</v>
      </c>
      <c r="J172" s="140" t="s">
        <v>324</v>
      </c>
      <c r="K172" s="140" t="s">
        <v>325</v>
      </c>
      <c r="L172" s="140" t="s">
        <v>8201</v>
      </c>
      <c r="M172" s="140" t="s">
        <v>573</v>
      </c>
      <c r="N172" s="140" t="s">
        <v>325</v>
      </c>
      <c r="O172" s="140" t="s">
        <v>325</v>
      </c>
      <c r="P172" s="140" t="s">
        <v>8706</v>
      </c>
      <c r="Q172" s="140" t="s">
        <v>347</v>
      </c>
      <c r="R172" s="140" t="s">
        <v>329</v>
      </c>
      <c r="S172" s="140" t="s">
        <v>88</v>
      </c>
      <c r="T172" s="142" t="str">
        <f>Table6[[#This Row],[DIM5]]&amp;Table6[[#This Row],[DIM9]]</f>
        <v>CFORBS2</v>
      </c>
      <c r="U172" s="151">
        <v>20211</v>
      </c>
      <c r="V172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3" spans="1:22">
      <c r="A173" s="139" t="str">
        <f>"SUP."&amp;SUBSTITUTE(Table6[[#This Row],[Key]],":",".")</f>
        <v>SUP.Q.B01.W0._Z.COPGS.AMC._Z._Z.ALL.LE.E.C</v>
      </c>
      <c r="B173" s="142" t="e">
        <f>IF(Table6[[#This Row],[DIM11]]="PCT", VLOOKUP(Table6[[#This Row],[Variable_Name_identifier]],#REF!,2,FALSE) &amp;" (%)",VLOOKUP(Table6[[#This Row],[Variable_Name_identifier]],#REF!,2,FALSE))</f>
        <v>#REF!</v>
      </c>
      <c r="C173" s="138" t="e">
        <f>IF(AND(Table6[[#This Row],[DIM2]]="B01",Table6[[#This Row],[DIM6]]="_T"),"All",IFERROR(VLOOKUP(Table6[[#This Row],[DIM6]],#REF!,3,FALSE),VLOOKUP(Table6[[#This Row],[DIM2]],#REF!,3,FALSE)))</f>
        <v>#REF!</v>
      </c>
      <c r="D17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3" s="160" t="str">
        <f>Table6[[#This Row],[DIM1]]&amp;RIGHT(Table6[[#This Row],[period]],1)&amp;" "&amp;LEFT(U173,4)</f>
        <v>Q1 2021</v>
      </c>
      <c r="F173" s="140" t="s">
        <v>7077</v>
      </c>
      <c r="G173" s="140" t="s">
        <v>8541</v>
      </c>
      <c r="H173" s="140" t="s">
        <v>322</v>
      </c>
      <c r="I173" s="140" t="s">
        <v>323</v>
      </c>
      <c r="J173" s="140" t="s">
        <v>324</v>
      </c>
      <c r="K173" s="140" t="s">
        <v>325</v>
      </c>
      <c r="L173" s="140" t="s">
        <v>8204</v>
      </c>
      <c r="M173" s="140" t="s">
        <v>573</v>
      </c>
      <c r="N173" s="140" t="s">
        <v>325</v>
      </c>
      <c r="O173" s="140" t="s">
        <v>325</v>
      </c>
      <c r="P173" s="140" t="s">
        <v>328</v>
      </c>
      <c r="Q173" s="140" t="s">
        <v>347</v>
      </c>
      <c r="R173" s="140" t="s">
        <v>329</v>
      </c>
      <c r="S173" s="140" t="s">
        <v>88</v>
      </c>
      <c r="T173" s="142" t="str">
        <f>Table6[[#This Row],[DIM5]]&amp;Table6[[#This Row],[DIM9]]</f>
        <v>COPGSALL</v>
      </c>
      <c r="U173" s="151">
        <v>20211</v>
      </c>
      <c r="V17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4" spans="1:22">
      <c r="A174" s="139" t="str">
        <f>"SUP."&amp;SUBSTITUTE(Table6[[#This Row],[Key]],":",".")</f>
        <v>SUP.Q.B01.W0._Z.COPGS.AMC._Z._Z.N_.LE.E.C</v>
      </c>
      <c r="B174" s="142" t="e">
        <f>IF(Table6[[#This Row],[DIM11]]="PCT", VLOOKUP(Table6[[#This Row],[Variable_Name_identifier]],#REF!,2,FALSE) &amp;" (%)",VLOOKUP(Table6[[#This Row],[Variable_Name_identifier]],#REF!,2,FALSE))</f>
        <v>#REF!</v>
      </c>
      <c r="C174" s="138" t="e">
        <f>IF(AND(Table6[[#This Row],[DIM2]]="B01",Table6[[#This Row],[DIM6]]="_T"),"All",IFERROR(VLOOKUP(Table6[[#This Row],[DIM6]],#REF!,3,FALSE),VLOOKUP(Table6[[#This Row],[DIM2]],#REF!,3,FALSE)))</f>
        <v>#REF!</v>
      </c>
      <c r="D17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4" s="160" t="str">
        <f>Table6[[#This Row],[DIM1]]&amp;RIGHT(Table6[[#This Row],[period]],1)&amp;" "&amp;LEFT(U174,4)</f>
        <v>Q1 2021</v>
      </c>
      <c r="F174" s="140" t="s">
        <v>7077</v>
      </c>
      <c r="G174" s="140" t="s">
        <v>8543</v>
      </c>
      <c r="H174" s="140" t="s">
        <v>322</v>
      </c>
      <c r="I174" s="140" t="s">
        <v>323</v>
      </c>
      <c r="J174" s="140" t="s">
        <v>324</v>
      </c>
      <c r="K174" s="140" t="s">
        <v>325</v>
      </c>
      <c r="L174" s="140" t="s">
        <v>8204</v>
      </c>
      <c r="M174" s="140" t="s">
        <v>573</v>
      </c>
      <c r="N174" s="140" t="s">
        <v>325</v>
      </c>
      <c r="O174" s="140" t="s">
        <v>325</v>
      </c>
      <c r="P174" s="140" t="s">
        <v>428</v>
      </c>
      <c r="Q174" s="140" t="s">
        <v>347</v>
      </c>
      <c r="R174" s="140" t="s">
        <v>329</v>
      </c>
      <c r="S174" s="140" t="s">
        <v>88</v>
      </c>
      <c r="T174" s="142" t="str">
        <f>Table6[[#This Row],[DIM5]]&amp;Table6[[#This Row],[DIM9]]</f>
        <v>COPGSN_</v>
      </c>
      <c r="U174" s="151">
        <v>20211</v>
      </c>
      <c r="V17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5" spans="1:22">
      <c r="A175" s="139" t="str">
        <f>"SUP."&amp;SUBSTITUTE(Table6[[#This Row],[Key]],":",".")</f>
        <v>SUP.Q.B01.W0._Z.COPGS.AMC._Z._Z.S2.LE.E.C</v>
      </c>
      <c r="B175" s="142" t="e">
        <f>IF(Table6[[#This Row],[DIM11]]="PCT", VLOOKUP(Table6[[#This Row],[Variable_Name_identifier]],#REF!,2,FALSE) &amp;" (%)",VLOOKUP(Table6[[#This Row],[Variable_Name_identifier]],#REF!,2,FALSE))</f>
        <v>#REF!</v>
      </c>
      <c r="C175" s="138" t="e">
        <f>IF(AND(Table6[[#This Row],[DIM2]]="B01",Table6[[#This Row],[DIM6]]="_T"),"All",IFERROR(VLOOKUP(Table6[[#This Row],[DIM6]],#REF!,3,FALSE),VLOOKUP(Table6[[#This Row],[DIM2]],#REF!,3,FALSE)))</f>
        <v>#REF!</v>
      </c>
      <c r="D17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5" s="160" t="str">
        <f>Table6[[#This Row],[DIM1]]&amp;RIGHT(Table6[[#This Row],[period]],1)&amp;" "&amp;LEFT(U175,4)</f>
        <v>Q1 2021</v>
      </c>
      <c r="F175" s="140" t="s">
        <v>7077</v>
      </c>
      <c r="G175" s="140" t="s">
        <v>8804</v>
      </c>
      <c r="H175" s="140" t="s">
        <v>322</v>
      </c>
      <c r="I175" s="140" t="s">
        <v>323</v>
      </c>
      <c r="J175" s="140" t="s">
        <v>324</v>
      </c>
      <c r="K175" s="140" t="s">
        <v>325</v>
      </c>
      <c r="L175" s="140" t="s">
        <v>8204</v>
      </c>
      <c r="M175" s="140" t="s">
        <v>573</v>
      </c>
      <c r="N175" s="140" t="s">
        <v>325</v>
      </c>
      <c r="O175" s="140" t="s">
        <v>325</v>
      </c>
      <c r="P175" s="140" t="s">
        <v>8706</v>
      </c>
      <c r="Q175" s="140" t="s">
        <v>347</v>
      </c>
      <c r="R175" s="140" t="s">
        <v>329</v>
      </c>
      <c r="S175" s="140" t="s">
        <v>88</v>
      </c>
      <c r="T175" s="142" t="str">
        <f>Table6[[#This Row],[DIM5]]&amp;Table6[[#This Row],[DIM9]]</f>
        <v>COPGSS2</v>
      </c>
      <c r="U175" s="151">
        <v>20211</v>
      </c>
      <c r="V17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6" spans="1:22">
      <c r="A176" s="139" t="str">
        <f>"SUP."&amp;SUBSTITUTE(Table6[[#This Row],[Key]],":",".")</f>
        <v>SUP.Q.B01.W0._Z.MORTL.AMC._Z._Z._Z._Z.PCT.C</v>
      </c>
      <c r="B176" s="142" t="e">
        <f>IF(Table6[[#This Row],[DIM11]]="PCT", VLOOKUP(Table6[[#This Row],[Variable_Name_identifier]],#REF!,2,FALSE) &amp;" (%)",VLOOKUP(Table6[[#This Row],[Variable_Name_identifier]],#REF!,2,FALSE))</f>
        <v>#REF!</v>
      </c>
      <c r="C176" s="138" t="e">
        <f>IF(AND(Table6[[#This Row],[DIM2]]="B01",Table6[[#This Row],[DIM6]]="_T"),"All",IFERROR(VLOOKUP(Table6[[#This Row],[DIM6]],#REF!,3,FALSE),VLOOKUP(Table6[[#This Row],[DIM2]],#REF!,3,FALSE)))</f>
        <v>#REF!</v>
      </c>
      <c r="D17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6" s="160" t="str">
        <f>Table6[[#This Row],[DIM1]]&amp;RIGHT(Table6[[#This Row],[period]],1)&amp;" "&amp;LEFT(U176,4)</f>
        <v>Q1 2021</v>
      </c>
      <c r="F176" s="140" t="s">
        <v>7077</v>
      </c>
      <c r="G176" s="140" t="s">
        <v>8534</v>
      </c>
      <c r="H176" s="140" t="s">
        <v>322</v>
      </c>
      <c r="I176" s="140" t="s">
        <v>323</v>
      </c>
      <c r="J176" s="140" t="s">
        <v>324</v>
      </c>
      <c r="K176" s="140" t="s">
        <v>325</v>
      </c>
      <c r="L176" s="140" t="s">
        <v>8199</v>
      </c>
      <c r="M176" s="140" t="s">
        <v>573</v>
      </c>
      <c r="N176" s="140" t="s">
        <v>325</v>
      </c>
      <c r="O176" s="140" t="s">
        <v>325</v>
      </c>
      <c r="P176" s="140" t="s">
        <v>325</v>
      </c>
      <c r="Q176" s="140" t="s">
        <v>325</v>
      </c>
      <c r="R176" s="140" t="s">
        <v>343</v>
      </c>
      <c r="S176" s="140" t="s">
        <v>88</v>
      </c>
      <c r="T176" s="142" t="str">
        <f>Table6[[#This Row],[DIM5]]&amp;Table6[[#This Row],[DIM9]]</f>
        <v>MORTL_Z</v>
      </c>
      <c r="U176" s="151">
        <v>20211</v>
      </c>
      <c r="V17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7" spans="1:22">
      <c r="A177" s="139" t="str">
        <f>"SUP."&amp;SUBSTITUTE(Table6[[#This Row],[Key]],":",".")</f>
        <v>SUP.Q.B01.W0._Z.MORCR.AMC._Z._Z._Z._Z.PCT.C</v>
      </c>
      <c r="B177" s="142" t="e">
        <f>IF(Table6[[#This Row],[DIM11]]="PCT", VLOOKUP(Table6[[#This Row],[Variable_Name_identifier]],#REF!,2,FALSE) &amp;" (%)",VLOOKUP(Table6[[#This Row],[Variable_Name_identifier]],#REF!,2,FALSE))</f>
        <v>#REF!</v>
      </c>
      <c r="C177" s="138" t="e">
        <f>IF(AND(Table6[[#This Row],[DIM2]]="B01",Table6[[#This Row],[DIM6]]="_T"),"All",IFERROR(VLOOKUP(Table6[[#This Row],[DIM6]],#REF!,3,FALSE),VLOOKUP(Table6[[#This Row],[DIM2]],#REF!,3,FALSE)))</f>
        <v>#REF!</v>
      </c>
      <c r="D17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7" s="160" t="str">
        <f>Table6[[#This Row],[DIM1]]&amp;RIGHT(Table6[[#This Row],[period]],1)&amp;" "&amp;LEFT(U177,4)</f>
        <v>Q1 2021</v>
      </c>
      <c r="F177" s="140" t="s">
        <v>7077</v>
      </c>
      <c r="G177" s="140" t="s">
        <v>8536</v>
      </c>
      <c r="H177" s="140" t="s">
        <v>322</v>
      </c>
      <c r="I177" s="140" t="s">
        <v>323</v>
      </c>
      <c r="J177" s="140" t="s">
        <v>324</v>
      </c>
      <c r="K177" s="140" t="s">
        <v>325</v>
      </c>
      <c r="L177" s="140" t="s">
        <v>8200</v>
      </c>
      <c r="M177" s="140" t="s">
        <v>573</v>
      </c>
      <c r="N177" s="140" t="s">
        <v>325</v>
      </c>
      <c r="O177" s="140" t="s">
        <v>325</v>
      </c>
      <c r="P177" s="140" t="s">
        <v>325</v>
      </c>
      <c r="Q177" s="140" t="s">
        <v>325</v>
      </c>
      <c r="R177" s="140" t="s">
        <v>343</v>
      </c>
      <c r="S177" s="140" t="s">
        <v>88</v>
      </c>
      <c r="T177" s="142" t="str">
        <f>Table6[[#This Row],[DIM5]]&amp;Table6[[#This Row],[DIM9]]</f>
        <v>MORCR_Z</v>
      </c>
      <c r="U177" s="151">
        <v>20211</v>
      </c>
      <c r="V17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8" spans="1:22">
      <c r="A178" s="139" t="str">
        <f>"SUP."&amp;SUBSTITUTE(Table6[[#This Row],[Key]],":",".")</f>
        <v>SUP.Q.B01.W0._Z.FORTL.AMC._Z._Z._Z._Z.PCT.C</v>
      </c>
      <c r="B178" s="142" t="e">
        <f>IF(Table6[[#This Row],[DIM11]]="PCT", VLOOKUP(Table6[[#This Row],[Variable_Name_identifier]],#REF!,2,FALSE) &amp;" (%)",VLOOKUP(Table6[[#This Row],[Variable_Name_identifier]],#REF!,2,FALSE))</f>
        <v>#REF!</v>
      </c>
      <c r="C178" s="138" t="e">
        <f>IF(AND(Table6[[#This Row],[DIM2]]="B01",Table6[[#This Row],[DIM6]]="_T"),"All",IFERROR(VLOOKUP(Table6[[#This Row],[DIM6]],#REF!,3,FALSE),VLOOKUP(Table6[[#This Row],[DIM2]],#REF!,3,FALSE)))</f>
        <v>#REF!</v>
      </c>
      <c r="D17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8" s="160" t="str">
        <f>Table6[[#This Row],[DIM1]]&amp;RIGHT(Table6[[#This Row],[period]],1)&amp;" "&amp;LEFT(U178,4)</f>
        <v>Q1 2021</v>
      </c>
      <c r="F178" s="140" t="s">
        <v>7077</v>
      </c>
      <c r="G178" s="140" t="s">
        <v>8538</v>
      </c>
      <c r="H178" s="140" t="s">
        <v>322</v>
      </c>
      <c r="I178" s="140" t="s">
        <v>323</v>
      </c>
      <c r="J178" s="140" t="s">
        <v>324</v>
      </c>
      <c r="K178" s="140" t="s">
        <v>325</v>
      </c>
      <c r="L178" s="140" t="s">
        <v>8202</v>
      </c>
      <c r="M178" s="140" t="s">
        <v>573</v>
      </c>
      <c r="N178" s="140" t="s">
        <v>325</v>
      </c>
      <c r="O178" s="140" t="s">
        <v>325</v>
      </c>
      <c r="P178" s="140" t="s">
        <v>325</v>
      </c>
      <c r="Q178" s="140" t="s">
        <v>325</v>
      </c>
      <c r="R178" s="140" t="s">
        <v>343</v>
      </c>
      <c r="S178" s="140" t="s">
        <v>88</v>
      </c>
      <c r="T178" s="142" t="str">
        <f>Table6[[#This Row],[DIM5]]&amp;Table6[[#This Row],[DIM9]]</f>
        <v>FORTL_Z</v>
      </c>
      <c r="U178" s="151">
        <v>20211</v>
      </c>
      <c r="V17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79" spans="1:22">
      <c r="A179" s="139" t="str">
        <f>"SUP."&amp;SUBSTITUTE(Table6[[#This Row],[Key]],":",".")</f>
        <v>SUP.Q.B01.W0._Z.FORCR.AMC._Z._Z._Z._Z.PCT.C</v>
      </c>
      <c r="B179" s="142" t="e">
        <f>IF(Table6[[#This Row],[DIM11]]="PCT", VLOOKUP(Table6[[#This Row],[Variable_Name_identifier]],#REF!,2,FALSE) &amp;" (%)",VLOOKUP(Table6[[#This Row],[Variable_Name_identifier]],#REF!,2,FALSE))</f>
        <v>#REF!</v>
      </c>
      <c r="C179" s="138" t="e">
        <f>IF(AND(Table6[[#This Row],[DIM2]]="B01",Table6[[#This Row],[DIM6]]="_T"),"All",IFERROR(VLOOKUP(Table6[[#This Row],[DIM6]],#REF!,3,FALSE),VLOOKUP(Table6[[#This Row],[DIM2]],#REF!,3,FALSE)))</f>
        <v>#REF!</v>
      </c>
      <c r="D17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79" s="160" t="str">
        <f>Table6[[#This Row],[DIM1]]&amp;RIGHT(Table6[[#This Row],[period]],1)&amp;" "&amp;LEFT(U179,4)</f>
        <v>Q1 2021</v>
      </c>
      <c r="F179" s="140" t="s">
        <v>7077</v>
      </c>
      <c r="G179" s="140" t="s">
        <v>8540</v>
      </c>
      <c r="H179" s="140" t="s">
        <v>322</v>
      </c>
      <c r="I179" s="140" t="s">
        <v>323</v>
      </c>
      <c r="J179" s="140" t="s">
        <v>324</v>
      </c>
      <c r="K179" s="140" t="s">
        <v>325</v>
      </c>
      <c r="L179" s="140" t="s">
        <v>8203</v>
      </c>
      <c r="M179" s="140" t="s">
        <v>573</v>
      </c>
      <c r="N179" s="140" t="s">
        <v>325</v>
      </c>
      <c r="O179" s="140" t="s">
        <v>325</v>
      </c>
      <c r="P179" s="140" t="s">
        <v>325</v>
      </c>
      <c r="Q179" s="140" t="s">
        <v>325</v>
      </c>
      <c r="R179" s="140" t="s">
        <v>343</v>
      </c>
      <c r="S179" s="140" t="s">
        <v>88</v>
      </c>
      <c r="T179" s="142" t="str">
        <f>Table6[[#This Row],[DIM5]]&amp;Table6[[#This Row],[DIM9]]</f>
        <v>FORCR_Z</v>
      </c>
      <c r="U179" s="151">
        <v>20211</v>
      </c>
      <c r="V17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80" spans="1:22">
      <c r="A180" s="139" t="str">
        <f>"SUP."&amp;SUBSTITUTE(Table6[[#This Row],[Key]],":",".")</f>
        <v>SUP.Q.B01.W0._Z.PGSTL.AMC._Z._Z._Z._Z.PCT.C</v>
      </c>
      <c r="B180" s="142" t="e">
        <f>IF(Table6[[#This Row],[DIM11]]="PCT", VLOOKUP(Table6[[#This Row],[Variable_Name_identifier]],#REF!,2,FALSE) &amp;" (%)",VLOOKUP(Table6[[#This Row],[Variable_Name_identifier]],#REF!,2,FALSE))</f>
        <v>#REF!</v>
      </c>
      <c r="C180" s="138" t="e">
        <f>IF(AND(Table6[[#This Row],[DIM2]]="B01",Table6[[#This Row],[DIM6]]="_T"),"All",IFERROR(VLOOKUP(Table6[[#This Row],[DIM6]],#REF!,3,FALSE),VLOOKUP(Table6[[#This Row],[DIM2]],#REF!,3,FALSE)))</f>
        <v>#REF!</v>
      </c>
      <c r="D18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80" s="160" t="str">
        <f>Table6[[#This Row],[DIM1]]&amp;RIGHT(Table6[[#This Row],[period]],1)&amp;" "&amp;LEFT(U180,4)</f>
        <v>Q1 2021</v>
      </c>
      <c r="F180" s="140" t="s">
        <v>7077</v>
      </c>
      <c r="G180" s="140" t="s">
        <v>8542</v>
      </c>
      <c r="H180" s="140" t="s">
        <v>322</v>
      </c>
      <c r="I180" s="140" t="s">
        <v>323</v>
      </c>
      <c r="J180" s="140" t="s">
        <v>324</v>
      </c>
      <c r="K180" s="140" t="s">
        <v>325</v>
      </c>
      <c r="L180" s="140" t="s">
        <v>8205</v>
      </c>
      <c r="M180" s="140" t="s">
        <v>573</v>
      </c>
      <c r="N180" s="140" t="s">
        <v>325</v>
      </c>
      <c r="O180" s="140" t="s">
        <v>325</v>
      </c>
      <c r="P180" s="140" t="s">
        <v>325</v>
      </c>
      <c r="Q180" s="140" t="s">
        <v>325</v>
      </c>
      <c r="R180" s="140" t="s">
        <v>343</v>
      </c>
      <c r="S180" s="140" t="s">
        <v>88</v>
      </c>
      <c r="T180" s="142" t="str">
        <f>Table6[[#This Row],[DIM5]]&amp;Table6[[#This Row],[DIM9]]</f>
        <v>PGSTL_Z</v>
      </c>
      <c r="U180" s="151">
        <v>20211</v>
      </c>
      <c r="V18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81" spans="1:22">
      <c r="A181" s="139" t="str">
        <f>"SUP."&amp;SUBSTITUTE(Table6[[#This Row],[Key]],":",".")</f>
        <v>SUP.Q.B01.W0._Z.PGSCR.AMC._Z._Z._Z._Z.PCT.C</v>
      </c>
      <c r="B181" s="142" t="e">
        <f>IF(Table6[[#This Row],[DIM11]]="PCT", VLOOKUP(Table6[[#This Row],[Variable_Name_identifier]],#REF!,2,FALSE) &amp;" (%)",VLOOKUP(Table6[[#This Row],[Variable_Name_identifier]],#REF!,2,FALSE))</f>
        <v>#REF!</v>
      </c>
      <c r="C181" s="138" t="e">
        <f>IF(AND(Table6[[#This Row],[DIM2]]="B01",Table6[[#This Row],[DIM6]]="_T"),"All",IFERROR(VLOOKUP(Table6[[#This Row],[DIM6]],#REF!,3,FALSE),VLOOKUP(Table6[[#This Row],[DIM2]],#REF!,3,FALSE)))</f>
        <v>#REF!</v>
      </c>
      <c r="D18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181" s="160" t="str">
        <f>Table6[[#This Row],[DIM1]]&amp;RIGHT(Table6[[#This Row],[period]],1)&amp;" "&amp;LEFT(U181,4)</f>
        <v>Q1 2021</v>
      </c>
      <c r="F181" s="140" t="s">
        <v>7077</v>
      </c>
      <c r="G181" s="140" t="s">
        <v>8544</v>
      </c>
      <c r="H181" s="140" t="s">
        <v>322</v>
      </c>
      <c r="I181" s="140" t="s">
        <v>323</v>
      </c>
      <c r="J181" s="140" t="s">
        <v>324</v>
      </c>
      <c r="K181" s="140" t="s">
        <v>325</v>
      </c>
      <c r="L181" s="140" t="s">
        <v>8206</v>
      </c>
      <c r="M181" s="140" t="s">
        <v>573</v>
      </c>
      <c r="N181" s="140" t="s">
        <v>325</v>
      </c>
      <c r="O181" s="140" t="s">
        <v>325</v>
      </c>
      <c r="P181" s="140" t="s">
        <v>325</v>
      </c>
      <c r="Q181" s="140" t="s">
        <v>325</v>
      </c>
      <c r="R181" s="140" t="s">
        <v>343</v>
      </c>
      <c r="S181" s="140" t="s">
        <v>88</v>
      </c>
      <c r="T181" s="142" t="str">
        <f>Table6[[#This Row],[DIM5]]&amp;Table6[[#This Row],[DIM9]]</f>
        <v>PGSCR_Z</v>
      </c>
      <c r="U181" s="151">
        <v>20211</v>
      </c>
      <c r="V18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82" spans="1:22">
      <c r="A182" s="139" t="str">
        <f>"SUP."&amp;SUBSTITUTE(Table6[[#This Row],[Key]],":",".")</f>
        <v>SUP.Q.CY.W0._Z.TLOANS._T._Z._Z.ALL.LE.E.C</v>
      </c>
      <c r="B182" s="142" t="e">
        <f>IF(Table6[[#This Row],[DIM11]]="PCT", VLOOKUP(Table6[[#This Row],[Variable_Name_identifier]],#REF!,2,FALSE) &amp;" (%)",VLOOKUP(Table6[[#This Row],[Variable_Name_identifier]],#REF!,2,FALSE))</f>
        <v>#REF!</v>
      </c>
      <c r="C182" s="138" t="e">
        <f>IF(AND(Table6[[#This Row],[DIM2]]="B01",Table6[[#This Row],[DIM6]]="_T"),"All",IFERROR(VLOOKUP(Table6[[#This Row],[DIM6]],#REF!,3,FALSE),VLOOKUP(Table6[[#This Row],[DIM2]],#REF!,3,FALSE)))</f>
        <v>#REF!</v>
      </c>
      <c r="D18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82" s="160" t="str">
        <f>Table6[[#This Row],[DIM1]]&amp;RIGHT(Table6[[#This Row],[period]],1)&amp;" "&amp;LEFT(U182,4)</f>
        <v>Q1 2021</v>
      </c>
      <c r="F182" s="140">
        <v>21.095700000000001</v>
      </c>
      <c r="G182" s="140" t="s">
        <v>8353</v>
      </c>
      <c r="H182" s="140" t="s">
        <v>322</v>
      </c>
      <c r="I182" s="140" t="s">
        <v>304</v>
      </c>
      <c r="J182" s="140" t="s">
        <v>324</v>
      </c>
      <c r="K182" s="140" t="s">
        <v>325</v>
      </c>
      <c r="L182" s="140" t="s">
        <v>8195</v>
      </c>
      <c r="M182" s="140" t="s">
        <v>327</v>
      </c>
      <c r="N182" s="140" t="s">
        <v>325</v>
      </c>
      <c r="O182" s="140" t="s">
        <v>325</v>
      </c>
      <c r="P182" s="140" t="s">
        <v>328</v>
      </c>
      <c r="Q182" s="140" t="s">
        <v>347</v>
      </c>
      <c r="R182" s="140" t="s">
        <v>329</v>
      </c>
      <c r="S182" s="140" t="s">
        <v>88</v>
      </c>
      <c r="T182" s="142" t="str">
        <f>Table6[[#This Row],[DIM5]]&amp;Table6[[#This Row],[DIM9]]</f>
        <v>TLOANSALL</v>
      </c>
      <c r="U182" s="151">
        <v>20211</v>
      </c>
      <c r="V182" s="149">
        <f>IF(Table6[[#This Row],[Final Value]]="-",NA(),IF(RIGHT(Table6[[#This Row],[Key]],5)="PCT:C",IFERROR(Table6[[#This Row],[Final Value]]/100,Table6[[#This Row],[Final Value]]),Table6[[#This Row],[Final Value]]))</f>
        <v>21.095700000000001</v>
      </c>
    </row>
    <row r="183" spans="1:22">
      <c r="A183" s="139" t="str">
        <f>"SUP."&amp;SUBSTITUTE(Table6[[#This Row],[Key]],":",".")</f>
        <v>SUP.Q.CY.W0._Z.EXCOV._T._Z._Z.ALL.LE.E.C</v>
      </c>
      <c r="B183" s="142" t="e">
        <f>IF(Table6[[#This Row],[DIM11]]="PCT", VLOOKUP(Table6[[#This Row],[Variable_Name_identifier]],#REF!,2,FALSE) &amp;" (%)",VLOOKUP(Table6[[#This Row],[Variable_Name_identifier]],#REF!,2,FALSE))</f>
        <v>#REF!</v>
      </c>
      <c r="C183" s="138" t="e">
        <f>IF(AND(Table6[[#This Row],[DIM2]]="B01",Table6[[#This Row],[DIM6]]="_T"),"All",IFERROR(VLOOKUP(Table6[[#This Row],[DIM6]],#REF!,3,FALSE),VLOOKUP(Table6[[#This Row],[DIM2]],#REF!,3,FALSE)))</f>
        <v>#REF!</v>
      </c>
      <c r="D18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83" s="160" t="str">
        <f>Table6[[#This Row],[DIM1]]&amp;RIGHT(Table6[[#This Row],[period]],1)&amp;" "&amp;LEFT(U183,4)</f>
        <v>Q1 2021</v>
      </c>
      <c r="F183" s="140">
        <v>9.0510999999999999</v>
      </c>
      <c r="G183" s="140" t="s">
        <v>8354</v>
      </c>
      <c r="H183" s="140" t="s">
        <v>322</v>
      </c>
      <c r="I183" s="140" t="s">
        <v>304</v>
      </c>
      <c r="J183" s="140" t="s">
        <v>324</v>
      </c>
      <c r="K183" s="140" t="s">
        <v>325</v>
      </c>
      <c r="L183" s="140" t="s">
        <v>8196</v>
      </c>
      <c r="M183" s="140" t="s">
        <v>327</v>
      </c>
      <c r="N183" s="140" t="s">
        <v>325</v>
      </c>
      <c r="O183" s="140" t="s">
        <v>325</v>
      </c>
      <c r="P183" s="140" t="s">
        <v>328</v>
      </c>
      <c r="Q183" s="140" t="s">
        <v>347</v>
      </c>
      <c r="R183" s="140" t="s">
        <v>329</v>
      </c>
      <c r="S183" s="140" t="s">
        <v>88</v>
      </c>
      <c r="T183" s="142" t="str">
        <f>Table6[[#This Row],[DIM5]]&amp;Table6[[#This Row],[DIM9]]</f>
        <v>EXCOVALL</v>
      </c>
      <c r="U183" s="151">
        <v>20211</v>
      </c>
      <c r="V183" s="149">
        <f>IF(Table6[[#This Row],[Final Value]]="-",NA(),IF(RIGHT(Table6[[#This Row],[Key]],5)="PCT:C",IFERROR(Table6[[#This Row],[Final Value]]/100,Table6[[#This Row],[Final Value]]),Table6[[#This Row],[Final Value]]))</f>
        <v>9.0510999999999999</v>
      </c>
    </row>
    <row r="184" spans="1:22">
      <c r="A184" s="139" t="str">
        <f>"SUP."&amp;SUBSTITUTE(Table6[[#This Row],[Key]],":",".")</f>
        <v>SUP.Q.CY.W0._Z.TLOANS._T._Z._Z.N_.LE.E.C</v>
      </c>
      <c r="B184" s="142" t="e">
        <f>IF(Table6[[#This Row],[DIM11]]="PCT", VLOOKUP(Table6[[#This Row],[Variable_Name_identifier]],#REF!,2,FALSE) &amp;" (%)",VLOOKUP(Table6[[#This Row],[Variable_Name_identifier]],#REF!,2,FALSE))</f>
        <v>#REF!</v>
      </c>
      <c r="C184" s="138" t="e">
        <f>IF(AND(Table6[[#This Row],[DIM2]]="B01",Table6[[#This Row],[DIM6]]="_T"),"All",IFERROR(VLOOKUP(Table6[[#This Row],[DIM6]],#REF!,3,FALSE),VLOOKUP(Table6[[#This Row],[DIM2]],#REF!,3,FALSE)))</f>
        <v>#REF!</v>
      </c>
      <c r="D18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84" s="160" t="str">
        <f>Table6[[#This Row],[DIM1]]&amp;RIGHT(Table6[[#This Row],[period]],1)&amp;" "&amp;LEFT(U184,4)</f>
        <v>Q1 2021</v>
      </c>
      <c r="F184" s="140">
        <v>3.2690000000000001</v>
      </c>
      <c r="G184" s="140" t="s">
        <v>8355</v>
      </c>
      <c r="H184" s="140" t="s">
        <v>322</v>
      </c>
      <c r="I184" s="140" t="s">
        <v>304</v>
      </c>
      <c r="J184" s="140" t="s">
        <v>324</v>
      </c>
      <c r="K184" s="140" t="s">
        <v>325</v>
      </c>
      <c r="L184" s="140" t="s">
        <v>8195</v>
      </c>
      <c r="M184" s="140" t="s">
        <v>327</v>
      </c>
      <c r="N184" s="140" t="s">
        <v>325</v>
      </c>
      <c r="O184" s="140" t="s">
        <v>325</v>
      </c>
      <c r="P184" s="140" t="s">
        <v>428</v>
      </c>
      <c r="Q184" s="140" t="s">
        <v>347</v>
      </c>
      <c r="R184" s="140" t="s">
        <v>329</v>
      </c>
      <c r="S184" s="140" t="s">
        <v>88</v>
      </c>
      <c r="T184" s="142" t="str">
        <f>Table6[[#This Row],[DIM5]]&amp;Table6[[#This Row],[DIM9]]</f>
        <v>TLOANSN_</v>
      </c>
      <c r="U184" s="151">
        <v>20211</v>
      </c>
      <c r="V184" s="149">
        <f>IF(Table6[[#This Row],[Final Value]]="-",NA(),IF(RIGHT(Table6[[#This Row],[Key]],5)="PCT:C",IFERROR(Table6[[#This Row],[Final Value]]/100,Table6[[#This Row],[Final Value]]),Table6[[#This Row],[Final Value]]))</f>
        <v>3.2690000000000001</v>
      </c>
    </row>
    <row r="185" spans="1:22">
      <c r="A185" s="139" t="str">
        <f>"SUP."&amp;SUBSTITUTE(Table6[[#This Row],[Key]],":",".")</f>
        <v>SUP.Q.CY.W0._Z.TLOANS._T._Z._Z.S2.LE.E.C</v>
      </c>
      <c r="B185" s="142" t="e">
        <f>IF(Table6[[#This Row],[DIM11]]="PCT", VLOOKUP(Table6[[#This Row],[Variable_Name_identifier]],#REF!,2,FALSE) &amp;" (%)",VLOOKUP(Table6[[#This Row],[Variable_Name_identifier]],#REF!,2,FALSE))</f>
        <v>#REF!</v>
      </c>
      <c r="C185" s="138" t="e">
        <f>IF(AND(Table6[[#This Row],[DIM2]]="B01",Table6[[#This Row],[DIM6]]="_T"),"All",IFERROR(VLOOKUP(Table6[[#This Row],[DIM6]],#REF!,3,FALSE),VLOOKUP(Table6[[#This Row],[DIM2]],#REF!,3,FALSE)))</f>
        <v>#REF!</v>
      </c>
      <c r="D18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85" s="160" t="str">
        <f>Table6[[#This Row],[DIM1]]&amp;RIGHT(Table6[[#This Row],[period]],1)&amp;" "&amp;LEFT(U185,4)</f>
        <v>Q1 2021</v>
      </c>
      <c r="F185" s="140">
        <v>3.4798</v>
      </c>
      <c r="G185" s="140" t="s">
        <v>8715</v>
      </c>
      <c r="H185" s="140" t="s">
        <v>322</v>
      </c>
      <c r="I185" s="140" t="s">
        <v>304</v>
      </c>
      <c r="J185" s="140" t="s">
        <v>324</v>
      </c>
      <c r="K185" s="140" t="s">
        <v>325</v>
      </c>
      <c r="L185" s="140" t="s">
        <v>8195</v>
      </c>
      <c r="M185" s="140" t="s">
        <v>327</v>
      </c>
      <c r="N185" s="140" t="s">
        <v>325</v>
      </c>
      <c r="O185" s="140" t="s">
        <v>325</v>
      </c>
      <c r="P185" s="140" t="s">
        <v>8706</v>
      </c>
      <c r="Q185" s="140" t="s">
        <v>347</v>
      </c>
      <c r="R185" s="140" t="s">
        <v>329</v>
      </c>
      <c r="S185" s="140" t="s">
        <v>88</v>
      </c>
      <c r="T185" s="142" t="str">
        <f>Table6[[#This Row],[DIM5]]&amp;Table6[[#This Row],[DIM9]]</f>
        <v>TLOANSS2</v>
      </c>
      <c r="U185" s="151">
        <v>20211</v>
      </c>
      <c r="V185" s="149">
        <f>IF(Table6[[#This Row],[Final Value]]="-",NA(),IF(RIGHT(Table6[[#This Row],[Key]],5)="PCT:C",IFERROR(Table6[[#This Row],[Final Value]]/100,Table6[[#This Row],[Final Value]]),Table6[[#This Row],[Final Value]]))</f>
        <v>3.4798</v>
      </c>
    </row>
    <row r="186" spans="1:22">
      <c r="A186" s="139" t="str">
        <f>"SUP."&amp;SUBSTITUTE(Table6[[#This Row],[Key]],":",".")</f>
        <v>SUP.Q.CY.W0._Z.TOCOV._T._Z._Z.ALL.LE.E.C</v>
      </c>
      <c r="B186" s="142" t="e">
        <f>IF(Table6[[#This Row],[DIM11]]="PCT", VLOOKUP(Table6[[#This Row],[Variable_Name_identifier]],#REF!,2,FALSE) &amp;" (%)",VLOOKUP(Table6[[#This Row],[Variable_Name_identifier]],#REF!,2,FALSE))</f>
        <v>#REF!</v>
      </c>
      <c r="C186" s="138" t="e">
        <f>IF(AND(Table6[[#This Row],[DIM2]]="B01",Table6[[#This Row],[DIM6]]="_T"),"All",IFERROR(VLOOKUP(Table6[[#This Row],[DIM6]],#REF!,3,FALSE),VLOOKUP(Table6[[#This Row],[DIM2]],#REF!,3,FALSE)))</f>
        <v>#REF!</v>
      </c>
      <c r="D18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86" s="160" t="str">
        <f>Table6[[#This Row],[DIM1]]&amp;RIGHT(Table6[[#This Row],[period]],1)&amp;" "&amp;LEFT(U186,4)</f>
        <v>Q1 2021</v>
      </c>
      <c r="F186" s="140">
        <v>0.3004</v>
      </c>
      <c r="G186" s="140" t="s">
        <v>8356</v>
      </c>
      <c r="H186" s="140" t="s">
        <v>322</v>
      </c>
      <c r="I186" s="140" t="s">
        <v>304</v>
      </c>
      <c r="J186" s="140" t="s">
        <v>324</v>
      </c>
      <c r="K186" s="140" t="s">
        <v>325</v>
      </c>
      <c r="L186" s="140" t="s">
        <v>8197</v>
      </c>
      <c r="M186" s="140" t="s">
        <v>327</v>
      </c>
      <c r="N186" s="140" t="s">
        <v>325</v>
      </c>
      <c r="O186" s="140" t="s">
        <v>325</v>
      </c>
      <c r="P186" s="140" t="s">
        <v>328</v>
      </c>
      <c r="Q186" s="140" t="s">
        <v>347</v>
      </c>
      <c r="R186" s="140" t="s">
        <v>329</v>
      </c>
      <c r="S186" s="140" t="s">
        <v>88</v>
      </c>
      <c r="T186" s="142" t="str">
        <f>Table6[[#This Row],[DIM5]]&amp;Table6[[#This Row],[DIM9]]</f>
        <v>TOCOVALL</v>
      </c>
      <c r="U186" s="151">
        <v>20211</v>
      </c>
      <c r="V186" s="149">
        <f>IF(Table6[[#This Row],[Final Value]]="-",NA(),IF(RIGHT(Table6[[#This Row],[Key]],5)="PCT:C",IFERROR(Table6[[#This Row],[Final Value]]/100,Table6[[#This Row],[Final Value]]),Table6[[#This Row],[Final Value]]))</f>
        <v>0.3004</v>
      </c>
    </row>
    <row r="187" spans="1:22">
      <c r="A187" s="139" t="str">
        <f>"SUP."&amp;SUBSTITUTE(Table6[[#This Row],[Key]],":",".")</f>
        <v>SUP.Q.CY.W0._Z.CMORA._T._Z._Z.ALL.LE.E.C</v>
      </c>
      <c r="B187" s="142" t="e">
        <f>IF(Table6[[#This Row],[DIM11]]="PCT", VLOOKUP(Table6[[#This Row],[Variable_Name_identifier]],#REF!,2,FALSE) &amp;" (%)",VLOOKUP(Table6[[#This Row],[Variable_Name_identifier]],#REF!,2,FALSE))</f>
        <v>#REF!</v>
      </c>
      <c r="C187" s="138" t="e">
        <f>IF(AND(Table6[[#This Row],[DIM2]]="B01",Table6[[#This Row],[DIM6]]="_T"),"All",IFERROR(VLOOKUP(Table6[[#This Row],[DIM6]],#REF!,3,FALSE),VLOOKUP(Table6[[#This Row],[DIM2]],#REF!,3,FALSE)))</f>
        <v>#REF!</v>
      </c>
      <c r="D18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87" s="160" t="str">
        <f>Table6[[#This Row],[DIM1]]&amp;RIGHT(Table6[[#This Row],[period]],1)&amp;" "&amp;LEFT(U187,4)</f>
        <v>Q1 2021</v>
      </c>
      <c r="F187" s="140">
        <v>4.2999999999999997E-2</v>
      </c>
      <c r="G187" s="140" t="s">
        <v>8357</v>
      </c>
      <c r="H187" s="140" t="s">
        <v>322</v>
      </c>
      <c r="I187" s="140" t="s">
        <v>304</v>
      </c>
      <c r="J187" s="140" t="s">
        <v>324</v>
      </c>
      <c r="K187" s="140" t="s">
        <v>325</v>
      </c>
      <c r="L187" s="140" t="s">
        <v>8198</v>
      </c>
      <c r="M187" s="140" t="s">
        <v>327</v>
      </c>
      <c r="N187" s="140" t="s">
        <v>325</v>
      </c>
      <c r="O187" s="140" t="s">
        <v>325</v>
      </c>
      <c r="P187" s="140" t="s">
        <v>328</v>
      </c>
      <c r="Q187" s="140" t="s">
        <v>347</v>
      </c>
      <c r="R187" s="140" t="s">
        <v>329</v>
      </c>
      <c r="S187" s="140" t="s">
        <v>88</v>
      </c>
      <c r="T187" s="142" t="str">
        <f>Table6[[#This Row],[DIM5]]&amp;Table6[[#This Row],[DIM9]]</f>
        <v>CMORAALL</v>
      </c>
      <c r="U187" s="151">
        <v>20211</v>
      </c>
      <c r="V187" s="149">
        <f>IF(Table6[[#This Row],[Final Value]]="-",NA(),IF(RIGHT(Table6[[#This Row],[Key]],5)="PCT:C",IFERROR(Table6[[#This Row],[Final Value]]/100,Table6[[#This Row],[Final Value]]),Table6[[#This Row],[Final Value]]))</f>
        <v>4.2999999999999997E-2</v>
      </c>
    </row>
    <row r="188" spans="1:22">
      <c r="A188" s="139" t="str">
        <f>"SUP."&amp;SUBSTITUTE(Table6[[#This Row],[Key]],":",".")</f>
        <v>SUP.Q.CY.W0._Z.CMORA._T._Z._Z.N_.LE.E.C</v>
      </c>
      <c r="B188" s="142" t="e">
        <f>IF(Table6[[#This Row],[DIM11]]="PCT", VLOOKUP(Table6[[#This Row],[Variable_Name_identifier]],#REF!,2,FALSE) &amp;" (%)",VLOOKUP(Table6[[#This Row],[Variable_Name_identifier]],#REF!,2,FALSE))</f>
        <v>#REF!</v>
      </c>
      <c r="C188" s="138" t="e">
        <f>IF(AND(Table6[[#This Row],[DIM2]]="B01",Table6[[#This Row],[DIM6]]="_T"),"All",IFERROR(VLOOKUP(Table6[[#This Row],[DIM6]],#REF!,3,FALSE),VLOOKUP(Table6[[#This Row],[DIM2]],#REF!,3,FALSE)))</f>
        <v>#REF!</v>
      </c>
      <c r="D18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88" s="160" t="str">
        <f>Table6[[#This Row],[DIM1]]&amp;RIGHT(Table6[[#This Row],[period]],1)&amp;" "&amp;LEFT(U188,4)</f>
        <v>Q1 2021</v>
      </c>
      <c r="F188" s="140">
        <v>3.3999999999999998E-3</v>
      </c>
      <c r="G188" s="140" t="s">
        <v>8359</v>
      </c>
      <c r="H188" s="140" t="s">
        <v>322</v>
      </c>
      <c r="I188" s="140" t="s">
        <v>304</v>
      </c>
      <c r="J188" s="140" t="s">
        <v>324</v>
      </c>
      <c r="K188" s="140" t="s">
        <v>325</v>
      </c>
      <c r="L188" s="140" t="s">
        <v>8198</v>
      </c>
      <c r="M188" s="140" t="s">
        <v>327</v>
      </c>
      <c r="N188" s="140" t="s">
        <v>325</v>
      </c>
      <c r="O188" s="140" t="s">
        <v>325</v>
      </c>
      <c r="P188" s="140" t="s">
        <v>428</v>
      </c>
      <c r="Q188" s="140" t="s">
        <v>347</v>
      </c>
      <c r="R188" s="140" t="s">
        <v>329</v>
      </c>
      <c r="S188" s="140" t="s">
        <v>88</v>
      </c>
      <c r="T188" s="142" t="str">
        <f>Table6[[#This Row],[DIM5]]&amp;Table6[[#This Row],[DIM9]]</f>
        <v>CMORAN_</v>
      </c>
      <c r="U188" s="151">
        <v>20211</v>
      </c>
      <c r="V188" s="149">
        <f>IF(Table6[[#This Row],[Final Value]]="-",NA(),IF(RIGHT(Table6[[#This Row],[Key]],5)="PCT:C",IFERROR(Table6[[#This Row],[Final Value]]/100,Table6[[#This Row],[Final Value]]),Table6[[#This Row],[Final Value]]))</f>
        <v>3.3999999999999998E-3</v>
      </c>
    </row>
    <row r="189" spans="1:22">
      <c r="A189" s="139" t="str">
        <f>"SUP."&amp;SUBSTITUTE(Table6[[#This Row],[Key]],":",".")</f>
        <v>SUP.Q.CY.W0._Z.CMORA._T._Z._Z.S2.LE.E.C</v>
      </c>
      <c r="B189" s="142" t="e">
        <f>IF(Table6[[#This Row],[DIM11]]="PCT", VLOOKUP(Table6[[#This Row],[Variable_Name_identifier]],#REF!,2,FALSE) &amp;" (%)",VLOOKUP(Table6[[#This Row],[Variable_Name_identifier]],#REF!,2,FALSE))</f>
        <v>#REF!</v>
      </c>
      <c r="C189" s="138" t="e">
        <f>IF(AND(Table6[[#This Row],[DIM2]]="B01",Table6[[#This Row],[DIM6]]="_T"),"All",IFERROR(VLOOKUP(Table6[[#This Row],[DIM6]],#REF!,3,FALSE),VLOOKUP(Table6[[#This Row],[DIM2]],#REF!,3,FALSE)))</f>
        <v>#REF!</v>
      </c>
      <c r="D18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89" s="160" t="str">
        <f>Table6[[#This Row],[DIM1]]&amp;RIGHT(Table6[[#This Row],[period]],1)&amp;" "&amp;LEFT(U189,4)</f>
        <v>Q1 2021</v>
      </c>
      <c r="F189" s="140">
        <v>1.66E-2</v>
      </c>
      <c r="G189" s="140" t="s">
        <v>8733</v>
      </c>
      <c r="H189" s="140" t="s">
        <v>322</v>
      </c>
      <c r="I189" s="140" t="s">
        <v>304</v>
      </c>
      <c r="J189" s="140" t="s">
        <v>324</v>
      </c>
      <c r="K189" s="140" t="s">
        <v>325</v>
      </c>
      <c r="L189" s="140" t="s">
        <v>8198</v>
      </c>
      <c r="M189" s="140" t="s">
        <v>327</v>
      </c>
      <c r="N189" s="140" t="s">
        <v>325</v>
      </c>
      <c r="O189" s="140" t="s">
        <v>325</v>
      </c>
      <c r="P189" s="140" t="s">
        <v>8706</v>
      </c>
      <c r="Q189" s="140" t="s">
        <v>347</v>
      </c>
      <c r="R189" s="140" t="s">
        <v>329</v>
      </c>
      <c r="S189" s="140" t="s">
        <v>88</v>
      </c>
      <c r="T189" s="142" t="str">
        <f>Table6[[#This Row],[DIM5]]&amp;Table6[[#This Row],[DIM9]]</f>
        <v>CMORAS2</v>
      </c>
      <c r="U189" s="151">
        <v>20211</v>
      </c>
      <c r="V189" s="149">
        <f>IF(Table6[[#This Row],[Final Value]]="-",NA(),IF(RIGHT(Table6[[#This Row],[Key]],5)="PCT:C",IFERROR(Table6[[#This Row],[Final Value]]/100,Table6[[#This Row],[Final Value]]),Table6[[#This Row],[Final Value]]))</f>
        <v>1.66E-2</v>
      </c>
    </row>
    <row r="190" spans="1:22">
      <c r="A190" s="139" t="str">
        <f>"SUP."&amp;SUBSTITUTE(Table6[[#This Row],[Key]],":",".")</f>
        <v>SUP.Q.CY.W0._Z.CFORB._T._Z._Z.ALL.LE.E.C</v>
      </c>
      <c r="B190" s="142" t="e">
        <f>IF(Table6[[#This Row],[DIM11]]="PCT", VLOOKUP(Table6[[#This Row],[Variable_Name_identifier]],#REF!,2,FALSE) &amp;" (%)",VLOOKUP(Table6[[#This Row],[Variable_Name_identifier]],#REF!,2,FALSE))</f>
        <v>#REF!</v>
      </c>
      <c r="C190" s="138" t="e">
        <f>IF(AND(Table6[[#This Row],[DIM2]]="B01",Table6[[#This Row],[DIM6]]="_T"),"All",IFERROR(VLOOKUP(Table6[[#This Row],[DIM6]],#REF!,3,FALSE),VLOOKUP(Table6[[#This Row],[DIM2]],#REF!,3,FALSE)))</f>
        <v>#REF!</v>
      </c>
      <c r="D19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0" s="160" t="str">
        <f>Table6[[#This Row],[DIM1]]&amp;RIGHT(Table6[[#This Row],[period]],1)&amp;" "&amp;LEFT(U190,4)</f>
        <v>Q1 2021</v>
      </c>
      <c r="F190" s="140" t="s">
        <v>7077</v>
      </c>
      <c r="G190" s="140" t="s">
        <v>8361</v>
      </c>
      <c r="H190" s="140" t="s">
        <v>322</v>
      </c>
      <c r="I190" s="140" t="s">
        <v>304</v>
      </c>
      <c r="J190" s="140" t="s">
        <v>324</v>
      </c>
      <c r="K190" s="140" t="s">
        <v>325</v>
      </c>
      <c r="L190" s="140" t="s">
        <v>8201</v>
      </c>
      <c r="M190" s="140" t="s">
        <v>327</v>
      </c>
      <c r="N190" s="140" t="s">
        <v>325</v>
      </c>
      <c r="O190" s="140" t="s">
        <v>325</v>
      </c>
      <c r="P190" s="140" t="s">
        <v>328</v>
      </c>
      <c r="Q190" s="140" t="s">
        <v>347</v>
      </c>
      <c r="R190" s="140" t="s">
        <v>329</v>
      </c>
      <c r="S190" s="140" t="s">
        <v>88</v>
      </c>
      <c r="T190" s="142" t="str">
        <f>Table6[[#This Row],[DIM5]]&amp;Table6[[#This Row],[DIM9]]</f>
        <v>CFORBALL</v>
      </c>
      <c r="U190" s="151">
        <v>20211</v>
      </c>
      <c r="V19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91" spans="1:22">
      <c r="A191" s="139" t="str">
        <f>"SUP."&amp;SUBSTITUTE(Table6[[#This Row],[Key]],":",".")</f>
        <v>SUP.Q.CY.W0._Z.CFORB._T._Z._Z.N_.LE.E.C</v>
      </c>
      <c r="B191" s="142" t="e">
        <f>IF(Table6[[#This Row],[DIM11]]="PCT", VLOOKUP(Table6[[#This Row],[Variable_Name_identifier]],#REF!,2,FALSE) &amp;" (%)",VLOOKUP(Table6[[#This Row],[Variable_Name_identifier]],#REF!,2,FALSE))</f>
        <v>#REF!</v>
      </c>
      <c r="C191" s="138" t="e">
        <f>IF(AND(Table6[[#This Row],[DIM2]]="B01",Table6[[#This Row],[DIM6]]="_T"),"All",IFERROR(VLOOKUP(Table6[[#This Row],[DIM6]],#REF!,3,FALSE),VLOOKUP(Table6[[#This Row],[DIM2]],#REF!,3,FALSE)))</f>
        <v>#REF!</v>
      </c>
      <c r="D19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1" s="160" t="str">
        <f>Table6[[#This Row],[DIM1]]&amp;RIGHT(Table6[[#This Row],[period]],1)&amp;" "&amp;LEFT(U191,4)</f>
        <v>Q1 2021</v>
      </c>
      <c r="F191" s="140" t="s">
        <v>7077</v>
      </c>
      <c r="G191" s="140" t="s">
        <v>8363</v>
      </c>
      <c r="H191" s="140" t="s">
        <v>322</v>
      </c>
      <c r="I191" s="140" t="s">
        <v>304</v>
      </c>
      <c r="J191" s="140" t="s">
        <v>324</v>
      </c>
      <c r="K191" s="140" t="s">
        <v>325</v>
      </c>
      <c r="L191" s="140" t="s">
        <v>8201</v>
      </c>
      <c r="M191" s="140" t="s">
        <v>327</v>
      </c>
      <c r="N191" s="140" t="s">
        <v>325</v>
      </c>
      <c r="O191" s="140" t="s">
        <v>325</v>
      </c>
      <c r="P191" s="140" t="s">
        <v>428</v>
      </c>
      <c r="Q191" s="140" t="s">
        <v>347</v>
      </c>
      <c r="R191" s="140" t="s">
        <v>329</v>
      </c>
      <c r="S191" s="140" t="s">
        <v>88</v>
      </c>
      <c r="T191" s="142" t="str">
        <f>Table6[[#This Row],[DIM5]]&amp;Table6[[#This Row],[DIM9]]</f>
        <v>CFORBN_</v>
      </c>
      <c r="U191" s="151">
        <v>20211</v>
      </c>
      <c r="V19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92" spans="1:22">
      <c r="A192" s="139" t="str">
        <f>"SUP."&amp;SUBSTITUTE(Table6[[#This Row],[Key]],":",".")</f>
        <v>SUP.Q.CY.W0._Z.CFORB._T._Z._Z.S2.LE.E.C</v>
      </c>
      <c r="B192" s="142" t="e">
        <f>IF(Table6[[#This Row],[DIM11]]="PCT", VLOOKUP(Table6[[#This Row],[Variable_Name_identifier]],#REF!,2,FALSE) &amp;" (%)",VLOOKUP(Table6[[#This Row],[Variable_Name_identifier]],#REF!,2,FALSE))</f>
        <v>#REF!</v>
      </c>
      <c r="C192" s="138" t="e">
        <f>IF(AND(Table6[[#This Row],[DIM2]]="B01",Table6[[#This Row],[DIM6]]="_T"),"All",IFERROR(VLOOKUP(Table6[[#This Row],[DIM6]],#REF!,3,FALSE),VLOOKUP(Table6[[#This Row],[DIM2]],#REF!,3,FALSE)))</f>
        <v>#REF!</v>
      </c>
      <c r="D19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2" s="160" t="str">
        <f>Table6[[#This Row],[DIM1]]&amp;RIGHT(Table6[[#This Row],[period]],1)&amp;" "&amp;LEFT(U192,4)</f>
        <v>Q1 2021</v>
      </c>
      <c r="F192" s="140">
        <v>7.8200000000000006E-2</v>
      </c>
      <c r="G192" s="140" t="s">
        <v>8751</v>
      </c>
      <c r="H192" s="140" t="s">
        <v>322</v>
      </c>
      <c r="I192" s="140" t="s">
        <v>304</v>
      </c>
      <c r="J192" s="140" t="s">
        <v>324</v>
      </c>
      <c r="K192" s="140" t="s">
        <v>325</v>
      </c>
      <c r="L192" s="140" t="s">
        <v>8201</v>
      </c>
      <c r="M192" s="140" t="s">
        <v>327</v>
      </c>
      <c r="N192" s="140" t="s">
        <v>325</v>
      </c>
      <c r="O192" s="140" t="s">
        <v>325</v>
      </c>
      <c r="P192" s="140" t="s">
        <v>8706</v>
      </c>
      <c r="Q192" s="140" t="s">
        <v>347</v>
      </c>
      <c r="R192" s="140" t="s">
        <v>329</v>
      </c>
      <c r="S192" s="140" t="s">
        <v>88</v>
      </c>
      <c r="T192" s="142" t="str">
        <f>Table6[[#This Row],[DIM5]]&amp;Table6[[#This Row],[DIM9]]</f>
        <v>CFORBS2</v>
      </c>
      <c r="U192" s="151">
        <v>20211</v>
      </c>
      <c r="V192" s="149">
        <f>IF(Table6[[#This Row],[Final Value]]="-",NA(),IF(RIGHT(Table6[[#This Row],[Key]],5)="PCT:C",IFERROR(Table6[[#This Row],[Final Value]]/100,Table6[[#This Row],[Final Value]]),Table6[[#This Row],[Final Value]]))</f>
        <v>7.8200000000000006E-2</v>
      </c>
    </row>
    <row r="193" spans="1:22">
      <c r="A193" s="139" t="str">
        <f>"SUP."&amp;SUBSTITUTE(Table6[[#This Row],[Key]],":",".")</f>
        <v>SUP.Q.CY.W0._Z.COPGS._T._Z._Z.ALL.LE.E.C</v>
      </c>
      <c r="B193" s="142" t="e">
        <f>IF(Table6[[#This Row],[DIM11]]="PCT", VLOOKUP(Table6[[#This Row],[Variable_Name_identifier]],#REF!,2,FALSE) &amp;" (%)",VLOOKUP(Table6[[#This Row],[Variable_Name_identifier]],#REF!,2,FALSE))</f>
        <v>#REF!</v>
      </c>
      <c r="C193" s="138" t="e">
        <f>IF(AND(Table6[[#This Row],[DIM2]]="B01",Table6[[#This Row],[DIM6]]="_T"),"All",IFERROR(VLOOKUP(Table6[[#This Row],[DIM6]],#REF!,3,FALSE),VLOOKUP(Table6[[#This Row],[DIM2]],#REF!,3,FALSE)))</f>
        <v>#REF!</v>
      </c>
      <c r="D19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3" s="160" t="str">
        <f>Table6[[#This Row],[DIM1]]&amp;RIGHT(Table6[[#This Row],[period]],1)&amp;" "&amp;LEFT(U193,4)</f>
        <v>Q1 2021</v>
      </c>
      <c r="F193" s="140" t="s">
        <v>7077</v>
      </c>
      <c r="G193" s="140" t="s">
        <v>8365</v>
      </c>
      <c r="H193" s="140" t="s">
        <v>322</v>
      </c>
      <c r="I193" s="140" t="s">
        <v>304</v>
      </c>
      <c r="J193" s="140" t="s">
        <v>324</v>
      </c>
      <c r="K193" s="140" t="s">
        <v>325</v>
      </c>
      <c r="L193" s="140" t="s">
        <v>8204</v>
      </c>
      <c r="M193" s="140" t="s">
        <v>327</v>
      </c>
      <c r="N193" s="140" t="s">
        <v>325</v>
      </c>
      <c r="O193" s="140" t="s">
        <v>325</v>
      </c>
      <c r="P193" s="140" t="s">
        <v>328</v>
      </c>
      <c r="Q193" s="140" t="s">
        <v>347</v>
      </c>
      <c r="R193" s="140" t="s">
        <v>329</v>
      </c>
      <c r="S193" s="140" t="s">
        <v>88</v>
      </c>
      <c r="T193" s="142" t="str">
        <f>Table6[[#This Row],[DIM5]]&amp;Table6[[#This Row],[DIM9]]</f>
        <v>COPGSALL</v>
      </c>
      <c r="U193" s="151">
        <v>20211</v>
      </c>
      <c r="V19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94" spans="1:22">
      <c r="A194" s="139" t="str">
        <f>"SUP."&amp;SUBSTITUTE(Table6[[#This Row],[Key]],":",".")</f>
        <v>SUP.Q.CY.W0._Z.COPGS._T._Z._Z.N_.LE.E.C</v>
      </c>
      <c r="B194" s="142" t="e">
        <f>IF(Table6[[#This Row],[DIM11]]="PCT", VLOOKUP(Table6[[#This Row],[Variable_Name_identifier]],#REF!,2,FALSE) &amp;" (%)",VLOOKUP(Table6[[#This Row],[Variable_Name_identifier]],#REF!,2,FALSE))</f>
        <v>#REF!</v>
      </c>
      <c r="C194" s="138" t="e">
        <f>IF(AND(Table6[[#This Row],[DIM2]]="B01",Table6[[#This Row],[DIM6]]="_T"),"All",IFERROR(VLOOKUP(Table6[[#This Row],[DIM6]],#REF!,3,FALSE),VLOOKUP(Table6[[#This Row],[DIM2]],#REF!,3,FALSE)))</f>
        <v>#REF!</v>
      </c>
      <c r="D19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4" s="160" t="str">
        <f>Table6[[#This Row],[DIM1]]&amp;RIGHT(Table6[[#This Row],[period]],1)&amp;" "&amp;LEFT(U194,4)</f>
        <v>Q1 2021</v>
      </c>
      <c r="F194" s="140" t="s">
        <v>7077</v>
      </c>
      <c r="G194" s="140" t="s">
        <v>8367</v>
      </c>
      <c r="H194" s="140" t="s">
        <v>322</v>
      </c>
      <c r="I194" s="140" t="s">
        <v>304</v>
      </c>
      <c r="J194" s="140" t="s">
        <v>324</v>
      </c>
      <c r="K194" s="140" t="s">
        <v>325</v>
      </c>
      <c r="L194" s="140" t="s">
        <v>8204</v>
      </c>
      <c r="M194" s="140" t="s">
        <v>327</v>
      </c>
      <c r="N194" s="140" t="s">
        <v>325</v>
      </c>
      <c r="O194" s="140" t="s">
        <v>325</v>
      </c>
      <c r="P194" s="140" t="s">
        <v>428</v>
      </c>
      <c r="Q194" s="140" t="s">
        <v>347</v>
      </c>
      <c r="R194" s="140" t="s">
        <v>329</v>
      </c>
      <c r="S194" s="140" t="s">
        <v>88</v>
      </c>
      <c r="T194" s="142" t="str">
        <f>Table6[[#This Row],[DIM5]]&amp;Table6[[#This Row],[DIM9]]</f>
        <v>COPGSN_</v>
      </c>
      <c r="U194" s="151">
        <v>20211</v>
      </c>
      <c r="V19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95" spans="1:22">
      <c r="A195" s="139" t="str">
        <f>"SUP."&amp;SUBSTITUTE(Table6[[#This Row],[Key]],":",".")</f>
        <v>SUP.Q.CY.W0._Z.COPGS._T._Z._Z.S2.LE.E.C</v>
      </c>
      <c r="B195" s="142" t="e">
        <f>IF(Table6[[#This Row],[DIM11]]="PCT", VLOOKUP(Table6[[#This Row],[Variable_Name_identifier]],#REF!,2,FALSE) &amp;" (%)",VLOOKUP(Table6[[#This Row],[Variable_Name_identifier]],#REF!,2,FALSE))</f>
        <v>#REF!</v>
      </c>
      <c r="C195" s="138" t="e">
        <f>IF(AND(Table6[[#This Row],[DIM2]]="B01",Table6[[#This Row],[DIM6]]="_T"),"All",IFERROR(VLOOKUP(Table6[[#This Row],[DIM6]],#REF!,3,FALSE),VLOOKUP(Table6[[#This Row],[DIM2]],#REF!,3,FALSE)))</f>
        <v>#REF!</v>
      </c>
      <c r="D19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5" s="160" t="str">
        <f>Table6[[#This Row],[DIM1]]&amp;RIGHT(Table6[[#This Row],[period]],1)&amp;" "&amp;LEFT(U195,4)</f>
        <v>Q1 2021</v>
      </c>
      <c r="F195" s="140" t="s">
        <v>7077</v>
      </c>
      <c r="G195" s="140" t="s">
        <v>8769</v>
      </c>
      <c r="H195" s="140" t="s">
        <v>322</v>
      </c>
      <c r="I195" s="140" t="s">
        <v>304</v>
      </c>
      <c r="J195" s="140" t="s">
        <v>324</v>
      </c>
      <c r="K195" s="140" t="s">
        <v>325</v>
      </c>
      <c r="L195" s="140" t="s">
        <v>8204</v>
      </c>
      <c r="M195" s="140" t="s">
        <v>327</v>
      </c>
      <c r="N195" s="140" t="s">
        <v>325</v>
      </c>
      <c r="O195" s="140" t="s">
        <v>325</v>
      </c>
      <c r="P195" s="140" t="s">
        <v>8706</v>
      </c>
      <c r="Q195" s="140" t="s">
        <v>347</v>
      </c>
      <c r="R195" s="140" t="s">
        <v>329</v>
      </c>
      <c r="S195" s="140" t="s">
        <v>88</v>
      </c>
      <c r="T195" s="142" t="str">
        <f>Table6[[#This Row],[DIM5]]&amp;Table6[[#This Row],[DIM9]]</f>
        <v>COPGSS2</v>
      </c>
      <c r="U195" s="151">
        <v>20211</v>
      </c>
      <c r="V19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96" spans="1:22">
      <c r="A196" s="139" t="str">
        <f>"SUP."&amp;SUBSTITUTE(Table6[[#This Row],[Key]],":",".")</f>
        <v>SUP.Q.CY.W0._Z.MORTL._T._Z._Z._Z._Z.PCT.C</v>
      </c>
      <c r="B196" s="142" t="e">
        <f>IF(Table6[[#This Row],[DIM11]]="PCT", VLOOKUP(Table6[[#This Row],[Variable_Name_identifier]],#REF!,2,FALSE) &amp;" (%)",VLOOKUP(Table6[[#This Row],[Variable_Name_identifier]],#REF!,2,FALSE))</f>
        <v>#REF!</v>
      </c>
      <c r="C196" s="138" t="e">
        <f>IF(AND(Table6[[#This Row],[DIM2]]="B01",Table6[[#This Row],[DIM6]]="_T"),"All",IFERROR(VLOOKUP(Table6[[#This Row],[DIM6]],#REF!,3,FALSE),VLOOKUP(Table6[[#This Row],[DIM2]],#REF!,3,FALSE)))</f>
        <v>#REF!</v>
      </c>
      <c r="D19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6" s="160" t="str">
        <f>Table6[[#This Row],[DIM1]]&amp;RIGHT(Table6[[#This Row],[period]],1)&amp;" "&amp;LEFT(U196,4)</f>
        <v>Q1 2021</v>
      </c>
      <c r="F196" s="140">
        <v>0.2</v>
      </c>
      <c r="G196" s="140" t="s">
        <v>8358</v>
      </c>
      <c r="H196" s="140" t="s">
        <v>322</v>
      </c>
      <c r="I196" s="140" t="s">
        <v>304</v>
      </c>
      <c r="J196" s="140" t="s">
        <v>324</v>
      </c>
      <c r="K196" s="140" t="s">
        <v>325</v>
      </c>
      <c r="L196" s="140" t="s">
        <v>8199</v>
      </c>
      <c r="M196" s="140" t="s">
        <v>327</v>
      </c>
      <c r="N196" s="140" t="s">
        <v>325</v>
      </c>
      <c r="O196" s="140" t="s">
        <v>325</v>
      </c>
      <c r="P196" s="140" t="s">
        <v>325</v>
      </c>
      <c r="Q196" s="140" t="s">
        <v>325</v>
      </c>
      <c r="R196" s="140" t="s">
        <v>343</v>
      </c>
      <c r="S196" s="140" t="s">
        <v>88</v>
      </c>
      <c r="T196" s="142" t="str">
        <f>Table6[[#This Row],[DIM5]]&amp;Table6[[#This Row],[DIM9]]</f>
        <v>MORTL_Z</v>
      </c>
      <c r="U196" s="151">
        <v>20211</v>
      </c>
      <c r="V196" s="149">
        <f>IF(Table6[[#This Row],[Final Value]]="-",NA(),IF(RIGHT(Table6[[#This Row],[Key]],5)="PCT:C",IFERROR(Table6[[#This Row],[Final Value]]/100,Table6[[#This Row],[Final Value]]),Table6[[#This Row],[Final Value]]))</f>
        <v>2E-3</v>
      </c>
    </row>
    <row r="197" spans="1:22">
      <c r="A197" s="139" t="str">
        <f>"SUP."&amp;SUBSTITUTE(Table6[[#This Row],[Key]],":",".")</f>
        <v>SUP.Q.CY.W0._Z.MORCR._T._Z._Z._Z._Z.PCT.C</v>
      </c>
      <c r="B197" s="142" t="e">
        <f>IF(Table6[[#This Row],[DIM11]]="PCT", VLOOKUP(Table6[[#This Row],[Variable_Name_identifier]],#REF!,2,FALSE) &amp;" (%)",VLOOKUP(Table6[[#This Row],[Variable_Name_identifier]],#REF!,2,FALSE))</f>
        <v>#REF!</v>
      </c>
      <c r="C197" s="138" t="e">
        <f>IF(AND(Table6[[#This Row],[DIM2]]="B01",Table6[[#This Row],[DIM6]]="_T"),"All",IFERROR(VLOOKUP(Table6[[#This Row],[DIM6]],#REF!,3,FALSE),VLOOKUP(Table6[[#This Row],[DIM2]],#REF!,3,FALSE)))</f>
        <v>#REF!</v>
      </c>
      <c r="D19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7" s="160" t="str">
        <f>Table6[[#This Row],[DIM1]]&amp;RIGHT(Table6[[#This Row],[period]],1)&amp;" "&amp;LEFT(U197,4)</f>
        <v>Q1 2021</v>
      </c>
      <c r="F197" s="140" t="s">
        <v>7077</v>
      </c>
      <c r="G197" s="140" t="s">
        <v>8360</v>
      </c>
      <c r="H197" s="140" t="s">
        <v>322</v>
      </c>
      <c r="I197" s="140" t="s">
        <v>304</v>
      </c>
      <c r="J197" s="140" t="s">
        <v>324</v>
      </c>
      <c r="K197" s="140" t="s">
        <v>325</v>
      </c>
      <c r="L197" s="140" t="s">
        <v>8200</v>
      </c>
      <c r="M197" s="140" t="s">
        <v>327</v>
      </c>
      <c r="N197" s="140" t="s">
        <v>325</v>
      </c>
      <c r="O197" s="140" t="s">
        <v>325</v>
      </c>
      <c r="P197" s="140" t="s">
        <v>325</v>
      </c>
      <c r="Q197" s="140" t="s">
        <v>325</v>
      </c>
      <c r="R197" s="140" t="s">
        <v>343</v>
      </c>
      <c r="S197" s="140" t="s">
        <v>88</v>
      </c>
      <c r="T197" s="142" t="str">
        <f>Table6[[#This Row],[DIM5]]&amp;Table6[[#This Row],[DIM9]]</f>
        <v>MORCR_Z</v>
      </c>
      <c r="U197" s="151">
        <v>20211</v>
      </c>
      <c r="V19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98" spans="1:22">
      <c r="A198" s="139" t="str">
        <f>"SUP."&amp;SUBSTITUTE(Table6[[#This Row],[Key]],":",".")</f>
        <v>SUP.Q.CY.W0._Z.FORTL._T._Z._Z._Z._Z.PCT.C</v>
      </c>
      <c r="B198" s="142" t="e">
        <f>IF(Table6[[#This Row],[DIM11]]="PCT", VLOOKUP(Table6[[#This Row],[Variable_Name_identifier]],#REF!,2,FALSE) &amp;" (%)",VLOOKUP(Table6[[#This Row],[Variable_Name_identifier]],#REF!,2,FALSE))</f>
        <v>#REF!</v>
      </c>
      <c r="C198" s="138" t="e">
        <f>IF(AND(Table6[[#This Row],[DIM2]]="B01",Table6[[#This Row],[DIM6]]="_T"),"All",IFERROR(VLOOKUP(Table6[[#This Row],[DIM6]],#REF!,3,FALSE),VLOOKUP(Table6[[#This Row],[DIM2]],#REF!,3,FALSE)))</f>
        <v>#REF!</v>
      </c>
      <c r="D19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8" s="160" t="str">
        <f>Table6[[#This Row],[DIM1]]&amp;RIGHT(Table6[[#This Row],[period]],1)&amp;" "&amp;LEFT(U198,4)</f>
        <v>Q1 2021</v>
      </c>
      <c r="F198" s="140" t="s">
        <v>7077</v>
      </c>
      <c r="G198" s="140" t="s">
        <v>8362</v>
      </c>
      <c r="H198" s="140" t="s">
        <v>322</v>
      </c>
      <c r="I198" s="140" t="s">
        <v>304</v>
      </c>
      <c r="J198" s="140" t="s">
        <v>324</v>
      </c>
      <c r="K198" s="140" t="s">
        <v>325</v>
      </c>
      <c r="L198" s="140" t="s">
        <v>8202</v>
      </c>
      <c r="M198" s="140" t="s">
        <v>327</v>
      </c>
      <c r="N198" s="140" t="s">
        <v>325</v>
      </c>
      <c r="O198" s="140" t="s">
        <v>325</v>
      </c>
      <c r="P198" s="140" t="s">
        <v>325</v>
      </c>
      <c r="Q198" s="140" t="s">
        <v>325</v>
      </c>
      <c r="R198" s="140" t="s">
        <v>343</v>
      </c>
      <c r="S198" s="140" t="s">
        <v>88</v>
      </c>
      <c r="T198" s="142" t="str">
        <f>Table6[[#This Row],[DIM5]]&amp;Table6[[#This Row],[DIM9]]</f>
        <v>FORTL_Z</v>
      </c>
      <c r="U198" s="151">
        <v>20211</v>
      </c>
      <c r="V19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199" spans="1:22">
      <c r="A199" s="139" t="str">
        <f>"SUP."&amp;SUBSTITUTE(Table6[[#This Row],[Key]],":",".")</f>
        <v>SUP.Q.CY.W0._Z.FORCR._T._Z._Z._Z._Z.PCT.C</v>
      </c>
      <c r="B199" s="142" t="e">
        <f>IF(Table6[[#This Row],[DIM11]]="PCT", VLOOKUP(Table6[[#This Row],[Variable_Name_identifier]],#REF!,2,FALSE) &amp;" (%)",VLOOKUP(Table6[[#This Row],[Variable_Name_identifier]],#REF!,2,FALSE))</f>
        <v>#REF!</v>
      </c>
      <c r="C199" s="138" t="e">
        <f>IF(AND(Table6[[#This Row],[DIM2]]="B01",Table6[[#This Row],[DIM6]]="_T"),"All",IFERROR(VLOOKUP(Table6[[#This Row],[DIM6]],#REF!,3,FALSE),VLOOKUP(Table6[[#This Row],[DIM2]],#REF!,3,FALSE)))</f>
        <v>#REF!</v>
      </c>
      <c r="D19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199" s="160" t="str">
        <f>Table6[[#This Row],[DIM1]]&amp;RIGHT(Table6[[#This Row],[period]],1)&amp;" "&amp;LEFT(U199,4)</f>
        <v>Q1 2021</v>
      </c>
      <c r="F199" s="140" t="s">
        <v>7077</v>
      </c>
      <c r="G199" s="140" t="s">
        <v>8364</v>
      </c>
      <c r="H199" s="140" t="s">
        <v>322</v>
      </c>
      <c r="I199" s="140" t="s">
        <v>304</v>
      </c>
      <c r="J199" s="140" t="s">
        <v>324</v>
      </c>
      <c r="K199" s="140" t="s">
        <v>325</v>
      </c>
      <c r="L199" s="140" t="s">
        <v>8203</v>
      </c>
      <c r="M199" s="140" t="s">
        <v>327</v>
      </c>
      <c r="N199" s="140" t="s">
        <v>325</v>
      </c>
      <c r="O199" s="140" t="s">
        <v>325</v>
      </c>
      <c r="P199" s="140" t="s">
        <v>325</v>
      </c>
      <c r="Q199" s="140" t="s">
        <v>325</v>
      </c>
      <c r="R199" s="140" t="s">
        <v>343</v>
      </c>
      <c r="S199" s="140" t="s">
        <v>88</v>
      </c>
      <c r="T199" s="142" t="str">
        <f>Table6[[#This Row],[DIM5]]&amp;Table6[[#This Row],[DIM9]]</f>
        <v>FORCR_Z</v>
      </c>
      <c r="U199" s="151">
        <v>20211</v>
      </c>
      <c r="V19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0" spans="1:22">
      <c r="A200" s="139" t="str">
        <f>"SUP."&amp;SUBSTITUTE(Table6[[#This Row],[Key]],":",".")</f>
        <v>SUP.Q.CY.W0._Z.PGSTL._T._Z._Z._Z._Z.PCT.C</v>
      </c>
      <c r="B200" s="142" t="e">
        <f>IF(Table6[[#This Row],[DIM11]]="PCT", VLOOKUP(Table6[[#This Row],[Variable_Name_identifier]],#REF!,2,FALSE) &amp;" (%)",VLOOKUP(Table6[[#This Row],[Variable_Name_identifier]],#REF!,2,FALSE))</f>
        <v>#REF!</v>
      </c>
      <c r="C200" s="138" t="e">
        <f>IF(AND(Table6[[#This Row],[DIM2]]="B01",Table6[[#This Row],[DIM6]]="_T"),"All",IFERROR(VLOOKUP(Table6[[#This Row],[DIM6]],#REF!,3,FALSE),VLOOKUP(Table6[[#This Row],[DIM2]],#REF!,3,FALSE)))</f>
        <v>#REF!</v>
      </c>
      <c r="D20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00" s="160" t="str">
        <f>Table6[[#This Row],[DIM1]]&amp;RIGHT(Table6[[#This Row],[period]],1)&amp;" "&amp;LEFT(U200,4)</f>
        <v>Q1 2021</v>
      </c>
      <c r="F200" s="140" t="s">
        <v>7077</v>
      </c>
      <c r="G200" s="140" t="s">
        <v>8366</v>
      </c>
      <c r="H200" s="140" t="s">
        <v>322</v>
      </c>
      <c r="I200" s="140" t="s">
        <v>304</v>
      </c>
      <c r="J200" s="140" t="s">
        <v>324</v>
      </c>
      <c r="K200" s="140" t="s">
        <v>325</v>
      </c>
      <c r="L200" s="140" t="s">
        <v>8205</v>
      </c>
      <c r="M200" s="140" t="s">
        <v>327</v>
      </c>
      <c r="N200" s="140" t="s">
        <v>325</v>
      </c>
      <c r="O200" s="140" t="s">
        <v>325</v>
      </c>
      <c r="P200" s="140" t="s">
        <v>325</v>
      </c>
      <c r="Q200" s="140" t="s">
        <v>325</v>
      </c>
      <c r="R200" s="140" t="s">
        <v>343</v>
      </c>
      <c r="S200" s="140" t="s">
        <v>88</v>
      </c>
      <c r="T200" s="142" t="str">
        <f>Table6[[#This Row],[DIM5]]&amp;Table6[[#This Row],[DIM9]]</f>
        <v>PGSTL_Z</v>
      </c>
      <c r="U200" s="151">
        <v>20211</v>
      </c>
      <c r="V20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1" spans="1:22">
      <c r="A201" s="139" t="str">
        <f>"SUP."&amp;SUBSTITUTE(Table6[[#This Row],[Key]],":",".")</f>
        <v>SUP.Q.CY.W0._Z.PGSCR._T._Z._Z._Z._Z.PCT.C</v>
      </c>
      <c r="B201" s="142" t="e">
        <f>IF(Table6[[#This Row],[DIM11]]="PCT", VLOOKUP(Table6[[#This Row],[Variable_Name_identifier]],#REF!,2,FALSE) &amp;" (%)",VLOOKUP(Table6[[#This Row],[Variable_Name_identifier]],#REF!,2,FALSE))</f>
        <v>#REF!</v>
      </c>
      <c r="C201" s="138" t="e">
        <f>IF(AND(Table6[[#This Row],[DIM2]]="B01",Table6[[#This Row],[DIM6]]="_T"),"All",IFERROR(VLOOKUP(Table6[[#This Row],[DIM6]],#REF!,3,FALSE),VLOOKUP(Table6[[#This Row],[DIM2]],#REF!,3,FALSE)))</f>
        <v>#REF!</v>
      </c>
      <c r="D20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01" s="160" t="str">
        <f>Table6[[#This Row],[DIM1]]&amp;RIGHT(Table6[[#This Row],[period]],1)&amp;" "&amp;LEFT(U201,4)</f>
        <v>Q1 2021</v>
      </c>
      <c r="F201" s="140" t="s">
        <v>7077</v>
      </c>
      <c r="G201" s="140" t="s">
        <v>8368</v>
      </c>
      <c r="H201" s="140" t="s">
        <v>322</v>
      </c>
      <c r="I201" s="140" t="s">
        <v>304</v>
      </c>
      <c r="J201" s="140" t="s">
        <v>324</v>
      </c>
      <c r="K201" s="140" t="s">
        <v>325</v>
      </c>
      <c r="L201" s="140" t="s">
        <v>8206</v>
      </c>
      <c r="M201" s="140" t="s">
        <v>327</v>
      </c>
      <c r="N201" s="140" t="s">
        <v>325</v>
      </c>
      <c r="O201" s="140" t="s">
        <v>325</v>
      </c>
      <c r="P201" s="140" t="s">
        <v>325</v>
      </c>
      <c r="Q201" s="140" t="s">
        <v>325</v>
      </c>
      <c r="R201" s="140" t="s">
        <v>343</v>
      </c>
      <c r="S201" s="140" t="s">
        <v>88</v>
      </c>
      <c r="T201" s="142" t="str">
        <f>Table6[[#This Row],[DIM5]]&amp;Table6[[#This Row],[DIM9]]</f>
        <v>PGSCR_Z</v>
      </c>
      <c r="U201" s="151">
        <v>20211</v>
      </c>
      <c r="V20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2" spans="1:22">
      <c r="A202" s="139" t="str">
        <f>"SUP."&amp;SUBSTITUTE(Table6[[#This Row],[Key]],":",".")</f>
        <v>SUP.Q.B01.W0._Z.TLOANS.DEV._Z._Z.ALL.LE.E.C</v>
      </c>
      <c r="B202" s="142" t="e">
        <f>IF(Table6[[#This Row],[DIM11]]="PCT", VLOOKUP(Table6[[#This Row],[Variable_Name_identifier]],#REF!,2,FALSE) &amp;" (%)",VLOOKUP(Table6[[#This Row],[Variable_Name_identifier]],#REF!,2,FALSE))</f>
        <v>#REF!</v>
      </c>
      <c r="C202" s="138" t="e">
        <f>IF(AND(Table6[[#This Row],[DIM2]]="B01",Table6[[#This Row],[DIM6]]="_T"),"All",IFERROR(VLOOKUP(Table6[[#This Row],[DIM6]],#REF!,3,FALSE),VLOOKUP(Table6[[#This Row],[DIM2]],#REF!,3,FALSE)))</f>
        <v>#REF!</v>
      </c>
      <c r="D20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02" s="160" t="str">
        <f>Table6[[#This Row],[DIM1]]&amp;RIGHT(Table6[[#This Row],[period]],1)&amp;" "&amp;LEFT(U202,4)</f>
        <v>Q1 2021</v>
      </c>
      <c r="F202" s="140" t="s">
        <v>7077</v>
      </c>
      <c r="G202" s="140" t="s">
        <v>8545</v>
      </c>
      <c r="H202" s="140" t="s">
        <v>322</v>
      </c>
      <c r="I202" s="140" t="s">
        <v>323</v>
      </c>
      <c r="J202" s="140" t="s">
        <v>324</v>
      </c>
      <c r="K202" s="140" t="s">
        <v>325</v>
      </c>
      <c r="L202" s="140" t="s">
        <v>8195</v>
      </c>
      <c r="M202" s="140" t="s">
        <v>575</v>
      </c>
      <c r="N202" s="140" t="s">
        <v>325</v>
      </c>
      <c r="O202" s="140" t="s">
        <v>325</v>
      </c>
      <c r="P202" s="140" t="s">
        <v>328</v>
      </c>
      <c r="Q202" s="140" t="s">
        <v>347</v>
      </c>
      <c r="R202" s="140" t="s">
        <v>329</v>
      </c>
      <c r="S202" s="140" t="s">
        <v>88</v>
      </c>
      <c r="T202" s="142" t="str">
        <f>Table6[[#This Row],[DIM5]]&amp;Table6[[#This Row],[DIM9]]</f>
        <v>TLOANSALL</v>
      </c>
      <c r="U202" s="151">
        <v>20211</v>
      </c>
      <c r="V202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3" spans="1:22">
      <c r="A203" s="139" t="str">
        <f>"SUP."&amp;SUBSTITUTE(Table6[[#This Row],[Key]],":",".")</f>
        <v>SUP.Q.B01.W0._Z.EXCOV.DEV._Z._Z.ALL.LE.E.C</v>
      </c>
      <c r="B203" s="142" t="e">
        <f>IF(Table6[[#This Row],[DIM11]]="PCT", VLOOKUP(Table6[[#This Row],[Variable_Name_identifier]],#REF!,2,FALSE) &amp;" (%)",VLOOKUP(Table6[[#This Row],[Variable_Name_identifier]],#REF!,2,FALSE))</f>
        <v>#REF!</v>
      </c>
      <c r="C203" s="138" t="e">
        <f>IF(AND(Table6[[#This Row],[DIM2]]="B01",Table6[[#This Row],[DIM6]]="_T"),"All",IFERROR(VLOOKUP(Table6[[#This Row],[DIM6]],#REF!,3,FALSE),VLOOKUP(Table6[[#This Row],[DIM2]],#REF!,3,FALSE)))</f>
        <v>#REF!</v>
      </c>
      <c r="D20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03" s="160" t="str">
        <f>Table6[[#This Row],[DIM1]]&amp;RIGHT(Table6[[#This Row],[period]],1)&amp;" "&amp;LEFT(U203,4)</f>
        <v>Q1 2021</v>
      </c>
      <c r="F203" s="140" t="s">
        <v>7077</v>
      </c>
      <c r="G203" s="140" t="s">
        <v>8546</v>
      </c>
      <c r="H203" s="140" t="s">
        <v>322</v>
      </c>
      <c r="I203" s="140" t="s">
        <v>323</v>
      </c>
      <c r="J203" s="140" t="s">
        <v>324</v>
      </c>
      <c r="K203" s="140" t="s">
        <v>325</v>
      </c>
      <c r="L203" s="140" t="s">
        <v>8196</v>
      </c>
      <c r="M203" s="140" t="s">
        <v>575</v>
      </c>
      <c r="N203" s="140" t="s">
        <v>325</v>
      </c>
      <c r="O203" s="140" t="s">
        <v>325</v>
      </c>
      <c r="P203" s="140" t="s">
        <v>328</v>
      </c>
      <c r="Q203" s="140" t="s">
        <v>347</v>
      </c>
      <c r="R203" s="140" t="s">
        <v>329</v>
      </c>
      <c r="S203" s="140" t="s">
        <v>88</v>
      </c>
      <c r="T203" s="142" t="str">
        <f>Table6[[#This Row],[DIM5]]&amp;Table6[[#This Row],[DIM9]]</f>
        <v>EXCOVALL</v>
      </c>
      <c r="U203" s="151">
        <v>20211</v>
      </c>
      <c r="V20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4" spans="1:22">
      <c r="A204" s="139" t="str">
        <f>"SUP."&amp;SUBSTITUTE(Table6[[#This Row],[Key]],":",".")</f>
        <v>SUP.Q.B01.W0._Z.TLOANS.DEV._Z._Z.N_.LE.E.C</v>
      </c>
      <c r="B204" s="142" t="e">
        <f>IF(Table6[[#This Row],[DIM11]]="PCT", VLOOKUP(Table6[[#This Row],[Variable_Name_identifier]],#REF!,2,FALSE) &amp;" (%)",VLOOKUP(Table6[[#This Row],[Variable_Name_identifier]],#REF!,2,FALSE))</f>
        <v>#REF!</v>
      </c>
      <c r="C204" s="138" t="e">
        <f>IF(AND(Table6[[#This Row],[DIM2]]="B01",Table6[[#This Row],[DIM6]]="_T"),"All",IFERROR(VLOOKUP(Table6[[#This Row],[DIM6]],#REF!,3,FALSE),VLOOKUP(Table6[[#This Row],[DIM2]],#REF!,3,FALSE)))</f>
        <v>#REF!</v>
      </c>
      <c r="D20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04" s="160" t="str">
        <f>Table6[[#This Row],[DIM1]]&amp;RIGHT(Table6[[#This Row],[period]],1)&amp;" "&amp;LEFT(U204,4)</f>
        <v>Q1 2021</v>
      </c>
      <c r="F204" s="140" t="s">
        <v>7077</v>
      </c>
      <c r="G204" s="140" t="s">
        <v>8547</v>
      </c>
      <c r="H204" s="140" t="s">
        <v>322</v>
      </c>
      <c r="I204" s="140" t="s">
        <v>323</v>
      </c>
      <c r="J204" s="140" t="s">
        <v>324</v>
      </c>
      <c r="K204" s="140" t="s">
        <v>325</v>
      </c>
      <c r="L204" s="140" t="s">
        <v>8195</v>
      </c>
      <c r="M204" s="140" t="s">
        <v>575</v>
      </c>
      <c r="N204" s="140" t="s">
        <v>325</v>
      </c>
      <c r="O204" s="140" t="s">
        <v>325</v>
      </c>
      <c r="P204" s="140" t="s">
        <v>428</v>
      </c>
      <c r="Q204" s="140" t="s">
        <v>347</v>
      </c>
      <c r="R204" s="140" t="s">
        <v>329</v>
      </c>
      <c r="S204" s="140" t="s">
        <v>88</v>
      </c>
      <c r="T204" s="142" t="str">
        <f>Table6[[#This Row],[DIM5]]&amp;Table6[[#This Row],[DIM9]]</f>
        <v>TLOANSN_</v>
      </c>
      <c r="U204" s="151">
        <v>20211</v>
      </c>
      <c r="V20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5" spans="1:22">
      <c r="A205" s="139" t="str">
        <f>"SUP."&amp;SUBSTITUTE(Table6[[#This Row],[Key]],":",".")</f>
        <v>SUP.Q.B01.W0._Z.TLOANS.DEV._Z._Z.S2.LE.E.C</v>
      </c>
      <c r="B205" s="142" t="e">
        <f>IF(Table6[[#This Row],[DIM11]]="PCT", VLOOKUP(Table6[[#This Row],[Variable_Name_identifier]],#REF!,2,FALSE) &amp;" (%)",VLOOKUP(Table6[[#This Row],[Variable_Name_identifier]],#REF!,2,FALSE))</f>
        <v>#REF!</v>
      </c>
      <c r="C205" s="138" t="e">
        <f>IF(AND(Table6[[#This Row],[DIM2]]="B01",Table6[[#This Row],[DIM6]]="_T"),"All",IFERROR(VLOOKUP(Table6[[#This Row],[DIM6]],#REF!,3,FALSE),VLOOKUP(Table6[[#This Row],[DIM2]],#REF!,3,FALSE)))</f>
        <v>#REF!</v>
      </c>
      <c r="D20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05" s="160" t="str">
        <f>Table6[[#This Row],[DIM1]]&amp;RIGHT(Table6[[#This Row],[period]],1)&amp;" "&amp;LEFT(U205,4)</f>
        <v>Q1 2021</v>
      </c>
      <c r="F205" s="140" t="s">
        <v>7077</v>
      </c>
      <c r="G205" s="140" t="s">
        <v>8781</v>
      </c>
      <c r="H205" s="140" t="s">
        <v>322</v>
      </c>
      <c r="I205" s="140" t="s">
        <v>323</v>
      </c>
      <c r="J205" s="140" t="s">
        <v>324</v>
      </c>
      <c r="K205" s="140" t="s">
        <v>325</v>
      </c>
      <c r="L205" s="140" t="s">
        <v>8195</v>
      </c>
      <c r="M205" s="140" t="s">
        <v>575</v>
      </c>
      <c r="N205" s="140" t="s">
        <v>325</v>
      </c>
      <c r="O205" s="140" t="s">
        <v>325</v>
      </c>
      <c r="P205" s="140" t="s">
        <v>8706</v>
      </c>
      <c r="Q205" s="140" t="s">
        <v>347</v>
      </c>
      <c r="R205" s="140" t="s">
        <v>329</v>
      </c>
      <c r="S205" s="140" t="s">
        <v>88</v>
      </c>
      <c r="T205" s="142" t="str">
        <f>Table6[[#This Row],[DIM5]]&amp;Table6[[#This Row],[DIM9]]</f>
        <v>TLOANSS2</v>
      </c>
      <c r="U205" s="151">
        <v>20211</v>
      </c>
      <c r="V20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6" spans="1:22">
      <c r="A206" s="139" t="str">
        <f>"SUP."&amp;SUBSTITUTE(Table6[[#This Row],[Key]],":",".")</f>
        <v>SUP.Q.B01.W0._Z.TOCOV.DEV._Z._Z.ALL.LE.E.C</v>
      </c>
      <c r="B206" s="142" t="e">
        <f>IF(Table6[[#This Row],[DIM11]]="PCT", VLOOKUP(Table6[[#This Row],[Variable_Name_identifier]],#REF!,2,FALSE) &amp;" (%)",VLOOKUP(Table6[[#This Row],[Variable_Name_identifier]],#REF!,2,FALSE))</f>
        <v>#REF!</v>
      </c>
      <c r="C206" s="138" t="e">
        <f>IF(AND(Table6[[#This Row],[DIM2]]="B01",Table6[[#This Row],[DIM6]]="_T"),"All",IFERROR(VLOOKUP(Table6[[#This Row],[DIM6]],#REF!,3,FALSE),VLOOKUP(Table6[[#This Row],[DIM2]],#REF!,3,FALSE)))</f>
        <v>#REF!</v>
      </c>
      <c r="D20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06" s="160" t="str">
        <f>Table6[[#This Row],[DIM1]]&amp;RIGHT(Table6[[#This Row],[period]],1)&amp;" "&amp;LEFT(U206,4)</f>
        <v>Q1 2021</v>
      </c>
      <c r="F206" s="140" t="s">
        <v>7077</v>
      </c>
      <c r="G206" s="140" t="s">
        <v>8548</v>
      </c>
      <c r="H206" s="140" t="s">
        <v>322</v>
      </c>
      <c r="I206" s="140" t="s">
        <v>323</v>
      </c>
      <c r="J206" s="140" t="s">
        <v>324</v>
      </c>
      <c r="K206" s="140" t="s">
        <v>325</v>
      </c>
      <c r="L206" s="140" t="s">
        <v>8197</v>
      </c>
      <c r="M206" s="140" t="s">
        <v>575</v>
      </c>
      <c r="N206" s="140" t="s">
        <v>325</v>
      </c>
      <c r="O206" s="140" t="s">
        <v>325</v>
      </c>
      <c r="P206" s="140" t="s">
        <v>328</v>
      </c>
      <c r="Q206" s="140" t="s">
        <v>347</v>
      </c>
      <c r="R206" s="140" t="s">
        <v>329</v>
      </c>
      <c r="S206" s="140" t="s">
        <v>88</v>
      </c>
      <c r="T206" s="142" t="str">
        <f>Table6[[#This Row],[DIM5]]&amp;Table6[[#This Row],[DIM9]]</f>
        <v>TOCOVALL</v>
      </c>
      <c r="U206" s="151">
        <v>20211</v>
      </c>
      <c r="V20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7" spans="1:22">
      <c r="A207" s="139" t="str">
        <f>"SUP."&amp;SUBSTITUTE(Table6[[#This Row],[Key]],":",".")</f>
        <v>SUP.Q.B01.W0._Z.CMORA.DEV._Z._Z.ALL.LE.E.C</v>
      </c>
      <c r="B207" s="142" t="e">
        <f>IF(Table6[[#This Row],[DIM11]]="PCT", VLOOKUP(Table6[[#This Row],[Variable_Name_identifier]],#REF!,2,FALSE) &amp;" (%)",VLOOKUP(Table6[[#This Row],[Variable_Name_identifier]],#REF!,2,FALSE))</f>
        <v>#REF!</v>
      </c>
      <c r="C207" s="138" t="e">
        <f>IF(AND(Table6[[#This Row],[DIM2]]="B01",Table6[[#This Row],[DIM6]]="_T"),"All",IFERROR(VLOOKUP(Table6[[#This Row],[DIM6]],#REF!,3,FALSE),VLOOKUP(Table6[[#This Row],[DIM2]],#REF!,3,FALSE)))</f>
        <v>#REF!</v>
      </c>
      <c r="D20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07" s="160" t="str">
        <f>Table6[[#This Row],[DIM1]]&amp;RIGHT(Table6[[#This Row],[period]],1)&amp;" "&amp;LEFT(U207,4)</f>
        <v>Q1 2021</v>
      </c>
      <c r="F207" s="140" t="s">
        <v>7077</v>
      </c>
      <c r="G207" s="140" t="s">
        <v>8549</v>
      </c>
      <c r="H207" s="140" t="s">
        <v>322</v>
      </c>
      <c r="I207" s="140" t="s">
        <v>323</v>
      </c>
      <c r="J207" s="140" t="s">
        <v>324</v>
      </c>
      <c r="K207" s="140" t="s">
        <v>325</v>
      </c>
      <c r="L207" s="140" t="s">
        <v>8198</v>
      </c>
      <c r="M207" s="140" t="s">
        <v>575</v>
      </c>
      <c r="N207" s="140" t="s">
        <v>325</v>
      </c>
      <c r="O207" s="140" t="s">
        <v>325</v>
      </c>
      <c r="P207" s="140" t="s">
        <v>328</v>
      </c>
      <c r="Q207" s="140" t="s">
        <v>347</v>
      </c>
      <c r="R207" s="140" t="s">
        <v>329</v>
      </c>
      <c r="S207" s="140" t="s">
        <v>88</v>
      </c>
      <c r="T207" s="142" t="str">
        <f>Table6[[#This Row],[DIM5]]&amp;Table6[[#This Row],[DIM9]]</f>
        <v>CMORAALL</v>
      </c>
      <c r="U207" s="151">
        <v>20211</v>
      </c>
      <c r="V20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8" spans="1:22">
      <c r="A208" s="139" t="str">
        <f>"SUP."&amp;SUBSTITUTE(Table6[[#This Row],[Key]],":",".")</f>
        <v>SUP.Q.B01.W0._Z.CMORA.DEV._Z._Z.N_.LE.E.C</v>
      </c>
      <c r="B208" s="142" t="e">
        <f>IF(Table6[[#This Row],[DIM11]]="PCT", VLOOKUP(Table6[[#This Row],[Variable_Name_identifier]],#REF!,2,FALSE) &amp;" (%)",VLOOKUP(Table6[[#This Row],[Variable_Name_identifier]],#REF!,2,FALSE))</f>
        <v>#REF!</v>
      </c>
      <c r="C208" s="138" t="e">
        <f>IF(AND(Table6[[#This Row],[DIM2]]="B01",Table6[[#This Row],[DIM6]]="_T"),"All",IFERROR(VLOOKUP(Table6[[#This Row],[DIM6]],#REF!,3,FALSE),VLOOKUP(Table6[[#This Row],[DIM2]],#REF!,3,FALSE)))</f>
        <v>#REF!</v>
      </c>
      <c r="D20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08" s="160" t="str">
        <f>Table6[[#This Row],[DIM1]]&amp;RIGHT(Table6[[#This Row],[period]],1)&amp;" "&amp;LEFT(U208,4)</f>
        <v>Q1 2021</v>
      </c>
      <c r="F208" s="140" t="s">
        <v>7077</v>
      </c>
      <c r="G208" s="140" t="s">
        <v>8551</v>
      </c>
      <c r="H208" s="140" t="s">
        <v>322</v>
      </c>
      <c r="I208" s="140" t="s">
        <v>323</v>
      </c>
      <c r="J208" s="140" t="s">
        <v>324</v>
      </c>
      <c r="K208" s="140" t="s">
        <v>325</v>
      </c>
      <c r="L208" s="140" t="s">
        <v>8198</v>
      </c>
      <c r="M208" s="140" t="s">
        <v>575</v>
      </c>
      <c r="N208" s="140" t="s">
        <v>325</v>
      </c>
      <c r="O208" s="140" t="s">
        <v>325</v>
      </c>
      <c r="P208" s="140" t="s">
        <v>428</v>
      </c>
      <c r="Q208" s="140" t="s">
        <v>347</v>
      </c>
      <c r="R208" s="140" t="s">
        <v>329</v>
      </c>
      <c r="S208" s="140" t="s">
        <v>88</v>
      </c>
      <c r="T208" s="142" t="str">
        <f>Table6[[#This Row],[DIM5]]&amp;Table6[[#This Row],[DIM9]]</f>
        <v>CMORAN_</v>
      </c>
      <c r="U208" s="151">
        <v>20211</v>
      </c>
      <c r="V20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09" spans="1:22">
      <c r="A209" s="139" t="str">
        <f>"SUP."&amp;SUBSTITUTE(Table6[[#This Row],[Key]],":",".")</f>
        <v>SUP.Q.B01.W0._Z.CMORA.DEV._Z._Z.S2.LE.E.C</v>
      </c>
      <c r="B209" s="142" t="e">
        <f>IF(Table6[[#This Row],[DIM11]]="PCT", VLOOKUP(Table6[[#This Row],[Variable_Name_identifier]],#REF!,2,FALSE) &amp;" (%)",VLOOKUP(Table6[[#This Row],[Variable_Name_identifier]],#REF!,2,FALSE))</f>
        <v>#REF!</v>
      </c>
      <c r="C209" s="138" t="e">
        <f>IF(AND(Table6[[#This Row],[DIM2]]="B01",Table6[[#This Row],[DIM6]]="_T"),"All",IFERROR(VLOOKUP(Table6[[#This Row],[DIM6]],#REF!,3,FALSE),VLOOKUP(Table6[[#This Row],[DIM2]],#REF!,3,FALSE)))</f>
        <v>#REF!</v>
      </c>
      <c r="D20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09" s="160" t="str">
        <f>Table6[[#This Row],[DIM1]]&amp;RIGHT(Table6[[#This Row],[period]],1)&amp;" "&amp;LEFT(U209,4)</f>
        <v>Q1 2021</v>
      </c>
      <c r="F209" s="140" t="s">
        <v>7077</v>
      </c>
      <c r="G209" s="140" t="s">
        <v>8789</v>
      </c>
      <c r="H209" s="140" t="s">
        <v>322</v>
      </c>
      <c r="I209" s="140" t="s">
        <v>323</v>
      </c>
      <c r="J209" s="140" t="s">
        <v>324</v>
      </c>
      <c r="K209" s="140" t="s">
        <v>325</v>
      </c>
      <c r="L209" s="140" t="s">
        <v>8198</v>
      </c>
      <c r="M209" s="140" t="s">
        <v>575</v>
      </c>
      <c r="N209" s="140" t="s">
        <v>325</v>
      </c>
      <c r="O209" s="140" t="s">
        <v>325</v>
      </c>
      <c r="P209" s="140" t="s">
        <v>8706</v>
      </c>
      <c r="Q209" s="140" t="s">
        <v>347</v>
      </c>
      <c r="R209" s="140" t="s">
        <v>329</v>
      </c>
      <c r="S209" s="140" t="s">
        <v>88</v>
      </c>
      <c r="T209" s="142" t="str">
        <f>Table6[[#This Row],[DIM5]]&amp;Table6[[#This Row],[DIM9]]</f>
        <v>CMORAS2</v>
      </c>
      <c r="U209" s="151">
        <v>20211</v>
      </c>
      <c r="V20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10" spans="1:22">
      <c r="A210" s="139" t="str">
        <f>"SUP."&amp;SUBSTITUTE(Table6[[#This Row],[Key]],":",".")</f>
        <v>SUP.Q.B01.W0._Z.CFORB.DEV._Z._Z.ALL.LE.E.C</v>
      </c>
      <c r="B210" s="142" t="e">
        <f>IF(Table6[[#This Row],[DIM11]]="PCT", VLOOKUP(Table6[[#This Row],[Variable_Name_identifier]],#REF!,2,FALSE) &amp;" (%)",VLOOKUP(Table6[[#This Row],[Variable_Name_identifier]],#REF!,2,FALSE))</f>
        <v>#REF!</v>
      </c>
      <c r="C210" s="138" t="e">
        <f>IF(AND(Table6[[#This Row],[DIM2]]="B01",Table6[[#This Row],[DIM6]]="_T"),"All",IFERROR(VLOOKUP(Table6[[#This Row],[DIM6]],#REF!,3,FALSE),VLOOKUP(Table6[[#This Row],[DIM2]],#REF!,3,FALSE)))</f>
        <v>#REF!</v>
      </c>
      <c r="D21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0" s="160" t="str">
        <f>Table6[[#This Row],[DIM1]]&amp;RIGHT(Table6[[#This Row],[period]],1)&amp;" "&amp;LEFT(U210,4)</f>
        <v>Q1 2021</v>
      </c>
      <c r="F210" s="140" t="s">
        <v>7077</v>
      </c>
      <c r="G210" s="140" t="s">
        <v>8553</v>
      </c>
      <c r="H210" s="140" t="s">
        <v>322</v>
      </c>
      <c r="I210" s="140" t="s">
        <v>323</v>
      </c>
      <c r="J210" s="140" t="s">
        <v>324</v>
      </c>
      <c r="K210" s="140" t="s">
        <v>325</v>
      </c>
      <c r="L210" s="140" t="s">
        <v>8201</v>
      </c>
      <c r="M210" s="140" t="s">
        <v>575</v>
      </c>
      <c r="N210" s="140" t="s">
        <v>325</v>
      </c>
      <c r="O210" s="140" t="s">
        <v>325</v>
      </c>
      <c r="P210" s="140" t="s">
        <v>328</v>
      </c>
      <c r="Q210" s="140" t="s">
        <v>347</v>
      </c>
      <c r="R210" s="140" t="s">
        <v>329</v>
      </c>
      <c r="S210" s="140" t="s">
        <v>88</v>
      </c>
      <c r="T210" s="142" t="str">
        <f>Table6[[#This Row],[DIM5]]&amp;Table6[[#This Row],[DIM9]]</f>
        <v>CFORBALL</v>
      </c>
      <c r="U210" s="151">
        <v>20211</v>
      </c>
      <c r="V21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11" spans="1:22">
      <c r="A211" s="139" t="str">
        <f>"SUP."&amp;SUBSTITUTE(Table6[[#This Row],[Key]],":",".")</f>
        <v>SUP.Q.B01.W0._Z.CFORB.DEV._Z._Z.N_.LE.E.C</v>
      </c>
      <c r="B211" s="142" t="e">
        <f>IF(Table6[[#This Row],[DIM11]]="PCT", VLOOKUP(Table6[[#This Row],[Variable_Name_identifier]],#REF!,2,FALSE) &amp;" (%)",VLOOKUP(Table6[[#This Row],[Variable_Name_identifier]],#REF!,2,FALSE))</f>
        <v>#REF!</v>
      </c>
      <c r="C211" s="138" t="e">
        <f>IF(AND(Table6[[#This Row],[DIM2]]="B01",Table6[[#This Row],[DIM6]]="_T"),"All",IFERROR(VLOOKUP(Table6[[#This Row],[DIM6]],#REF!,3,FALSE),VLOOKUP(Table6[[#This Row],[DIM2]],#REF!,3,FALSE)))</f>
        <v>#REF!</v>
      </c>
      <c r="D21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1" s="160" t="str">
        <f>Table6[[#This Row],[DIM1]]&amp;RIGHT(Table6[[#This Row],[period]],1)&amp;" "&amp;LEFT(U211,4)</f>
        <v>Q1 2021</v>
      </c>
      <c r="F211" s="140" t="s">
        <v>7077</v>
      </c>
      <c r="G211" s="140" t="s">
        <v>8555</v>
      </c>
      <c r="H211" s="140" t="s">
        <v>322</v>
      </c>
      <c r="I211" s="140" t="s">
        <v>323</v>
      </c>
      <c r="J211" s="140" t="s">
        <v>324</v>
      </c>
      <c r="K211" s="140" t="s">
        <v>325</v>
      </c>
      <c r="L211" s="140" t="s">
        <v>8201</v>
      </c>
      <c r="M211" s="140" t="s">
        <v>575</v>
      </c>
      <c r="N211" s="140" t="s">
        <v>325</v>
      </c>
      <c r="O211" s="140" t="s">
        <v>325</v>
      </c>
      <c r="P211" s="140" t="s">
        <v>428</v>
      </c>
      <c r="Q211" s="140" t="s">
        <v>347</v>
      </c>
      <c r="R211" s="140" t="s">
        <v>329</v>
      </c>
      <c r="S211" s="140" t="s">
        <v>88</v>
      </c>
      <c r="T211" s="142" t="str">
        <f>Table6[[#This Row],[DIM5]]&amp;Table6[[#This Row],[DIM9]]</f>
        <v>CFORBN_</v>
      </c>
      <c r="U211" s="151">
        <v>20211</v>
      </c>
      <c r="V21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12" spans="1:22">
      <c r="A212" s="139" t="str">
        <f>"SUP."&amp;SUBSTITUTE(Table6[[#This Row],[Key]],":",".")</f>
        <v>SUP.Q.B01.W0._Z.CFORB.DEV._Z._Z.S2.LE.E.C</v>
      </c>
      <c r="B212" s="142" t="e">
        <f>IF(Table6[[#This Row],[DIM11]]="PCT", VLOOKUP(Table6[[#This Row],[Variable_Name_identifier]],#REF!,2,FALSE) &amp;" (%)",VLOOKUP(Table6[[#This Row],[Variable_Name_identifier]],#REF!,2,FALSE))</f>
        <v>#REF!</v>
      </c>
      <c r="C212" s="138" t="e">
        <f>IF(AND(Table6[[#This Row],[DIM2]]="B01",Table6[[#This Row],[DIM6]]="_T"),"All",IFERROR(VLOOKUP(Table6[[#This Row],[DIM6]],#REF!,3,FALSE),VLOOKUP(Table6[[#This Row],[DIM2]],#REF!,3,FALSE)))</f>
        <v>#REF!</v>
      </c>
      <c r="D21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2" s="160" t="str">
        <f>Table6[[#This Row],[DIM1]]&amp;RIGHT(Table6[[#This Row],[period]],1)&amp;" "&amp;LEFT(U212,4)</f>
        <v>Q1 2021</v>
      </c>
      <c r="F212" s="140">
        <v>0.1439</v>
      </c>
      <c r="G212" s="140" t="s">
        <v>8797</v>
      </c>
      <c r="H212" s="140" t="s">
        <v>322</v>
      </c>
      <c r="I212" s="140" t="s">
        <v>323</v>
      </c>
      <c r="J212" s="140" t="s">
        <v>324</v>
      </c>
      <c r="K212" s="140" t="s">
        <v>325</v>
      </c>
      <c r="L212" s="140" t="s">
        <v>8201</v>
      </c>
      <c r="M212" s="140" t="s">
        <v>575</v>
      </c>
      <c r="N212" s="140" t="s">
        <v>325</v>
      </c>
      <c r="O212" s="140" t="s">
        <v>325</v>
      </c>
      <c r="P212" s="140" t="s">
        <v>8706</v>
      </c>
      <c r="Q212" s="140" t="s">
        <v>347</v>
      </c>
      <c r="R212" s="140" t="s">
        <v>329</v>
      </c>
      <c r="S212" s="140" t="s">
        <v>88</v>
      </c>
      <c r="T212" s="142" t="str">
        <f>Table6[[#This Row],[DIM5]]&amp;Table6[[#This Row],[DIM9]]</f>
        <v>CFORBS2</v>
      </c>
      <c r="U212" s="151">
        <v>20211</v>
      </c>
      <c r="V212" s="149">
        <f>IF(Table6[[#This Row],[Final Value]]="-",NA(),IF(RIGHT(Table6[[#This Row],[Key]],5)="PCT:C",IFERROR(Table6[[#This Row],[Final Value]]/100,Table6[[#This Row],[Final Value]]),Table6[[#This Row],[Final Value]]))</f>
        <v>0.1439</v>
      </c>
    </row>
    <row r="213" spans="1:22">
      <c r="A213" s="139" t="str">
        <f>"SUP."&amp;SUBSTITUTE(Table6[[#This Row],[Key]],":",".")</f>
        <v>SUP.Q.B01.W0._Z.COPGS.DEV._Z._Z.ALL.LE.E.C</v>
      </c>
      <c r="B213" s="142" t="e">
        <f>IF(Table6[[#This Row],[DIM11]]="PCT", VLOOKUP(Table6[[#This Row],[Variable_Name_identifier]],#REF!,2,FALSE) &amp;" (%)",VLOOKUP(Table6[[#This Row],[Variable_Name_identifier]],#REF!,2,FALSE))</f>
        <v>#REF!</v>
      </c>
      <c r="C213" s="138" t="e">
        <f>IF(AND(Table6[[#This Row],[DIM2]]="B01",Table6[[#This Row],[DIM6]]="_T"),"All",IFERROR(VLOOKUP(Table6[[#This Row],[DIM6]],#REF!,3,FALSE),VLOOKUP(Table6[[#This Row],[DIM2]],#REF!,3,FALSE)))</f>
        <v>#REF!</v>
      </c>
      <c r="D21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3" s="160" t="str">
        <f>Table6[[#This Row],[DIM1]]&amp;RIGHT(Table6[[#This Row],[period]],1)&amp;" "&amp;LEFT(U213,4)</f>
        <v>Q1 2021</v>
      </c>
      <c r="F213" s="140" t="s">
        <v>7077</v>
      </c>
      <c r="G213" s="140" t="s">
        <v>8557</v>
      </c>
      <c r="H213" s="140" t="s">
        <v>322</v>
      </c>
      <c r="I213" s="140" t="s">
        <v>323</v>
      </c>
      <c r="J213" s="140" t="s">
        <v>324</v>
      </c>
      <c r="K213" s="140" t="s">
        <v>325</v>
      </c>
      <c r="L213" s="140" t="s">
        <v>8204</v>
      </c>
      <c r="M213" s="140" t="s">
        <v>575</v>
      </c>
      <c r="N213" s="140" t="s">
        <v>325</v>
      </c>
      <c r="O213" s="140" t="s">
        <v>325</v>
      </c>
      <c r="P213" s="140" t="s">
        <v>328</v>
      </c>
      <c r="Q213" s="140" t="s">
        <v>347</v>
      </c>
      <c r="R213" s="140" t="s">
        <v>329</v>
      </c>
      <c r="S213" s="140" t="s">
        <v>88</v>
      </c>
      <c r="T213" s="142" t="str">
        <f>Table6[[#This Row],[DIM5]]&amp;Table6[[#This Row],[DIM9]]</f>
        <v>COPGSALL</v>
      </c>
      <c r="U213" s="151">
        <v>20211</v>
      </c>
      <c r="V21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14" spans="1:22">
      <c r="A214" s="139" t="str">
        <f>"SUP."&amp;SUBSTITUTE(Table6[[#This Row],[Key]],":",".")</f>
        <v>SUP.Q.B01.W0._Z.COPGS.DEV._Z._Z.N_.LE.E.C</v>
      </c>
      <c r="B214" s="142" t="e">
        <f>IF(Table6[[#This Row],[DIM11]]="PCT", VLOOKUP(Table6[[#This Row],[Variable_Name_identifier]],#REF!,2,FALSE) &amp;" (%)",VLOOKUP(Table6[[#This Row],[Variable_Name_identifier]],#REF!,2,FALSE))</f>
        <v>#REF!</v>
      </c>
      <c r="C214" s="138" t="e">
        <f>IF(AND(Table6[[#This Row],[DIM2]]="B01",Table6[[#This Row],[DIM6]]="_T"),"All",IFERROR(VLOOKUP(Table6[[#This Row],[DIM6]],#REF!,3,FALSE),VLOOKUP(Table6[[#This Row],[DIM2]],#REF!,3,FALSE)))</f>
        <v>#REF!</v>
      </c>
      <c r="D21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4" s="160" t="str">
        <f>Table6[[#This Row],[DIM1]]&amp;RIGHT(Table6[[#This Row],[period]],1)&amp;" "&amp;LEFT(U214,4)</f>
        <v>Q1 2021</v>
      </c>
      <c r="F214" s="140" t="s">
        <v>7077</v>
      </c>
      <c r="G214" s="140" t="s">
        <v>8559</v>
      </c>
      <c r="H214" s="140" t="s">
        <v>322</v>
      </c>
      <c r="I214" s="140" t="s">
        <v>323</v>
      </c>
      <c r="J214" s="140" t="s">
        <v>324</v>
      </c>
      <c r="K214" s="140" t="s">
        <v>325</v>
      </c>
      <c r="L214" s="140" t="s">
        <v>8204</v>
      </c>
      <c r="M214" s="140" t="s">
        <v>575</v>
      </c>
      <c r="N214" s="140" t="s">
        <v>325</v>
      </c>
      <c r="O214" s="140" t="s">
        <v>325</v>
      </c>
      <c r="P214" s="140" t="s">
        <v>428</v>
      </c>
      <c r="Q214" s="140" t="s">
        <v>347</v>
      </c>
      <c r="R214" s="140" t="s">
        <v>329</v>
      </c>
      <c r="S214" s="140" t="s">
        <v>88</v>
      </c>
      <c r="T214" s="142" t="str">
        <f>Table6[[#This Row],[DIM5]]&amp;Table6[[#This Row],[DIM9]]</f>
        <v>COPGSN_</v>
      </c>
      <c r="U214" s="151">
        <v>20211</v>
      </c>
      <c r="V21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15" spans="1:22">
      <c r="A215" s="139" t="str">
        <f>"SUP."&amp;SUBSTITUTE(Table6[[#This Row],[Key]],":",".")</f>
        <v>SUP.Q.B01.W0._Z.COPGS.DEV._Z._Z.S2.LE.E.C</v>
      </c>
      <c r="B215" s="142" t="e">
        <f>IF(Table6[[#This Row],[DIM11]]="PCT", VLOOKUP(Table6[[#This Row],[Variable_Name_identifier]],#REF!,2,FALSE) &amp;" (%)",VLOOKUP(Table6[[#This Row],[Variable_Name_identifier]],#REF!,2,FALSE))</f>
        <v>#REF!</v>
      </c>
      <c r="C215" s="138" t="e">
        <f>IF(AND(Table6[[#This Row],[DIM2]]="B01",Table6[[#This Row],[DIM6]]="_T"),"All",IFERROR(VLOOKUP(Table6[[#This Row],[DIM6]],#REF!,3,FALSE),VLOOKUP(Table6[[#This Row],[DIM2]],#REF!,3,FALSE)))</f>
        <v>#REF!</v>
      </c>
      <c r="D21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5" s="160" t="str">
        <f>Table6[[#This Row],[DIM1]]&amp;RIGHT(Table6[[#This Row],[period]],1)&amp;" "&amp;LEFT(U215,4)</f>
        <v>Q1 2021</v>
      </c>
      <c r="F215" s="140" t="s">
        <v>7077</v>
      </c>
      <c r="G215" s="140" t="s">
        <v>8805</v>
      </c>
      <c r="H215" s="140" t="s">
        <v>322</v>
      </c>
      <c r="I215" s="140" t="s">
        <v>323</v>
      </c>
      <c r="J215" s="140" t="s">
        <v>324</v>
      </c>
      <c r="K215" s="140" t="s">
        <v>325</v>
      </c>
      <c r="L215" s="140" t="s">
        <v>8204</v>
      </c>
      <c r="M215" s="140" t="s">
        <v>575</v>
      </c>
      <c r="N215" s="140" t="s">
        <v>325</v>
      </c>
      <c r="O215" s="140" t="s">
        <v>325</v>
      </c>
      <c r="P215" s="140" t="s">
        <v>8706</v>
      </c>
      <c r="Q215" s="140" t="s">
        <v>347</v>
      </c>
      <c r="R215" s="140" t="s">
        <v>329</v>
      </c>
      <c r="S215" s="140" t="s">
        <v>88</v>
      </c>
      <c r="T215" s="142" t="str">
        <f>Table6[[#This Row],[DIM5]]&amp;Table6[[#This Row],[DIM9]]</f>
        <v>COPGSS2</v>
      </c>
      <c r="U215" s="151">
        <v>20211</v>
      </c>
      <c r="V21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16" spans="1:22">
      <c r="A216" s="139" t="str">
        <f>"SUP."&amp;SUBSTITUTE(Table6[[#This Row],[Key]],":",".")</f>
        <v>SUP.Q.B01.W0._Z.MORTL.DEV._Z._Z._Z._Z.PCT.C</v>
      </c>
      <c r="B216" s="142" t="e">
        <f>IF(Table6[[#This Row],[DIM11]]="PCT", VLOOKUP(Table6[[#This Row],[Variable_Name_identifier]],#REF!,2,FALSE) &amp;" (%)",VLOOKUP(Table6[[#This Row],[Variable_Name_identifier]],#REF!,2,FALSE))</f>
        <v>#REF!</v>
      </c>
      <c r="C216" s="138" t="e">
        <f>IF(AND(Table6[[#This Row],[DIM2]]="B01",Table6[[#This Row],[DIM6]]="_T"),"All",IFERROR(VLOOKUP(Table6[[#This Row],[DIM6]],#REF!,3,FALSE),VLOOKUP(Table6[[#This Row],[DIM2]],#REF!,3,FALSE)))</f>
        <v>#REF!</v>
      </c>
      <c r="D21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6" s="160" t="str">
        <f>Table6[[#This Row],[DIM1]]&amp;RIGHT(Table6[[#This Row],[period]],1)&amp;" "&amp;LEFT(U216,4)</f>
        <v>Q1 2021</v>
      </c>
      <c r="F216" s="140" t="s">
        <v>7077</v>
      </c>
      <c r="G216" s="140" t="s">
        <v>8550</v>
      </c>
      <c r="H216" s="140" t="s">
        <v>322</v>
      </c>
      <c r="I216" s="140" t="s">
        <v>323</v>
      </c>
      <c r="J216" s="140" t="s">
        <v>324</v>
      </c>
      <c r="K216" s="140" t="s">
        <v>325</v>
      </c>
      <c r="L216" s="140" t="s">
        <v>8199</v>
      </c>
      <c r="M216" s="140" t="s">
        <v>575</v>
      </c>
      <c r="N216" s="140" t="s">
        <v>325</v>
      </c>
      <c r="O216" s="140" t="s">
        <v>325</v>
      </c>
      <c r="P216" s="140" t="s">
        <v>325</v>
      </c>
      <c r="Q216" s="140" t="s">
        <v>325</v>
      </c>
      <c r="R216" s="140" t="s">
        <v>343</v>
      </c>
      <c r="S216" s="140" t="s">
        <v>88</v>
      </c>
      <c r="T216" s="142" t="str">
        <f>Table6[[#This Row],[DIM5]]&amp;Table6[[#This Row],[DIM9]]</f>
        <v>MORTL_Z</v>
      </c>
      <c r="U216" s="151">
        <v>20211</v>
      </c>
      <c r="V21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17" spans="1:22">
      <c r="A217" s="139" t="str">
        <f>"SUP."&amp;SUBSTITUTE(Table6[[#This Row],[Key]],":",".")</f>
        <v>SUP.Q.B01.W0._Z.MORCR.DEV._Z._Z._Z._Z.PCT.C</v>
      </c>
      <c r="B217" s="142" t="e">
        <f>IF(Table6[[#This Row],[DIM11]]="PCT", VLOOKUP(Table6[[#This Row],[Variable_Name_identifier]],#REF!,2,FALSE) &amp;" (%)",VLOOKUP(Table6[[#This Row],[Variable_Name_identifier]],#REF!,2,FALSE))</f>
        <v>#REF!</v>
      </c>
      <c r="C217" s="138" t="e">
        <f>IF(AND(Table6[[#This Row],[DIM2]]="B01",Table6[[#This Row],[DIM6]]="_T"),"All",IFERROR(VLOOKUP(Table6[[#This Row],[DIM6]],#REF!,3,FALSE),VLOOKUP(Table6[[#This Row],[DIM2]],#REF!,3,FALSE)))</f>
        <v>#REF!</v>
      </c>
      <c r="D21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7" s="160" t="str">
        <f>Table6[[#This Row],[DIM1]]&amp;RIGHT(Table6[[#This Row],[period]],1)&amp;" "&amp;LEFT(U217,4)</f>
        <v>Q1 2021</v>
      </c>
      <c r="F217" s="140" t="s">
        <v>7077</v>
      </c>
      <c r="G217" s="140" t="s">
        <v>8552</v>
      </c>
      <c r="H217" s="140" t="s">
        <v>322</v>
      </c>
      <c r="I217" s="140" t="s">
        <v>323</v>
      </c>
      <c r="J217" s="140" t="s">
        <v>324</v>
      </c>
      <c r="K217" s="140" t="s">
        <v>325</v>
      </c>
      <c r="L217" s="140" t="s">
        <v>8200</v>
      </c>
      <c r="M217" s="140" t="s">
        <v>575</v>
      </c>
      <c r="N217" s="140" t="s">
        <v>325</v>
      </c>
      <c r="O217" s="140" t="s">
        <v>325</v>
      </c>
      <c r="P217" s="140" t="s">
        <v>325</v>
      </c>
      <c r="Q217" s="140" t="s">
        <v>325</v>
      </c>
      <c r="R217" s="140" t="s">
        <v>343</v>
      </c>
      <c r="S217" s="140" t="s">
        <v>88</v>
      </c>
      <c r="T217" s="142" t="str">
        <f>Table6[[#This Row],[DIM5]]&amp;Table6[[#This Row],[DIM9]]</f>
        <v>MORCR_Z</v>
      </c>
      <c r="U217" s="151">
        <v>20211</v>
      </c>
      <c r="V21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18" spans="1:22">
      <c r="A218" s="139" t="str">
        <f>"SUP."&amp;SUBSTITUTE(Table6[[#This Row],[Key]],":",".")</f>
        <v>SUP.Q.B01.W0._Z.FORTL.DEV._Z._Z._Z._Z.PCT.C</v>
      </c>
      <c r="B218" s="142" t="e">
        <f>IF(Table6[[#This Row],[DIM11]]="PCT", VLOOKUP(Table6[[#This Row],[Variable_Name_identifier]],#REF!,2,FALSE) &amp;" (%)",VLOOKUP(Table6[[#This Row],[Variable_Name_identifier]],#REF!,2,FALSE))</f>
        <v>#REF!</v>
      </c>
      <c r="C218" s="138" t="e">
        <f>IF(AND(Table6[[#This Row],[DIM2]]="B01",Table6[[#This Row],[DIM6]]="_T"),"All",IFERROR(VLOOKUP(Table6[[#This Row],[DIM6]],#REF!,3,FALSE),VLOOKUP(Table6[[#This Row],[DIM2]],#REF!,3,FALSE)))</f>
        <v>#REF!</v>
      </c>
      <c r="D21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8" s="160" t="str">
        <f>Table6[[#This Row],[DIM1]]&amp;RIGHT(Table6[[#This Row],[period]],1)&amp;" "&amp;LEFT(U218,4)</f>
        <v>Q1 2021</v>
      </c>
      <c r="F218" s="140">
        <v>0.14000000000000001</v>
      </c>
      <c r="G218" s="140" t="s">
        <v>8554</v>
      </c>
      <c r="H218" s="140" t="s">
        <v>322</v>
      </c>
      <c r="I218" s="140" t="s">
        <v>323</v>
      </c>
      <c r="J218" s="140" t="s">
        <v>324</v>
      </c>
      <c r="K218" s="140" t="s">
        <v>325</v>
      </c>
      <c r="L218" s="140" t="s">
        <v>8202</v>
      </c>
      <c r="M218" s="140" t="s">
        <v>575</v>
      </c>
      <c r="N218" s="140" t="s">
        <v>325</v>
      </c>
      <c r="O218" s="140" t="s">
        <v>325</v>
      </c>
      <c r="P218" s="140" t="s">
        <v>325</v>
      </c>
      <c r="Q218" s="140" t="s">
        <v>325</v>
      </c>
      <c r="R218" s="140" t="s">
        <v>343</v>
      </c>
      <c r="S218" s="140" t="s">
        <v>88</v>
      </c>
      <c r="T218" s="142" t="str">
        <f>Table6[[#This Row],[DIM5]]&amp;Table6[[#This Row],[DIM9]]</f>
        <v>FORTL_Z</v>
      </c>
      <c r="U218" s="151">
        <v>20211</v>
      </c>
      <c r="V218" s="149">
        <f>IF(Table6[[#This Row],[Final Value]]="-",NA(),IF(RIGHT(Table6[[#This Row],[Key]],5)="PCT:C",IFERROR(Table6[[#This Row],[Final Value]]/100,Table6[[#This Row],[Final Value]]),Table6[[#This Row],[Final Value]]))</f>
        <v>1.4000000000000002E-3</v>
      </c>
    </row>
    <row r="219" spans="1:22">
      <c r="A219" s="139" t="str">
        <f>"SUP."&amp;SUBSTITUTE(Table6[[#This Row],[Key]],":",".")</f>
        <v>SUP.Q.B01.W0._Z.FORCR.DEV._Z._Z._Z._Z.PCT.C</v>
      </c>
      <c r="B219" s="142" t="e">
        <f>IF(Table6[[#This Row],[DIM11]]="PCT", VLOOKUP(Table6[[#This Row],[Variable_Name_identifier]],#REF!,2,FALSE) &amp;" (%)",VLOOKUP(Table6[[#This Row],[Variable_Name_identifier]],#REF!,2,FALSE))</f>
        <v>#REF!</v>
      </c>
      <c r="C219" s="138" t="e">
        <f>IF(AND(Table6[[#This Row],[DIM2]]="B01",Table6[[#This Row],[DIM6]]="_T"),"All",IFERROR(VLOOKUP(Table6[[#This Row],[DIM6]],#REF!,3,FALSE),VLOOKUP(Table6[[#This Row],[DIM2]],#REF!,3,FALSE)))</f>
        <v>#REF!</v>
      </c>
      <c r="D21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19" s="160" t="str">
        <f>Table6[[#This Row],[DIM1]]&amp;RIGHT(Table6[[#This Row],[period]],1)&amp;" "&amp;LEFT(U219,4)</f>
        <v>Q1 2021</v>
      </c>
      <c r="F219" s="140" t="s">
        <v>7077</v>
      </c>
      <c r="G219" s="140" t="s">
        <v>8556</v>
      </c>
      <c r="H219" s="140" t="s">
        <v>322</v>
      </c>
      <c r="I219" s="140" t="s">
        <v>323</v>
      </c>
      <c r="J219" s="140" t="s">
        <v>324</v>
      </c>
      <c r="K219" s="140" t="s">
        <v>325</v>
      </c>
      <c r="L219" s="140" t="s">
        <v>8203</v>
      </c>
      <c r="M219" s="140" t="s">
        <v>575</v>
      </c>
      <c r="N219" s="140" t="s">
        <v>325</v>
      </c>
      <c r="O219" s="140" t="s">
        <v>325</v>
      </c>
      <c r="P219" s="140" t="s">
        <v>325</v>
      </c>
      <c r="Q219" s="140" t="s">
        <v>325</v>
      </c>
      <c r="R219" s="140" t="s">
        <v>343</v>
      </c>
      <c r="S219" s="140" t="s">
        <v>88</v>
      </c>
      <c r="T219" s="142" t="str">
        <f>Table6[[#This Row],[DIM5]]&amp;Table6[[#This Row],[DIM9]]</f>
        <v>FORCR_Z</v>
      </c>
      <c r="U219" s="151">
        <v>20211</v>
      </c>
      <c r="V21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20" spans="1:22">
      <c r="A220" s="139" t="str">
        <f>"SUP."&amp;SUBSTITUTE(Table6[[#This Row],[Key]],":",".")</f>
        <v>SUP.Q.B01.W0._Z.PGSTL.DEV._Z._Z._Z._Z.PCT.C</v>
      </c>
      <c r="B220" s="142" t="e">
        <f>IF(Table6[[#This Row],[DIM11]]="PCT", VLOOKUP(Table6[[#This Row],[Variable_Name_identifier]],#REF!,2,FALSE) &amp;" (%)",VLOOKUP(Table6[[#This Row],[Variable_Name_identifier]],#REF!,2,FALSE))</f>
        <v>#REF!</v>
      </c>
      <c r="C220" s="138" t="e">
        <f>IF(AND(Table6[[#This Row],[DIM2]]="B01",Table6[[#This Row],[DIM6]]="_T"),"All",IFERROR(VLOOKUP(Table6[[#This Row],[DIM6]],#REF!,3,FALSE),VLOOKUP(Table6[[#This Row],[DIM2]],#REF!,3,FALSE)))</f>
        <v>#REF!</v>
      </c>
      <c r="D22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0" s="160" t="str">
        <f>Table6[[#This Row],[DIM1]]&amp;RIGHT(Table6[[#This Row],[period]],1)&amp;" "&amp;LEFT(U220,4)</f>
        <v>Q1 2021</v>
      </c>
      <c r="F220" s="140" t="s">
        <v>7077</v>
      </c>
      <c r="G220" s="140" t="s">
        <v>8558</v>
      </c>
      <c r="H220" s="140" t="s">
        <v>322</v>
      </c>
      <c r="I220" s="140" t="s">
        <v>323</v>
      </c>
      <c r="J220" s="140" t="s">
        <v>324</v>
      </c>
      <c r="K220" s="140" t="s">
        <v>325</v>
      </c>
      <c r="L220" s="140" t="s">
        <v>8205</v>
      </c>
      <c r="M220" s="140" t="s">
        <v>575</v>
      </c>
      <c r="N220" s="140" t="s">
        <v>325</v>
      </c>
      <c r="O220" s="140" t="s">
        <v>325</v>
      </c>
      <c r="P220" s="140" t="s">
        <v>325</v>
      </c>
      <c r="Q220" s="140" t="s">
        <v>325</v>
      </c>
      <c r="R220" s="140" t="s">
        <v>343</v>
      </c>
      <c r="S220" s="140" t="s">
        <v>88</v>
      </c>
      <c r="T220" s="142" t="str">
        <f>Table6[[#This Row],[DIM5]]&amp;Table6[[#This Row],[DIM9]]</f>
        <v>PGSTL_Z</v>
      </c>
      <c r="U220" s="151">
        <v>20211</v>
      </c>
      <c r="V22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21" spans="1:22">
      <c r="A221" s="139" t="str">
        <f>"SUP."&amp;SUBSTITUTE(Table6[[#This Row],[Key]],":",".")</f>
        <v>SUP.Q.B01.W0._Z.PGSCR.DEV._Z._Z._Z._Z.PCT.C</v>
      </c>
      <c r="B221" s="142" t="e">
        <f>IF(Table6[[#This Row],[DIM11]]="PCT", VLOOKUP(Table6[[#This Row],[Variable_Name_identifier]],#REF!,2,FALSE) &amp;" (%)",VLOOKUP(Table6[[#This Row],[Variable_Name_identifier]],#REF!,2,FALSE))</f>
        <v>#REF!</v>
      </c>
      <c r="C221" s="138" t="e">
        <f>IF(AND(Table6[[#This Row],[DIM2]]="B01",Table6[[#This Row],[DIM6]]="_T"),"All",IFERROR(VLOOKUP(Table6[[#This Row],[DIM6]],#REF!,3,FALSE),VLOOKUP(Table6[[#This Row],[DIM2]],#REF!,3,FALSE)))</f>
        <v>#REF!</v>
      </c>
      <c r="D22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1" s="160" t="str">
        <f>Table6[[#This Row],[DIM1]]&amp;RIGHT(Table6[[#This Row],[period]],1)&amp;" "&amp;LEFT(U221,4)</f>
        <v>Q1 2021</v>
      </c>
      <c r="F221" s="140" t="s">
        <v>7077</v>
      </c>
      <c r="G221" s="140" t="s">
        <v>8560</v>
      </c>
      <c r="H221" s="140" t="s">
        <v>322</v>
      </c>
      <c r="I221" s="140" t="s">
        <v>323</v>
      </c>
      <c r="J221" s="140" t="s">
        <v>324</v>
      </c>
      <c r="K221" s="140" t="s">
        <v>325</v>
      </c>
      <c r="L221" s="140" t="s">
        <v>8206</v>
      </c>
      <c r="M221" s="140" t="s">
        <v>575</v>
      </c>
      <c r="N221" s="140" t="s">
        <v>325</v>
      </c>
      <c r="O221" s="140" t="s">
        <v>325</v>
      </c>
      <c r="P221" s="140" t="s">
        <v>325</v>
      </c>
      <c r="Q221" s="140" t="s">
        <v>325</v>
      </c>
      <c r="R221" s="140" t="s">
        <v>343</v>
      </c>
      <c r="S221" s="140" t="s">
        <v>88</v>
      </c>
      <c r="T221" s="142" t="str">
        <f>Table6[[#This Row],[DIM5]]&amp;Table6[[#This Row],[DIM9]]</f>
        <v>PGSCR_Z</v>
      </c>
      <c r="U221" s="151">
        <v>20211</v>
      </c>
      <c r="V22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22" spans="1:22">
      <c r="A222" s="139" t="str">
        <f>"SUP."&amp;SUBSTITUTE(Table6[[#This Row],[Key]],":",".")</f>
        <v>SUP.Q.B01.W0._Z.TLOANS.DIV._Z._Z.ALL.LE.E.C</v>
      </c>
      <c r="B222" s="142" t="e">
        <f>IF(Table6[[#This Row],[DIM11]]="PCT", VLOOKUP(Table6[[#This Row],[Variable_Name_identifier]],#REF!,2,FALSE) &amp;" (%)",VLOOKUP(Table6[[#This Row],[Variable_Name_identifier]],#REF!,2,FALSE))</f>
        <v>#REF!</v>
      </c>
      <c r="C222" s="138" t="e">
        <f>IF(AND(Table6[[#This Row],[DIM2]]="B01",Table6[[#This Row],[DIM6]]="_T"),"All",IFERROR(VLOOKUP(Table6[[#This Row],[DIM6]],#REF!,3,FALSE),VLOOKUP(Table6[[#This Row],[DIM2]],#REF!,3,FALSE)))</f>
        <v>#REF!</v>
      </c>
      <c r="D22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2" s="160" t="str">
        <f>Table6[[#This Row],[DIM1]]&amp;RIGHT(Table6[[#This Row],[period]],1)&amp;" "&amp;LEFT(U222,4)</f>
        <v>Q1 2021</v>
      </c>
      <c r="F222" s="140">
        <v>1925.3801000000001</v>
      </c>
      <c r="G222" s="140" t="s">
        <v>8561</v>
      </c>
      <c r="H222" s="140" t="s">
        <v>322</v>
      </c>
      <c r="I222" s="140" t="s">
        <v>323</v>
      </c>
      <c r="J222" s="140" t="s">
        <v>324</v>
      </c>
      <c r="K222" s="140" t="s">
        <v>325</v>
      </c>
      <c r="L222" s="140" t="s">
        <v>8195</v>
      </c>
      <c r="M222" s="140" t="s">
        <v>576</v>
      </c>
      <c r="N222" s="140" t="s">
        <v>325</v>
      </c>
      <c r="O222" s="140" t="s">
        <v>325</v>
      </c>
      <c r="P222" s="140" t="s">
        <v>328</v>
      </c>
      <c r="Q222" s="140" t="s">
        <v>347</v>
      </c>
      <c r="R222" s="140" t="s">
        <v>329</v>
      </c>
      <c r="S222" s="140" t="s">
        <v>88</v>
      </c>
      <c r="T222" s="142" t="str">
        <f>Table6[[#This Row],[DIM5]]&amp;Table6[[#This Row],[DIM9]]</f>
        <v>TLOANSALL</v>
      </c>
      <c r="U222" s="151">
        <v>20211</v>
      </c>
      <c r="V222" s="149">
        <f>IF(Table6[[#This Row],[Final Value]]="-",NA(),IF(RIGHT(Table6[[#This Row],[Key]],5)="PCT:C",IFERROR(Table6[[#This Row],[Final Value]]/100,Table6[[#This Row],[Final Value]]),Table6[[#This Row],[Final Value]]))</f>
        <v>1925.3801000000001</v>
      </c>
    </row>
    <row r="223" spans="1:22">
      <c r="A223" s="139" t="str">
        <f>"SUP."&amp;SUBSTITUTE(Table6[[#This Row],[Key]],":",".")</f>
        <v>SUP.Q.B01.W0._Z.EXCOV.DIV._Z._Z.ALL.LE.E.C</v>
      </c>
      <c r="B223" s="142" t="e">
        <f>IF(Table6[[#This Row],[DIM11]]="PCT", VLOOKUP(Table6[[#This Row],[Variable_Name_identifier]],#REF!,2,FALSE) &amp;" (%)",VLOOKUP(Table6[[#This Row],[Variable_Name_identifier]],#REF!,2,FALSE))</f>
        <v>#REF!</v>
      </c>
      <c r="C223" s="138" t="e">
        <f>IF(AND(Table6[[#This Row],[DIM2]]="B01",Table6[[#This Row],[DIM6]]="_T"),"All",IFERROR(VLOOKUP(Table6[[#This Row],[DIM6]],#REF!,3,FALSE),VLOOKUP(Table6[[#This Row],[DIM2]],#REF!,3,FALSE)))</f>
        <v>#REF!</v>
      </c>
      <c r="D22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3" s="160" t="str">
        <f>Table6[[#This Row],[DIM1]]&amp;RIGHT(Table6[[#This Row],[period]],1)&amp;" "&amp;LEFT(U223,4)</f>
        <v>Q1 2021</v>
      </c>
      <c r="F223" s="140">
        <v>129.53190000000001</v>
      </c>
      <c r="G223" s="140" t="s">
        <v>8562</v>
      </c>
      <c r="H223" s="140" t="s">
        <v>322</v>
      </c>
      <c r="I223" s="140" t="s">
        <v>323</v>
      </c>
      <c r="J223" s="140" t="s">
        <v>324</v>
      </c>
      <c r="K223" s="140" t="s">
        <v>325</v>
      </c>
      <c r="L223" s="140" t="s">
        <v>8196</v>
      </c>
      <c r="M223" s="140" t="s">
        <v>576</v>
      </c>
      <c r="N223" s="140" t="s">
        <v>325</v>
      </c>
      <c r="O223" s="140" t="s">
        <v>325</v>
      </c>
      <c r="P223" s="140" t="s">
        <v>328</v>
      </c>
      <c r="Q223" s="140" t="s">
        <v>347</v>
      </c>
      <c r="R223" s="140" t="s">
        <v>329</v>
      </c>
      <c r="S223" s="140" t="s">
        <v>88</v>
      </c>
      <c r="T223" s="142" t="str">
        <f>Table6[[#This Row],[DIM5]]&amp;Table6[[#This Row],[DIM9]]</f>
        <v>EXCOVALL</v>
      </c>
      <c r="U223" s="151">
        <v>20211</v>
      </c>
      <c r="V223" s="149">
        <f>IF(Table6[[#This Row],[Final Value]]="-",NA(),IF(RIGHT(Table6[[#This Row],[Key]],5)="PCT:C",IFERROR(Table6[[#This Row],[Final Value]]/100,Table6[[#This Row],[Final Value]]),Table6[[#This Row],[Final Value]]))</f>
        <v>129.53190000000001</v>
      </c>
    </row>
    <row r="224" spans="1:22">
      <c r="A224" s="139" t="str">
        <f>"SUP."&amp;SUBSTITUTE(Table6[[#This Row],[Key]],":",".")</f>
        <v>SUP.Q.B01.W0._Z.TLOANS.DIV._Z._Z.N_.LE.E.C</v>
      </c>
      <c r="B224" s="142" t="e">
        <f>IF(Table6[[#This Row],[DIM11]]="PCT", VLOOKUP(Table6[[#This Row],[Variable_Name_identifier]],#REF!,2,FALSE) &amp;" (%)",VLOOKUP(Table6[[#This Row],[Variable_Name_identifier]],#REF!,2,FALSE))</f>
        <v>#REF!</v>
      </c>
      <c r="C224" s="138" t="e">
        <f>IF(AND(Table6[[#This Row],[DIM2]]="B01",Table6[[#This Row],[DIM6]]="_T"),"All",IFERROR(VLOOKUP(Table6[[#This Row],[DIM6]],#REF!,3,FALSE),VLOOKUP(Table6[[#This Row],[DIM2]],#REF!,3,FALSE)))</f>
        <v>#REF!</v>
      </c>
      <c r="D22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4" s="160" t="str">
        <f>Table6[[#This Row],[DIM1]]&amp;RIGHT(Table6[[#This Row],[period]],1)&amp;" "&amp;LEFT(U224,4)</f>
        <v>Q1 2021</v>
      </c>
      <c r="F224" s="140">
        <v>127.38330000000001</v>
      </c>
      <c r="G224" s="140" t="s">
        <v>8563</v>
      </c>
      <c r="H224" s="140" t="s">
        <v>322</v>
      </c>
      <c r="I224" s="140" t="s">
        <v>323</v>
      </c>
      <c r="J224" s="140" t="s">
        <v>324</v>
      </c>
      <c r="K224" s="140" t="s">
        <v>325</v>
      </c>
      <c r="L224" s="140" t="s">
        <v>8195</v>
      </c>
      <c r="M224" s="140" t="s">
        <v>576</v>
      </c>
      <c r="N224" s="140" t="s">
        <v>325</v>
      </c>
      <c r="O224" s="140" t="s">
        <v>325</v>
      </c>
      <c r="P224" s="140" t="s">
        <v>428</v>
      </c>
      <c r="Q224" s="140" t="s">
        <v>347</v>
      </c>
      <c r="R224" s="140" t="s">
        <v>329</v>
      </c>
      <c r="S224" s="140" t="s">
        <v>88</v>
      </c>
      <c r="T224" s="142" t="str">
        <f>Table6[[#This Row],[DIM5]]&amp;Table6[[#This Row],[DIM9]]</f>
        <v>TLOANSN_</v>
      </c>
      <c r="U224" s="151">
        <v>20211</v>
      </c>
      <c r="V224" s="149">
        <f>IF(Table6[[#This Row],[Final Value]]="-",NA(),IF(RIGHT(Table6[[#This Row],[Key]],5)="PCT:C",IFERROR(Table6[[#This Row],[Final Value]]/100,Table6[[#This Row],[Final Value]]),Table6[[#This Row],[Final Value]]))</f>
        <v>127.38330000000001</v>
      </c>
    </row>
    <row r="225" spans="1:22">
      <c r="A225" s="139" t="str">
        <f>"SUP."&amp;SUBSTITUTE(Table6[[#This Row],[Key]],":",".")</f>
        <v>SUP.Q.B01.W0._Z.TLOANS.DIV._Z._Z.S2.LE.E.C</v>
      </c>
      <c r="B225" s="142" t="e">
        <f>IF(Table6[[#This Row],[DIM11]]="PCT", VLOOKUP(Table6[[#This Row],[Variable_Name_identifier]],#REF!,2,FALSE) &amp;" (%)",VLOOKUP(Table6[[#This Row],[Variable_Name_identifier]],#REF!,2,FALSE))</f>
        <v>#REF!</v>
      </c>
      <c r="C225" s="138" t="e">
        <f>IF(AND(Table6[[#This Row],[DIM2]]="B01",Table6[[#This Row],[DIM6]]="_T"),"All",IFERROR(VLOOKUP(Table6[[#This Row],[DIM6]],#REF!,3,FALSE),VLOOKUP(Table6[[#This Row],[DIM2]],#REF!,3,FALSE)))</f>
        <v>#REF!</v>
      </c>
      <c r="D22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5" s="160" t="str">
        <f>Table6[[#This Row],[DIM1]]&amp;RIGHT(Table6[[#This Row],[period]],1)&amp;" "&amp;LEFT(U225,4)</f>
        <v>Q1 2021</v>
      </c>
      <c r="F225" s="140">
        <v>215.76570000000001</v>
      </c>
      <c r="G225" s="140" t="s">
        <v>8782</v>
      </c>
      <c r="H225" s="140" t="s">
        <v>322</v>
      </c>
      <c r="I225" s="140" t="s">
        <v>323</v>
      </c>
      <c r="J225" s="140" t="s">
        <v>324</v>
      </c>
      <c r="K225" s="140" t="s">
        <v>325</v>
      </c>
      <c r="L225" s="140" t="s">
        <v>8195</v>
      </c>
      <c r="M225" s="140" t="s">
        <v>576</v>
      </c>
      <c r="N225" s="140" t="s">
        <v>325</v>
      </c>
      <c r="O225" s="140" t="s">
        <v>325</v>
      </c>
      <c r="P225" s="140" t="s">
        <v>8706</v>
      </c>
      <c r="Q225" s="140" t="s">
        <v>347</v>
      </c>
      <c r="R225" s="140" t="s">
        <v>329</v>
      </c>
      <c r="S225" s="140" t="s">
        <v>88</v>
      </c>
      <c r="T225" s="142" t="str">
        <f>Table6[[#This Row],[DIM5]]&amp;Table6[[#This Row],[DIM9]]</f>
        <v>TLOANSS2</v>
      </c>
      <c r="U225" s="151">
        <v>20211</v>
      </c>
      <c r="V225" s="149">
        <f>IF(Table6[[#This Row],[Final Value]]="-",NA(),IF(RIGHT(Table6[[#This Row],[Key]],5)="PCT:C",IFERROR(Table6[[#This Row],[Final Value]]/100,Table6[[#This Row],[Final Value]]),Table6[[#This Row],[Final Value]]))</f>
        <v>215.76570000000001</v>
      </c>
    </row>
    <row r="226" spans="1:22">
      <c r="A226" s="139" t="str">
        <f>"SUP."&amp;SUBSTITUTE(Table6[[#This Row],[Key]],":",".")</f>
        <v>SUP.Q.B01.W0._Z.TOCOV.DIV._Z._Z.ALL.LE.E.C</v>
      </c>
      <c r="B226" s="142" t="e">
        <f>IF(Table6[[#This Row],[DIM11]]="PCT", VLOOKUP(Table6[[#This Row],[Variable_Name_identifier]],#REF!,2,FALSE) &amp;" (%)",VLOOKUP(Table6[[#This Row],[Variable_Name_identifier]],#REF!,2,FALSE))</f>
        <v>#REF!</v>
      </c>
      <c r="C226" s="138" t="e">
        <f>IF(AND(Table6[[#This Row],[DIM2]]="B01",Table6[[#This Row],[DIM6]]="_T"),"All",IFERROR(VLOOKUP(Table6[[#This Row],[DIM6]],#REF!,3,FALSE),VLOOKUP(Table6[[#This Row],[DIM2]],#REF!,3,FALSE)))</f>
        <v>#REF!</v>
      </c>
      <c r="D22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6" s="160" t="str">
        <f>Table6[[#This Row],[DIM1]]&amp;RIGHT(Table6[[#This Row],[period]],1)&amp;" "&amp;LEFT(U226,4)</f>
        <v>Q1 2021</v>
      </c>
      <c r="F226" s="140">
        <v>168.6026</v>
      </c>
      <c r="G226" s="140" t="s">
        <v>8564</v>
      </c>
      <c r="H226" s="140" t="s">
        <v>322</v>
      </c>
      <c r="I226" s="140" t="s">
        <v>323</v>
      </c>
      <c r="J226" s="140" t="s">
        <v>324</v>
      </c>
      <c r="K226" s="140" t="s">
        <v>325</v>
      </c>
      <c r="L226" s="140" t="s">
        <v>8197</v>
      </c>
      <c r="M226" s="140" t="s">
        <v>576</v>
      </c>
      <c r="N226" s="140" t="s">
        <v>325</v>
      </c>
      <c r="O226" s="140" t="s">
        <v>325</v>
      </c>
      <c r="P226" s="140" t="s">
        <v>328</v>
      </c>
      <c r="Q226" s="140" t="s">
        <v>347</v>
      </c>
      <c r="R226" s="140" t="s">
        <v>329</v>
      </c>
      <c r="S226" s="140" t="s">
        <v>88</v>
      </c>
      <c r="T226" s="142" t="str">
        <f>Table6[[#This Row],[DIM5]]&amp;Table6[[#This Row],[DIM9]]</f>
        <v>TOCOVALL</v>
      </c>
      <c r="U226" s="151">
        <v>20211</v>
      </c>
      <c r="V226" s="149">
        <f>IF(Table6[[#This Row],[Final Value]]="-",NA(),IF(RIGHT(Table6[[#This Row],[Key]],5)="PCT:C",IFERROR(Table6[[#This Row],[Final Value]]/100,Table6[[#This Row],[Final Value]]),Table6[[#This Row],[Final Value]]))</f>
        <v>168.6026</v>
      </c>
    </row>
    <row r="227" spans="1:22">
      <c r="A227" s="139" t="str">
        <f>"SUP."&amp;SUBSTITUTE(Table6[[#This Row],[Key]],":",".")</f>
        <v>SUP.Q.B01.W0._Z.CMORA.DIV._Z._Z.ALL.LE.E.C</v>
      </c>
      <c r="B227" s="142" t="e">
        <f>IF(Table6[[#This Row],[DIM11]]="PCT", VLOOKUP(Table6[[#This Row],[Variable_Name_identifier]],#REF!,2,FALSE) &amp;" (%)",VLOOKUP(Table6[[#This Row],[Variable_Name_identifier]],#REF!,2,FALSE))</f>
        <v>#REF!</v>
      </c>
      <c r="C227" s="138" t="e">
        <f>IF(AND(Table6[[#This Row],[DIM2]]="B01",Table6[[#This Row],[DIM6]]="_T"),"All",IFERROR(VLOOKUP(Table6[[#This Row],[DIM6]],#REF!,3,FALSE),VLOOKUP(Table6[[#This Row],[DIM2]],#REF!,3,FALSE)))</f>
        <v>#REF!</v>
      </c>
      <c r="D22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7" s="160" t="str">
        <f>Table6[[#This Row],[DIM1]]&amp;RIGHT(Table6[[#This Row],[period]],1)&amp;" "&amp;LEFT(U227,4)</f>
        <v>Q1 2021</v>
      </c>
      <c r="F227" s="140">
        <v>74.308400000000006</v>
      </c>
      <c r="G227" s="140" t="s">
        <v>8565</v>
      </c>
      <c r="H227" s="140" t="s">
        <v>322</v>
      </c>
      <c r="I227" s="140" t="s">
        <v>323</v>
      </c>
      <c r="J227" s="140" t="s">
        <v>324</v>
      </c>
      <c r="K227" s="140" t="s">
        <v>325</v>
      </c>
      <c r="L227" s="140" t="s">
        <v>8198</v>
      </c>
      <c r="M227" s="140" t="s">
        <v>576</v>
      </c>
      <c r="N227" s="140" t="s">
        <v>325</v>
      </c>
      <c r="O227" s="140" t="s">
        <v>325</v>
      </c>
      <c r="P227" s="140" t="s">
        <v>328</v>
      </c>
      <c r="Q227" s="140" t="s">
        <v>347</v>
      </c>
      <c r="R227" s="140" t="s">
        <v>329</v>
      </c>
      <c r="S227" s="140" t="s">
        <v>88</v>
      </c>
      <c r="T227" s="142" t="str">
        <f>Table6[[#This Row],[DIM5]]&amp;Table6[[#This Row],[DIM9]]</f>
        <v>CMORAALL</v>
      </c>
      <c r="U227" s="151">
        <v>20211</v>
      </c>
      <c r="V227" s="149">
        <f>IF(Table6[[#This Row],[Final Value]]="-",NA(),IF(RIGHT(Table6[[#This Row],[Key]],5)="PCT:C",IFERROR(Table6[[#This Row],[Final Value]]/100,Table6[[#This Row],[Final Value]]),Table6[[#This Row],[Final Value]]))</f>
        <v>74.308400000000006</v>
      </c>
    </row>
    <row r="228" spans="1:22">
      <c r="A228" s="139" t="str">
        <f>"SUP."&amp;SUBSTITUTE(Table6[[#This Row],[Key]],":",".")</f>
        <v>SUP.Q.B01.W0._Z.CMORA.DIV._Z._Z.N_.LE.E.C</v>
      </c>
      <c r="B228" s="142" t="e">
        <f>IF(Table6[[#This Row],[DIM11]]="PCT", VLOOKUP(Table6[[#This Row],[Variable_Name_identifier]],#REF!,2,FALSE) &amp;" (%)",VLOOKUP(Table6[[#This Row],[Variable_Name_identifier]],#REF!,2,FALSE))</f>
        <v>#REF!</v>
      </c>
      <c r="C228" s="138" t="e">
        <f>IF(AND(Table6[[#This Row],[DIM2]]="B01",Table6[[#This Row],[DIM6]]="_T"),"All",IFERROR(VLOOKUP(Table6[[#This Row],[DIM6]],#REF!,3,FALSE),VLOOKUP(Table6[[#This Row],[DIM2]],#REF!,3,FALSE)))</f>
        <v>#REF!</v>
      </c>
      <c r="D22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8" s="160" t="str">
        <f>Table6[[#This Row],[DIM1]]&amp;RIGHT(Table6[[#This Row],[period]],1)&amp;" "&amp;LEFT(U228,4)</f>
        <v>Q1 2021</v>
      </c>
      <c r="F228" s="140">
        <v>3.6823000000000001</v>
      </c>
      <c r="G228" s="140" t="s">
        <v>8567</v>
      </c>
      <c r="H228" s="140" t="s">
        <v>322</v>
      </c>
      <c r="I228" s="140" t="s">
        <v>323</v>
      </c>
      <c r="J228" s="140" t="s">
        <v>324</v>
      </c>
      <c r="K228" s="140" t="s">
        <v>325</v>
      </c>
      <c r="L228" s="140" t="s">
        <v>8198</v>
      </c>
      <c r="M228" s="140" t="s">
        <v>576</v>
      </c>
      <c r="N228" s="140" t="s">
        <v>325</v>
      </c>
      <c r="O228" s="140" t="s">
        <v>325</v>
      </c>
      <c r="P228" s="140" t="s">
        <v>428</v>
      </c>
      <c r="Q228" s="140" t="s">
        <v>347</v>
      </c>
      <c r="R228" s="140" t="s">
        <v>329</v>
      </c>
      <c r="S228" s="140" t="s">
        <v>88</v>
      </c>
      <c r="T228" s="142" t="str">
        <f>Table6[[#This Row],[DIM5]]&amp;Table6[[#This Row],[DIM9]]</f>
        <v>CMORAN_</v>
      </c>
      <c r="U228" s="151">
        <v>20211</v>
      </c>
      <c r="V228" s="149">
        <f>IF(Table6[[#This Row],[Final Value]]="-",NA(),IF(RIGHT(Table6[[#This Row],[Key]],5)="PCT:C",IFERROR(Table6[[#This Row],[Final Value]]/100,Table6[[#This Row],[Final Value]]),Table6[[#This Row],[Final Value]]))</f>
        <v>3.6823000000000001</v>
      </c>
    </row>
    <row r="229" spans="1:22">
      <c r="A229" s="139" t="str">
        <f>"SUP."&amp;SUBSTITUTE(Table6[[#This Row],[Key]],":",".")</f>
        <v>SUP.Q.B01.W0._Z.CMORA.DIV._Z._Z.S2.LE.E.C</v>
      </c>
      <c r="B229" s="142" t="e">
        <f>IF(Table6[[#This Row],[DIM11]]="PCT", VLOOKUP(Table6[[#This Row],[Variable_Name_identifier]],#REF!,2,FALSE) &amp;" (%)",VLOOKUP(Table6[[#This Row],[Variable_Name_identifier]],#REF!,2,FALSE))</f>
        <v>#REF!</v>
      </c>
      <c r="C229" s="138" t="e">
        <f>IF(AND(Table6[[#This Row],[DIM2]]="B01",Table6[[#This Row],[DIM6]]="_T"),"All",IFERROR(VLOOKUP(Table6[[#This Row],[DIM6]],#REF!,3,FALSE),VLOOKUP(Table6[[#This Row],[DIM2]],#REF!,3,FALSE)))</f>
        <v>#REF!</v>
      </c>
      <c r="D22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29" s="160" t="str">
        <f>Table6[[#This Row],[DIM1]]&amp;RIGHT(Table6[[#This Row],[period]],1)&amp;" "&amp;LEFT(U229,4)</f>
        <v>Q1 2021</v>
      </c>
      <c r="F229" s="140">
        <v>23.2561</v>
      </c>
      <c r="G229" s="140" t="s">
        <v>8790</v>
      </c>
      <c r="H229" s="140" t="s">
        <v>322</v>
      </c>
      <c r="I229" s="140" t="s">
        <v>323</v>
      </c>
      <c r="J229" s="140" t="s">
        <v>324</v>
      </c>
      <c r="K229" s="140" t="s">
        <v>325</v>
      </c>
      <c r="L229" s="140" t="s">
        <v>8198</v>
      </c>
      <c r="M229" s="140" t="s">
        <v>576</v>
      </c>
      <c r="N229" s="140" t="s">
        <v>325</v>
      </c>
      <c r="O229" s="140" t="s">
        <v>325</v>
      </c>
      <c r="P229" s="140" t="s">
        <v>8706</v>
      </c>
      <c r="Q229" s="140" t="s">
        <v>347</v>
      </c>
      <c r="R229" s="140" t="s">
        <v>329</v>
      </c>
      <c r="S229" s="140" t="s">
        <v>88</v>
      </c>
      <c r="T229" s="142" t="str">
        <f>Table6[[#This Row],[DIM5]]&amp;Table6[[#This Row],[DIM9]]</f>
        <v>CMORAS2</v>
      </c>
      <c r="U229" s="151">
        <v>20211</v>
      </c>
      <c r="V229" s="149">
        <f>IF(Table6[[#This Row],[Final Value]]="-",NA(),IF(RIGHT(Table6[[#This Row],[Key]],5)="PCT:C",IFERROR(Table6[[#This Row],[Final Value]]/100,Table6[[#This Row],[Final Value]]),Table6[[#This Row],[Final Value]]))</f>
        <v>23.2561</v>
      </c>
    </row>
    <row r="230" spans="1:22">
      <c r="A230" s="139" t="str">
        <f>"SUP."&amp;SUBSTITUTE(Table6[[#This Row],[Key]],":",".")</f>
        <v>SUP.Q.B01.W0._Z.CFORB.DIV._Z._Z.ALL.LE.E.C</v>
      </c>
      <c r="B230" s="142" t="e">
        <f>IF(Table6[[#This Row],[DIM11]]="PCT", VLOOKUP(Table6[[#This Row],[Variable_Name_identifier]],#REF!,2,FALSE) &amp;" (%)",VLOOKUP(Table6[[#This Row],[Variable_Name_identifier]],#REF!,2,FALSE))</f>
        <v>#REF!</v>
      </c>
      <c r="C230" s="138" t="e">
        <f>IF(AND(Table6[[#This Row],[DIM2]]="B01",Table6[[#This Row],[DIM6]]="_T"),"All",IFERROR(VLOOKUP(Table6[[#This Row],[DIM6]],#REF!,3,FALSE),VLOOKUP(Table6[[#This Row],[DIM2]],#REF!,3,FALSE)))</f>
        <v>#REF!</v>
      </c>
      <c r="D23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0" s="160" t="str">
        <f>Table6[[#This Row],[DIM1]]&amp;RIGHT(Table6[[#This Row],[period]],1)&amp;" "&amp;LEFT(U230,4)</f>
        <v>Q1 2021</v>
      </c>
      <c r="F230" s="140">
        <v>6.9042000000000003</v>
      </c>
      <c r="G230" s="140" t="s">
        <v>8569</v>
      </c>
      <c r="H230" s="140" t="s">
        <v>322</v>
      </c>
      <c r="I230" s="140" t="s">
        <v>323</v>
      </c>
      <c r="J230" s="140" t="s">
        <v>324</v>
      </c>
      <c r="K230" s="140" t="s">
        <v>325</v>
      </c>
      <c r="L230" s="140" t="s">
        <v>8201</v>
      </c>
      <c r="M230" s="140" t="s">
        <v>576</v>
      </c>
      <c r="N230" s="140" t="s">
        <v>325</v>
      </c>
      <c r="O230" s="140" t="s">
        <v>325</v>
      </c>
      <c r="P230" s="140" t="s">
        <v>328</v>
      </c>
      <c r="Q230" s="140" t="s">
        <v>347</v>
      </c>
      <c r="R230" s="140" t="s">
        <v>329</v>
      </c>
      <c r="S230" s="140" t="s">
        <v>88</v>
      </c>
      <c r="T230" s="142" t="str">
        <f>Table6[[#This Row],[DIM5]]&amp;Table6[[#This Row],[DIM9]]</f>
        <v>CFORBALL</v>
      </c>
      <c r="U230" s="151">
        <v>20211</v>
      </c>
      <c r="V230" s="149">
        <f>IF(Table6[[#This Row],[Final Value]]="-",NA(),IF(RIGHT(Table6[[#This Row],[Key]],5)="PCT:C",IFERROR(Table6[[#This Row],[Final Value]]/100,Table6[[#This Row],[Final Value]]),Table6[[#This Row],[Final Value]]))</f>
        <v>6.9042000000000003</v>
      </c>
    </row>
    <row r="231" spans="1:22">
      <c r="A231" s="139" t="str">
        <f>"SUP."&amp;SUBSTITUTE(Table6[[#This Row],[Key]],":",".")</f>
        <v>SUP.Q.B01.W0._Z.CFORB.DIV._Z._Z.N_.LE.E.C</v>
      </c>
      <c r="B231" s="142" t="e">
        <f>IF(Table6[[#This Row],[DIM11]]="PCT", VLOOKUP(Table6[[#This Row],[Variable_Name_identifier]],#REF!,2,FALSE) &amp;" (%)",VLOOKUP(Table6[[#This Row],[Variable_Name_identifier]],#REF!,2,FALSE))</f>
        <v>#REF!</v>
      </c>
      <c r="C231" s="138" t="e">
        <f>IF(AND(Table6[[#This Row],[DIM2]]="B01",Table6[[#This Row],[DIM6]]="_T"),"All",IFERROR(VLOOKUP(Table6[[#This Row],[DIM6]],#REF!,3,FALSE),VLOOKUP(Table6[[#This Row],[DIM2]],#REF!,3,FALSE)))</f>
        <v>#REF!</v>
      </c>
      <c r="D23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1" s="160" t="str">
        <f>Table6[[#This Row],[DIM1]]&amp;RIGHT(Table6[[#This Row],[period]],1)&amp;" "&amp;LEFT(U231,4)</f>
        <v>Q1 2021</v>
      </c>
      <c r="F231" s="140">
        <v>1.3849</v>
      </c>
      <c r="G231" s="140" t="s">
        <v>8571</v>
      </c>
      <c r="H231" s="140" t="s">
        <v>322</v>
      </c>
      <c r="I231" s="140" t="s">
        <v>323</v>
      </c>
      <c r="J231" s="140" t="s">
        <v>324</v>
      </c>
      <c r="K231" s="140" t="s">
        <v>325</v>
      </c>
      <c r="L231" s="140" t="s">
        <v>8201</v>
      </c>
      <c r="M231" s="140" t="s">
        <v>576</v>
      </c>
      <c r="N231" s="140" t="s">
        <v>325</v>
      </c>
      <c r="O231" s="140" t="s">
        <v>325</v>
      </c>
      <c r="P231" s="140" t="s">
        <v>428</v>
      </c>
      <c r="Q231" s="140" t="s">
        <v>347</v>
      </c>
      <c r="R231" s="140" t="s">
        <v>329</v>
      </c>
      <c r="S231" s="140" t="s">
        <v>88</v>
      </c>
      <c r="T231" s="142" t="str">
        <f>Table6[[#This Row],[DIM5]]&amp;Table6[[#This Row],[DIM9]]</f>
        <v>CFORBN_</v>
      </c>
      <c r="U231" s="151">
        <v>20211</v>
      </c>
      <c r="V231" s="149">
        <f>IF(Table6[[#This Row],[Final Value]]="-",NA(),IF(RIGHT(Table6[[#This Row],[Key]],5)="PCT:C",IFERROR(Table6[[#This Row],[Final Value]]/100,Table6[[#This Row],[Final Value]]),Table6[[#This Row],[Final Value]]))</f>
        <v>1.3849</v>
      </c>
    </row>
    <row r="232" spans="1:22">
      <c r="A232" s="139" t="str">
        <f>"SUP."&amp;SUBSTITUTE(Table6[[#This Row],[Key]],":",".")</f>
        <v>SUP.Q.B01.W0._Z.CFORB.DIV._Z._Z.S2.LE.E.C</v>
      </c>
      <c r="B232" s="142" t="e">
        <f>IF(Table6[[#This Row],[DIM11]]="PCT", VLOOKUP(Table6[[#This Row],[Variable_Name_identifier]],#REF!,2,FALSE) &amp;" (%)",VLOOKUP(Table6[[#This Row],[Variable_Name_identifier]],#REF!,2,FALSE))</f>
        <v>#REF!</v>
      </c>
      <c r="C232" s="138" t="e">
        <f>IF(AND(Table6[[#This Row],[DIM2]]="B01",Table6[[#This Row],[DIM6]]="_T"),"All",IFERROR(VLOOKUP(Table6[[#This Row],[DIM6]],#REF!,3,FALSE),VLOOKUP(Table6[[#This Row],[DIM2]],#REF!,3,FALSE)))</f>
        <v>#REF!</v>
      </c>
      <c r="D23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2" s="160" t="str">
        <f>Table6[[#This Row],[DIM1]]&amp;RIGHT(Table6[[#This Row],[period]],1)&amp;" "&amp;LEFT(U232,4)</f>
        <v>Q1 2021</v>
      </c>
      <c r="F232" s="140">
        <v>3.79</v>
      </c>
      <c r="G232" s="140" t="s">
        <v>8798</v>
      </c>
      <c r="H232" s="140" t="s">
        <v>322</v>
      </c>
      <c r="I232" s="140" t="s">
        <v>323</v>
      </c>
      <c r="J232" s="140" t="s">
        <v>324</v>
      </c>
      <c r="K232" s="140" t="s">
        <v>325</v>
      </c>
      <c r="L232" s="140" t="s">
        <v>8201</v>
      </c>
      <c r="M232" s="140" t="s">
        <v>576</v>
      </c>
      <c r="N232" s="140" t="s">
        <v>325</v>
      </c>
      <c r="O232" s="140" t="s">
        <v>325</v>
      </c>
      <c r="P232" s="140" t="s">
        <v>8706</v>
      </c>
      <c r="Q232" s="140" t="s">
        <v>347</v>
      </c>
      <c r="R232" s="140" t="s">
        <v>329</v>
      </c>
      <c r="S232" s="140" t="s">
        <v>88</v>
      </c>
      <c r="T232" s="142" t="str">
        <f>Table6[[#This Row],[DIM5]]&amp;Table6[[#This Row],[DIM9]]</f>
        <v>CFORBS2</v>
      </c>
      <c r="U232" s="151">
        <v>20211</v>
      </c>
      <c r="V232" s="149">
        <f>IF(Table6[[#This Row],[Final Value]]="-",NA(),IF(RIGHT(Table6[[#This Row],[Key]],5)="PCT:C",IFERROR(Table6[[#This Row],[Final Value]]/100,Table6[[#This Row],[Final Value]]),Table6[[#This Row],[Final Value]]))</f>
        <v>3.79</v>
      </c>
    </row>
    <row r="233" spans="1:22">
      <c r="A233" s="139" t="str">
        <f>"SUP."&amp;SUBSTITUTE(Table6[[#This Row],[Key]],":",".")</f>
        <v>SUP.Q.B01.W0._Z.COPGS.DIV._Z._Z.ALL.LE.E.C</v>
      </c>
      <c r="B233" s="142" t="e">
        <f>IF(Table6[[#This Row],[DIM11]]="PCT", VLOOKUP(Table6[[#This Row],[Variable_Name_identifier]],#REF!,2,FALSE) &amp;" (%)",VLOOKUP(Table6[[#This Row],[Variable_Name_identifier]],#REF!,2,FALSE))</f>
        <v>#REF!</v>
      </c>
      <c r="C233" s="138" t="e">
        <f>IF(AND(Table6[[#This Row],[DIM2]]="B01",Table6[[#This Row],[DIM6]]="_T"),"All",IFERROR(VLOOKUP(Table6[[#This Row],[DIM6]],#REF!,3,FALSE),VLOOKUP(Table6[[#This Row],[DIM2]],#REF!,3,FALSE)))</f>
        <v>#REF!</v>
      </c>
      <c r="D23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3" s="160" t="str">
        <f>Table6[[#This Row],[DIM1]]&amp;RIGHT(Table6[[#This Row],[period]],1)&amp;" "&amp;LEFT(U233,4)</f>
        <v>Q1 2021</v>
      </c>
      <c r="F233" s="140">
        <v>87.39</v>
      </c>
      <c r="G233" s="140" t="s">
        <v>8573</v>
      </c>
      <c r="H233" s="140" t="s">
        <v>322</v>
      </c>
      <c r="I233" s="140" t="s">
        <v>323</v>
      </c>
      <c r="J233" s="140" t="s">
        <v>324</v>
      </c>
      <c r="K233" s="140" t="s">
        <v>325</v>
      </c>
      <c r="L233" s="140" t="s">
        <v>8204</v>
      </c>
      <c r="M233" s="140" t="s">
        <v>576</v>
      </c>
      <c r="N233" s="140" t="s">
        <v>325</v>
      </c>
      <c r="O233" s="140" t="s">
        <v>325</v>
      </c>
      <c r="P233" s="140" t="s">
        <v>328</v>
      </c>
      <c r="Q233" s="140" t="s">
        <v>347</v>
      </c>
      <c r="R233" s="140" t="s">
        <v>329</v>
      </c>
      <c r="S233" s="140" t="s">
        <v>88</v>
      </c>
      <c r="T233" s="142" t="str">
        <f>Table6[[#This Row],[DIM5]]&amp;Table6[[#This Row],[DIM9]]</f>
        <v>COPGSALL</v>
      </c>
      <c r="U233" s="151">
        <v>20211</v>
      </c>
      <c r="V233" s="149">
        <f>IF(Table6[[#This Row],[Final Value]]="-",NA(),IF(RIGHT(Table6[[#This Row],[Key]],5)="PCT:C",IFERROR(Table6[[#This Row],[Final Value]]/100,Table6[[#This Row],[Final Value]]),Table6[[#This Row],[Final Value]]))</f>
        <v>87.39</v>
      </c>
    </row>
    <row r="234" spans="1:22">
      <c r="A234" s="139" t="str">
        <f>"SUP."&amp;SUBSTITUTE(Table6[[#This Row],[Key]],":",".")</f>
        <v>SUP.Q.B01.W0._Z.COPGS.DIV._Z._Z.N_.LE.E.C</v>
      </c>
      <c r="B234" s="142" t="e">
        <f>IF(Table6[[#This Row],[DIM11]]="PCT", VLOOKUP(Table6[[#This Row],[Variable_Name_identifier]],#REF!,2,FALSE) &amp;" (%)",VLOOKUP(Table6[[#This Row],[Variable_Name_identifier]],#REF!,2,FALSE))</f>
        <v>#REF!</v>
      </c>
      <c r="C234" s="138" t="e">
        <f>IF(AND(Table6[[#This Row],[DIM2]]="B01",Table6[[#This Row],[DIM6]]="_T"),"All",IFERROR(VLOOKUP(Table6[[#This Row],[DIM6]],#REF!,3,FALSE),VLOOKUP(Table6[[#This Row],[DIM2]],#REF!,3,FALSE)))</f>
        <v>#REF!</v>
      </c>
      <c r="D23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4" s="160" t="str">
        <f>Table6[[#This Row],[DIM1]]&amp;RIGHT(Table6[[#This Row],[period]],1)&amp;" "&amp;LEFT(U234,4)</f>
        <v>Q1 2021</v>
      </c>
      <c r="F234" s="140">
        <v>0.69550000000000001</v>
      </c>
      <c r="G234" s="140" t="s">
        <v>8575</v>
      </c>
      <c r="H234" s="140" t="s">
        <v>322</v>
      </c>
      <c r="I234" s="140" t="s">
        <v>323</v>
      </c>
      <c r="J234" s="140" t="s">
        <v>324</v>
      </c>
      <c r="K234" s="140" t="s">
        <v>325</v>
      </c>
      <c r="L234" s="140" t="s">
        <v>8204</v>
      </c>
      <c r="M234" s="140" t="s">
        <v>576</v>
      </c>
      <c r="N234" s="140" t="s">
        <v>325</v>
      </c>
      <c r="O234" s="140" t="s">
        <v>325</v>
      </c>
      <c r="P234" s="140" t="s">
        <v>428</v>
      </c>
      <c r="Q234" s="140" t="s">
        <v>347</v>
      </c>
      <c r="R234" s="140" t="s">
        <v>329</v>
      </c>
      <c r="S234" s="140" t="s">
        <v>88</v>
      </c>
      <c r="T234" s="142" t="str">
        <f>Table6[[#This Row],[DIM5]]&amp;Table6[[#This Row],[DIM9]]</f>
        <v>COPGSN_</v>
      </c>
      <c r="U234" s="151">
        <v>20211</v>
      </c>
      <c r="V234" s="149">
        <f>IF(Table6[[#This Row],[Final Value]]="-",NA(),IF(RIGHT(Table6[[#This Row],[Key]],5)="PCT:C",IFERROR(Table6[[#This Row],[Final Value]]/100,Table6[[#This Row],[Final Value]]),Table6[[#This Row],[Final Value]]))</f>
        <v>0.69550000000000001</v>
      </c>
    </row>
    <row r="235" spans="1:22">
      <c r="A235" s="139" t="str">
        <f>"SUP."&amp;SUBSTITUTE(Table6[[#This Row],[Key]],":",".")</f>
        <v>SUP.Q.B01.W0._Z.COPGS.DIV._Z._Z.S2.LE.E.C</v>
      </c>
      <c r="B235" s="142" t="e">
        <f>IF(Table6[[#This Row],[DIM11]]="PCT", VLOOKUP(Table6[[#This Row],[Variable_Name_identifier]],#REF!,2,FALSE) &amp;" (%)",VLOOKUP(Table6[[#This Row],[Variable_Name_identifier]],#REF!,2,FALSE))</f>
        <v>#REF!</v>
      </c>
      <c r="C235" s="138" t="e">
        <f>IF(AND(Table6[[#This Row],[DIM2]]="B01",Table6[[#This Row],[DIM6]]="_T"),"All",IFERROR(VLOOKUP(Table6[[#This Row],[DIM6]],#REF!,3,FALSE),VLOOKUP(Table6[[#This Row],[DIM2]],#REF!,3,FALSE)))</f>
        <v>#REF!</v>
      </c>
      <c r="D23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5" s="160" t="str">
        <f>Table6[[#This Row],[DIM1]]&amp;RIGHT(Table6[[#This Row],[period]],1)&amp;" "&amp;LEFT(U235,4)</f>
        <v>Q1 2021</v>
      </c>
      <c r="F235" s="140">
        <v>13.781000000000001</v>
      </c>
      <c r="G235" s="140" t="s">
        <v>8806</v>
      </c>
      <c r="H235" s="140" t="s">
        <v>322</v>
      </c>
      <c r="I235" s="140" t="s">
        <v>323</v>
      </c>
      <c r="J235" s="140" t="s">
        <v>324</v>
      </c>
      <c r="K235" s="140" t="s">
        <v>325</v>
      </c>
      <c r="L235" s="140" t="s">
        <v>8204</v>
      </c>
      <c r="M235" s="140" t="s">
        <v>576</v>
      </c>
      <c r="N235" s="140" t="s">
        <v>325</v>
      </c>
      <c r="O235" s="140" t="s">
        <v>325</v>
      </c>
      <c r="P235" s="140" t="s">
        <v>8706</v>
      </c>
      <c r="Q235" s="140" t="s">
        <v>347</v>
      </c>
      <c r="R235" s="140" t="s">
        <v>329</v>
      </c>
      <c r="S235" s="140" t="s">
        <v>88</v>
      </c>
      <c r="T235" s="142" t="str">
        <f>Table6[[#This Row],[DIM5]]&amp;Table6[[#This Row],[DIM9]]</f>
        <v>COPGSS2</v>
      </c>
      <c r="U235" s="151">
        <v>20211</v>
      </c>
      <c r="V235" s="149">
        <f>IF(Table6[[#This Row],[Final Value]]="-",NA(),IF(RIGHT(Table6[[#This Row],[Key]],5)="PCT:C",IFERROR(Table6[[#This Row],[Final Value]]/100,Table6[[#This Row],[Final Value]]),Table6[[#This Row],[Final Value]]))</f>
        <v>13.781000000000001</v>
      </c>
    </row>
    <row r="236" spans="1:22">
      <c r="A236" s="139" t="str">
        <f>"SUP."&amp;SUBSTITUTE(Table6[[#This Row],[Key]],":",".")</f>
        <v>SUP.Q.B01.W0._Z.MORTL.DIV._Z._Z._Z._Z.PCT.C</v>
      </c>
      <c r="B236" s="142" t="e">
        <f>IF(Table6[[#This Row],[DIM11]]="PCT", VLOOKUP(Table6[[#This Row],[Variable_Name_identifier]],#REF!,2,FALSE) &amp;" (%)",VLOOKUP(Table6[[#This Row],[Variable_Name_identifier]],#REF!,2,FALSE))</f>
        <v>#REF!</v>
      </c>
      <c r="C236" s="138" t="e">
        <f>IF(AND(Table6[[#This Row],[DIM2]]="B01",Table6[[#This Row],[DIM6]]="_T"),"All",IFERROR(VLOOKUP(Table6[[#This Row],[DIM6]],#REF!,3,FALSE),VLOOKUP(Table6[[#This Row],[DIM2]],#REF!,3,FALSE)))</f>
        <v>#REF!</v>
      </c>
      <c r="D23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6" s="160" t="str">
        <f>Table6[[#This Row],[DIM1]]&amp;RIGHT(Table6[[#This Row],[period]],1)&amp;" "&amp;LEFT(U236,4)</f>
        <v>Q1 2021</v>
      </c>
      <c r="F236" s="140">
        <v>3.86</v>
      </c>
      <c r="G236" s="140" t="s">
        <v>8566</v>
      </c>
      <c r="H236" s="140" t="s">
        <v>322</v>
      </c>
      <c r="I236" s="140" t="s">
        <v>323</v>
      </c>
      <c r="J236" s="140" t="s">
        <v>324</v>
      </c>
      <c r="K236" s="140" t="s">
        <v>325</v>
      </c>
      <c r="L236" s="140" t="s">
        <v>8199</v>
      </c>
      <c r="M236" s="140" t="s">
        <v>576</v>
      </c>
      <c r="N236" s="140" t="s">
        <v>325</v>
      </c>
      <c r="O236" s="140" t="s">
        <v>325</v>
      </c>
      <c r="P236" s="140" t="s">
        <v>325</v>
      </c>
      <c r="Q236" s="140" t="s">
        <v>325</v>
      </c>
      <c r="R236" s="140" t="s">
        <v>343</v>
      </c>
      <c r="S236" s="140" t="s">
        <v>88</v>
      </c>
      <c r="T236" s="142" t="str">
        <f>Table6[[#This Row],[DIM5]]&amp;Table6[[#This Row],[DIM9]]</f>
        <v>MORTL_Z</v>
      </c>
      <c r="U236" s="151">
        <v>20211</v>
      </c>
      <c r="V236" s="149">
        <f>IF(Table6[[#This Row],[Final Value]]="-",NA(),IF(RIGHT(Table6[[#This Row],[Key]],5)="PCT:C",IFERROR(Table6[[#This Row],[Final Value]]/100,Table6[[#This Row],[Final Value]]),Table6[[#This Row],[Final Value]]))</f>
        <v>3.8599999999999995E-2</v>
      </c>
    </row>
    <row r="237" spans="1:22">
      <c r="A237" s="139" t="str">
        <f>"SUP."&amp;SUBSTITUTE(Table6[[#This Row],[Key]],":",".")</f>
        <v>SUP.Q.B01.W0._Z.MORCR.DIV._Z._Z._Z._Z.PCT.C</v>
      </c>
      <c r="B237" s="142" t="e">
        <f>IF(Table6[[#This Row],[DIM11]]="PCT", VLOOKUP(Table6[[#This Row],[Variable_Name_identifier]],#REF!,2,FALSE) &amp;" (%)",VLOOKUP(Table6[[#This Row],[Variable_Name_identifier]],#REF!,2,FALSE))</f>
        <v>#REF!</v>
      </c>
      <c r="C237" s="138" t="e">
        <f>IF(AND(Table6[[#This Row],[DIM2]]="B01",Table6[[#This Row],[DIM6]]="_T"),"All",IFERROR(VLOOKUP(Table6[[#This Row],[DIM6]],#REF!,3,FALSE),VLOOKUP(Table6[[#This Row],[DIM2]],#REF!,3,FALSE)))</f>
        <v>#REF!</v>
      </c>
      <c r="D23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7" s="160" t="str">
        <f>Table6[[#This Row],[DIM1]]&amp;RIGHT(Table6[[#This Row],[period]],1)&amp;" "&amp;LEFT(U237,4)</f>
        <v>Q1 2021</v>
      </c>
      <c r="F237" s="140">
        <v>34.94</v>
      </c>
      <c r="G237" s="140" t="s">
        <v>8568</v>
      </c>
      <c r="H237" s="140" t="s">
        <v>322</v>
      </c>
      <c r="I237" s="140" t="s">
        <v>323</v>
      </c>
      <c r="J237" s="140" t="s">
        <v>324</v>
      </c>
      <c r="K237" s="140" t="s">
        <v>325</v>
      </c>
      <c r="L237" s="140" t="s">
        <v>8200</v>
      </c>
      <c r="M237" s="140" t="s">
        <v>576</v>
      </c>
      <c r="N237" s="140" t="s">
        <v>325</v>
      </c>
      <c r="O237" s="140" t="s">
        <v>325</v>
      </c>
      <c r="P237" s="140" t="s">
        <v>325</v>
      </c>
      <c r="Q237" s="140" t="s">
        <v>325</v>
      </c>
      <c r="R237" s="140" t="s">
        <v>343</v>
      </c>
      <c r="S237" s="140" t="s">
        <v>88</v>
      </c>
      <c r="T237" s="142" t="str">
        <f>Table6[[#This Row],[DIM5]]&amp;Table6[[#This Row],[DIM9]]</f>
        <v>MORCR_Z</v>
      </c>
      <c r="U237" s="151">
        <v>20211</v>
      </c>
      <c r="V237" s="149">
        <f>IF(Table6[[#This Row],[Final Value]]="-",NA(),IF(RIGHT(Table6[[#This Row],[Key]],5)="PCT:C",IFERROR(Table6[[#This Row],[Final Value]]/100,Table6[[#This Row],[Final Value]]),Table6[[#This Row],[Final Value]]))</f>
        <v>0.34939999999999999</v>
      </c>
    </row>
    <row r="238" spans="1:22">
      <c r="A238" s="139" t="str">
        <f>"SUP."&amp;SUBSTITUTE(Table6[[#This Row],[Key]],":",".")</f>
        <v>SUP.Q.B01.W0._Z.FORTL.DIV._Z._Z._Z._Z.PCT.C</v>
      </c>
      <c r="B238" s="142" t="e">
        <f>IF(Table6[[#This Row],[DIM11]]="PCT", VLOOKUP(Table6[[#This Row],[Variable_Name_identifier]],#REF!,2,FALSE) &amp;" (%)",VLOOKUP(Table6[[#This Row],[Variable_Name_identifier]],#REF!,2,FALSE))</f>
        <v>#REF!</v>
      </c>
      <c r="C238" s="138" t="e">
        <f>IF(AND(Table6[[#This Row],[DIM2]]="B01",Table6[[#This Row],[DIM6]]="_T"),"All",IFERROR(VLOOKUP(Table6[[#This Row],[DIM6]],#REF!,3,FALSE),VLOOKUP(Table6[[#This Row],[DIM2]],#REF!,3,FALSE)))</f>
        <v>#REF!</v>
      </c>
      <c r="D23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8" s="160" t="str">
        <f>Table6[[#This Row],[DIM1]]&amp;RIGHT(Table6[[#This Row],[period]],1)&amp;" "&amp;LEFT(U238,4)</f>
        <v>Q1 2021</v>
      </c>
      <c r="F238" s="140">
        <v>0.36</v>
      </c>
      <c r="G238" s="140" t="s">
        <v>8570</v>
      </c>
      <c r="H238" s="140" t="s">
        <v>322</v>
      </c>
      <c r="I238" s="140" t="s">
        <v>323</v>
      </c>
      <c r="J238" s="140" t="s">
        <v>324</v>
      </c>
      <c r="K238" s="140" t="s">
        <v>325</v>
      </c>
      <c r="L238" s="140" t="s">
        <v>8202</v>
      </c>
      <c r="M238" s="140" t="s">
        <v>576</v>
      </c>
      <c r="N238" s="140" t="s">
        <v>325</v>
      </c>
      <c r="O238" s="140" t="s">
        <v>325</v>
      </c>
      <c r="P238" s="140" t="s">
        <v>325</v>
      </c>
      <c r="Q238" s="140" t="s">
        <v>325</v>
      </c>
      <c r="R238" s="140" t="s">
        <v>343</v>
      </c>
      <c r="S238" s="140" t="s">
        <v>88</v>
      </c>
      <c r="T238" s="142" t="str">
        <f>Table6[[#This Row],[DIM5]]&amp;Table6[[#This Row],[DIM9]]</f>
        <v>FORTL_Z</v>
      </c>
      <c r="U238" s="151">
        <v>20211</v>
      </c>
      <c r="V238" s="149">
        <f>IF(Table6[[#This Row],[Final Value]]="-",NA(),IF(RIGHT(Table6[[#This Row],[Key]],5)="PCT:C",IFERROR(Table6[[#This Row],[Final Value]]/100,Table6[[#This Row],[Final Value]]),Table6[[#This Row],[Final Value]]))</f>
        <v>3.5999999999999999E-3</v>
      </c>
    </row>
    <row r="239" spans="1:22">
      <c r="A239" s="139" t="str">
        <f>"SUP."&amp;SUBSTITUTE(Table6[[#This Row],[Key]],":",".")</f>
        <v>SUP.Q.B01.W0._Z.FORCR.DIV._Z._Z._Z._Z.PCT.C</v>
      </c>
      <c r="B239" s="142" t="e">
        <f>IF(Table6[[#This Row],[DIM11]]="PCT", VLOOKUP(Table6[[#This Row],[Variable_Name_identifier]],#REF!,2,FALSE) &amp;" (%)",VLOOKUP(Table6[[#This Row],[Variable_Name_identifier]],#REF!,2,FALSE))</f>
        <v>#REF!</v>
      </c>
      <c r="C239" s="138" t="e">
        <f>IF(AND(Table6[[#This Row],[DIM2]]="B01",Table6[[#This Row],[DIM6]]="_T"),"All",IFERROR(VLOOKUP(Table6[[#This Row],[DIM6]],#REF!,3,FALSE),VLOOKUP(Table6[[#This Row],[DIM2]],#REF!,3,FALSE)))</f>
        <v>#REF!</v>
      </c>
      <c r="D23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39" s="160" t="str">
        <f>Table6[[#This Row],[DIM1]]&amp;RIGHT(Table6[[#This Row],[period]],1)&amp;" "&amp;LEFT(U239,4)</f>
        <v>Q1 2021</v>
      </c>
      <c r="F239" s="140">
        <v>28.37</v>
      </c>
      <c r="G239" s="140" t="s">
        <v>8572</v>
      </c>
      <c r="H239" s="140" t="s">
        <v>322</v>
      </c>
      <c r="I239" s="140" t="s">
        <v>323</v>
      </c>
      <c r="J239" s="140" t="s">
        <v>324</v>
      </c>
      <c r="K239" s="140" t="s">
        <v>325</v>
      </c>
      <c r="L239" s="140" t="s">
        <v>8203</v>
      </c>
      <c r="M239" s="140" t="s">
        <v>576</v>
      </c>
      <c r="N239" s="140" t="s">
        <v>325</v>
      </c>
      <c r="O239" s="140" t="s">
        <v>325</v>
      </c>
      <c r="P239" s="140" t="s">
        <v>325</v>
      </c>
      <c r="Q239" s="140" t="s">
        <v>325</v>
      </c>
      <c r="R239" s="140" t="s">
        <v>343</v>
      </c>
      <c r="S239" s="140" t="s">
        <v>88</v>
      </c>
      <c r="T239" s="142" t="str">
        <f>Table6[[#This Row],[DIM5]]&amp;Table6[[#This Row],[DIM9]]</f>
        <v>FORCR_Z</v>
      </c>
      <c r="U239" s="151">
        <v>20211</v>
      </c>
      <c r="V239" s="149">
        <f>IF(Table6[[#This Row],[Final Value]]="-",NA(),IF(RIGHT(Table6[[#This Row],[Key]],5)="PCT:C",IFERROR(Table6[[#This Row],[Final Value]]/100,Table6[[#This Row],[Final Value]]),Table6[[#This Row],[Final Value]]))</f>
        <v>0.28370000000000001</v>
      </c>
    </row>
    <row r="240" spans="1:22">
      <c r="A240" s="139" t="str">
        <f>"SUP."&amp;SUBSTITUTE(Table6[[#This Row],[Key]],":",".")</f>
        <v>SUP.Q.B01.W0._Z.PGSTL.DIV._Z._Z._Z._Z.PCT.C</v>
      </c>
      <c r="B240" s="142" t="e">
        <f>IF(Table6[[#This Row],[DIM11]]="PCT", VLOOKUP(Table6[[#This Row],[Variable_Name_identifier]],#REF!,2,FALSE) &amp;" (%)",VLOOKUP(Table6[[#This Row],[Variable_Name_identifier]],#REF!,2,FALSE))</f>
        <v>#REF!</v>
      </c>
      <c r="C240" s="138" t="e">
        <f>IF(AND(Table6[[#This Row],[DIM2]]="B01",Table6[[#This Row],[DIM6]]="_T"),"All",IFERROR(VLOOKUP(Table6[[#This Row],[DIM6]],#REF!,3,FALSE),VLOOKUP(Table6[[#This Row],[DIM2]],#REF!,3,FALSE)))</f>
        <v>#REF!</v>
      </c>
      <c r="D24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40" s="160" t="str">
        <f>Table6[[#This Row],[DIM1]]&amp;RIGHT(Table6[[#This Row],[period]],1)&amp;" "&amp;LEFT(U240,4)</f>
        <v>Q1 2021</v>
      </c>
      <c r="F240" s="140">
        <v>4.54</v>
      </c>
      <c r="G240" s="140" t="s">
        <v>8574</v>
      </c>
      <c r="H240" s="140" t="s">
        <v>322</v>
      </c>
      <c r="I240" s="140" t="s">
        <v>323</v>
      </c>
      <c r="J240" s="140" t="s">
        <v>324</v>
      </c>
      <c r="K240" s="140" t="s">
        <v>325</v>
      </c>
      <c r="L240" s="140" t="s">
        <v>8205</v>
      </c>
      <c r="M240" s="140" t="s">
        <v>576</v>
      </c>
      <c r="N240" s="140" t="s">
        <v>325</v>
      </c>
      <c r="O240" s="140" t="s">
        <v>325</v>
      </c>
      <c r="P240" s="140" t="s">
        <v>325</v>
      </c>
      <c r="Q240" s="140" t="s">
        <v>325</v>
      </c>
      <c r="R240" s="140" t="s">
        <v>343</v>
      </c>
      <c r="S240" s="140" t="s">
        <v>88</v>
      </c>
      <c r="T240" s="142" t="str">
        <f>Table6[[#This Row],[DIM5]]&amp;Table6[[#This Row],[DIM9]]</f>
        <v>PGSTL_Z</v>
      </c>
      <c r="U240" s="151">
        <v>20211</v>
      </c>
      <c r="V240" s="149">
        <f>IF(Table6[[#This Row],[Final Value]]="-",NA(),IF(RIGHT(Table6[[#This Row],[Key]],5)="PCT:C",IFERROR(Table6[[#This Row],[Final Value]]/100,Table6[[#This Row],[Final Value]]),Table6[[#This Row],[Final Value]]))</f>
        <v>4.5400000000000003E-2</v>
      </c>
    </row>
    <row r="241" spans="1:22">
      <c r="A241" s="139" t="str">
        <f>"SUP."&amp;SUBSTITUTE(Table6[[#This Row],[Key]],":",".")</f>
        <v>SUP.Q.B01.W0._Z.PGSCR.DIV._Z._Z._Z._Z.PCT.C</v>
      </c>
      <c r="B241" s="142" t="e">
        <f>IF(Table6[[#This Row],[DIM11]]="PCT", VLOOKUP(Table6[[#This Row],[Variable_Name_identifier]],#REF!,2,FALSE) &amp;" (%)",VLOOKUP(Table6[[#This Row],[Variable_Name_identifier]],#REF!,2,FALSE))</f>
        <v>#REF!</v>
      </c>
      <c r="C241" s="138" t="e">
        <f>IF(AND(Table6[[#This Row],[DIM2]]="B01",Table6[[#This Row],[DIM6]]="_T"),"All",IFERROR(VLOOKUP(Table6[[#This Row],[DIM6]],#REF!,3,FALSE),VLOOKUP(Table6[[#This Row],[DIM2]],#REF!,3,FALSE)))</f>
        <v>#REF!</v>
      </c>
      <c r="D24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241" s="160" t="str">
        <f>Table6[[#This Row],[DIM1]]&amp;RIGHT(Table6[[#This Row],[period]],1)&amp;" "&amp;LEFT(U241,4)</f>
        <v>Q1 2021</v>
      </c>
      <c r="F241" s="140">
        <v>13.31</v>
      </c>
      <c r="G241" s="140" t="s">
        <v>8576</v>
      </c>
      <c r="H241" s="140" t="s">
        <v>322</v>
      </c>
      <c r="I241" s="140" t="s">
        <v>323</v>
      </c>
      <c r="J241" s="140" t="s">
        <v>324</v>
      </c>
      <c r="K241" s="140" t="s">
        <v>325</v>
      </c>
      <c r="L241" s="140" t="s">
        <v>8206</v>
      </c>
      <c r="M241" s="140" t="s">
        <v>576</v>
      </c>
      <c r="N241" s="140" t="s">
        <v>325</v>
      </c>
      <c r="O241" s="140" t="s">
        <v>325</v>
      </c>
      <c r="P241" s="140" t="s">
        <v>325</v>
      </c>
      <c r="Q241" s="140" t="s">
        <v>325</v>
      </c>
      <c r="R241" s="140" t="s">
        <v>343</v>
      </c>
      <c r="S241" s="140" t="s">
        <v>88</v>
      </c>
      <c r="T241" s="142" t="str">
        <f>Table6[[#This Row],[DIM5]]&amp;Table6[[#This Row],[DIM9]]</f>
        <v>PGSCR_Z</v>
      </c>
      <c r="U241" s="151">
        <v>20211</v>
      </c>
      <c r="V241" s="149">
        <f>IF(Table6[[#This Row],[Final Value]]="-",NA(),IF(RIGHT(Table6[[#This Row],[Key]],5)="PCT:C",IFERROR(Table6[[#This Row],[Final Value]]/100,Table6[[#This Row],[Final Value]]),Table6[[#This Row],[Final Value]]))</f>
        <v>0.1331</v>
      </c>
    </row>
    <row r="242" spans="1:22">
      <c r="A242" s="139" t="str">
        <f>"SUP."&amp;SUBSTITUTE(Table6[[#This Row],[Key]],":",".")</f>
        <v>SUP.Q.EE.W0._Z.TLOANS._T._Z._Z.ALL.LE.E.C</v>
      </c>
      <c r="B242" s="142" t="e">
        <f>IF(Table6[[#This Row],[DIM11]]="PCT", VLOOKUP(Table6[[#This Row],[Variable_Name_identifier]],#REF!,2,FALSE) &amp;" (%)",VLOOKUP(Table6[[#This Row],[Variable_Name_identifier]],#REF!,2,FALSE))</f>
        <v>#REF!</v>
      </c>
      <c r="C242" s="138" t="e">
        <f>IF(AND(Table6[[#This Row],[DIM2]]="B01",Table6[[#This Row],[DIM6]]="_T"),"All",IFERROR(VLOOKUP(Table6[[#This Row],[DIM6]],#REF!,3,FALSE),VLOOKUP(Table6[[#This Row],[DIM2]],#REF!,3,FALSE)))</f>
        <v>#REF!</v>
      </c>
      <c r="D24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42" s="160" t="str">
        <f>Table6[[#This Row],[DIM1]]&amp;RIGHT(Table6[[#This Row],[period]],1)&amp;" "&amp;LEFT(U242,4)</f>
        <v>Q1 2021</v>
      </c>
      <c r="F242" s="140">
        <v>24.168199999999999</v>
      </c>
      <c r="G242" s="140" t="s">
        <v>8257</v>
      </c>
      <c r="H242" s="140" t="s">
        <v>322</v>
      </c>
      <c r="I242" s="140" t="s">
        <v>306</v>
      </c>
      <c r="J242" s="140" t="s">
        <v>324</v>
      </c>
      <c r="K242" s="140" t="s">
        <v>325</v>
      </c>
      <c r="L242" s="140" t="s">
        <v>8195</v>
      </c>
      <c r="M242" s="140" t="s">
        <v>327</v>
      </c>
      <c r="N242" s="140" t="s">
        <v>325</v>
      </c>
      <c r="O242" s="140" t="s">
        <v>325</v>
      </c>
      <c r="P242" s="140" t="s">
        <v>328</v>
      </c>
      <c r="Q242" s="140" t="s">
        <v>347</v>
      </c>
      <c r="R242" s="140" t="s">
        <v>329</v>
      </c>
      <c r="S242" s="140" t="s">
        <v>88</v>
      </c>
      <c r="T242" s="142" t="str">
        <f>Table6[[#This Row],[DIM5]]&amp;Table6[[#This Row],[DIM9]]</f>
        <v>TLOANSALL</v>
      </c>
      <c r="U242" s="151">
        <v>20211</v>
      </c>
      <c r="V242" s="149">
        <f>IF(Table6[[#This Row],[Final Value]]="-",NA(),IF(RIGHT(Table6[[#This Row],[Key]],5)="PCT:C",IFERROR(Table6[[#This Row],[Final Value]]/100,Table6[[#This Row],[Final Value]]),Table6[[#This Row],[Final Value]]))</f>
        <v>24.168199999999999</v>
      </c>
    </row>
    <row r="243" spans="1:22">
      <c r="A243" s="139" t="str">
        <f>"SUP."&amp;SUBSTITUTE(Table6[[#This Row],[Key]],":",".")</f>
        <v>SUP.Q.EE.W0._Z.EXCOV._T._Z._Z.ALL.LE.E.C</v>
      </c>
      <c r="B243" s="142" t="e">
        <f>IF(Table6[[#This Row],[DIM11]]="PCT", VLOOKUP(Table6[[#This Row],[Variable_Name_identifier]],#REF!,2,FALSE) &amp;" (%)",VLOOKUP(Table6[[#This Row],[Variable_Name_identifier]],#REF!,2,FALSE))</f>
        <v>#REF!</v>
      </c>
      <c r="C243" s="138" t="e">
        <f>IF(AND(Table6[[#This Row],[DIM2]]="B01",Table6[[#This Row],[DIM6]]="_T"),"All",IFERROR(VLOOKUP(Table6[[#This Row],[DIM6]],#REF!,3,FALSE),VLOOKUP(Table6[[#This Row],[DIM2]],#REF!,3,FALSE)))</f>
        <v>#REF!</v>
      </c>
      <c r="D24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43" s="160" t="str">
        <f>Table6[[#This Row],[DIM1]]&amp;RIGHT(Table6[[#This Row],[period]],1)&amp;" "&amp;LEFT(U243,4)</f>
        <v>Q1 2021</v>
      </c>
      <c r="F243" s="140">
        <v>0.8679</v>
      </c>
      <c r="G243" s="140" t="s">
        <v>8258</v>
      </c>
      <c r="H243" s="140" t="s">
        <v>322</v>
      </c>
      <c r="I243" s="140" t="s">
        <v>306</v>
      </c>
      <c r="J243" s="140" t="s">
        <v>324</v>
      </c>
      <c r="K243" s="140" t="s">
        <v>325</v>
      </c>
      <c r="L243" s="140" t="s">
        <v>8196</v>
      </c>
      <c r="M243" s="140" t="s">
        <v>327</v>
      </c>
      <c r="N243" s="140" t="s">
        <v>325</v>
      </c>
      <c r="O243" s="140" t="s">
        <v>325</v>
      </c>
      <c r="P243" s="140" t="s">
        <v>328</v>
      </c>
      <c r="Q243" s="140" t="s">
        <v>347</v>
      </c>
      <c r="R243" s="140" t="s">
        <v>329</v>
      </c>
      <c r="S243" s="140" t="s">
        <v>88</v>
      </c>
      <c r="T243" s="142" t="str">
        <f>Table6[[#This Row],[DIM5]]&amp;Table6[[#This Row],[DIM9]]</f>
        <v>EXCOVALL</v>
      </c>
      <c r="U243" s="151">
        <v>20211</v>
      </c>
      <c r="V243" s="149">
        <f>IF(Table6[[#This Row],[Final Value]]="-",NA(),IF(RIGHT(Table6[[#This Row],[Key]],5)="PCT:C",IFERROR(Table6[[#This Row],[Final Value]]/100,Table6[[#This Row],[Final Value]]),Table6[[#This Row],[Final Value]]))</f>
        <v>0.8679</v>
      </c>
    </row>
    <row r="244" spans="1:22">
      <c r="A244" s="139" t="str">
        <f>"SUP."&amp;SUBSTITUTE(Table6[[#This Row],[Key]],":",".")</f>
        <v>SUP.Q.EE.W0._Z.TLOANS._T._Z._Z.N_.LE.E.C</v>
      </c>
      <c r="B244" s="142" t="e">
        <f>IF(Table6[[#This Row],[DIM11]]="PCT", VLOOKUP(Table6[[#This Row],[Variable_Name_identifier]],#REF!,2,FALSE) &amp;" (%)",VLOOKUP(Table6[[#This Row],[Variable_Name_identifier]],#REF!,2,FALSE))</f>
        <v>#REF!</v>
      </c>
      <c r="C244" s="138" t="e">
        <f>IF(AND(Table6[[#This Row],[DIM2]]="B01",Table6[[#This Row],[DIM6]]="_T"),"All",IFERROR(VLOOKUP(Table6[[#This Row],[DIM6]],#REF!,3,FALSE),VLOOKUP(Table6[[#This Row],[DIM2]],#REF!,3,FALSE)))</f>
        <v>#REF!</v>
      </c>
      <c r="D24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44" s="160" t="str">
        <f>Table6[[#This Row],[DIM1]]&amp;RIGHT(Table6[[#This Row],[period]],1)&amp;" "&amp;LEFT(U244,4)</f>
        <v>Q1 2021</v>
      </c>
      <c r="F244" s="140">
        <v>0.37990000000000002</v>
      </c>
      <c r="G244" s="140" t="s">
        <v>8259</v>
      </c>
      <c r="H244" s="140" t="s">
        <v>322</v>
      </c>
      <c r="I244" s="140" t="s">
        <v>306</v>
      </c>
      <c r="J244" s="140" t="s">
        <v>324</v>
      </c>
      <c r="K244" s="140" t="s">
        <v>325</v>
      </c>
      <c r="L244" s="140" t="s">
        <v>8195</v>
      </c>
      <c r="M244" s="140" t="s">
        <v>327</v>
      </c>
      <c r="N244" s="140" t="s">
        <v>325</v>
      </c>
      <c r="O244" s="140" t="s">
        <v>325</v>
      </c>
      <c r="P244" s="140" t="s">
        <v>428</v>
      </c>
      <c r="Q244" s="140" t="s">
        <v>347</v>
      </c>
      <c r="R244" s="140" t="s">
        <v>329</v>
      </c>
      <c r="S244" s="140" t="s">
        <v>88</v>
      </c>
      <c r="T244" s="142" t="str">
        <f>Table6[[#This Row],[DIM5]]&amp;Table6[[#This Row],[DIM9]]</f>
        <v>TLOANSN_</v>
      </c>
      <c r="U244" s="151">
        <v>20211</v>
      </c>
      <c r="V244" s="149">
        <f>IF(Table6[[#This Row],[Final Value]]="-",NA(),IF(RIGHT(Table6[[#This Row],[Key]],5)="PCT:C",IFERROR(Table6[[#This Row],[Final Value]]/100,Table6[[#This Row],[Final Value]]),Table6[[#This Row],[Final Value]]))</f>
        <v>0.37990000000000002</v>
      </c>
    </row>
    <row r="245" spans="1:22">
      <c r="A245" s="139" t="str">
        <f>"SUP."&amp;SUBSTITUTE(Table6[[#This Row],[Key]],":",".")</f>
        <v>SUP.Q.EE.W0._Z.TLOANS._T._Z._Z.S2.LE.E.C</v>
      </c>
      <c r="B245" s="142" t="e">
        <f>IF(Table6[[#This Row],[DIM11]]="PCT", VLOOKUP(Table6[[#This Row],[Variable_Name_identifier]],#REF!,2,FALSE) &amp;" (%)",VLOOKUP(Table6[[#This Row],[Variable_Name_identifier]],#REF!,2,FALSE))</f>
        <v>#REF!</v>
      </c>
      <c r="C245" s="138" t="e">
        <f>IF(AND(Table6[[#This Row],[DIM2]]="B01",Table6[[#This Row],[DIM6]]="_T"),"All",IFERROR(VLOOKUP(Table6[[#This Row],[DIM6]],#REF!,3,FALSE),VLOOKUP(Table6[[#This Row],[DIM2]],#REF!,3,FALSE)))</f>
        <v>#REF!</v>
      </c>
      <c r="D24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45" s="160" t="str">
        <f>Table6[[#This Row],[DIM1]]&amp;RIGHT(Table6[[#This Row],[period]],1)&amp;" "&amp;LEFT(U245,4)</f>
        <v>Q1 2021</v>
      </c>
      <c r="F245" s="140">
        <v>2.5209999999999999</v>
      </c>
      <c r="G245" s="140" t="s">
        <v>8709</v>
      </c>
      <c r="H245" s="140" t="s">
        <v>322</v>
      </c>
      <c r="I245" s="140" t="s">
        <v>306</v>
      </c>
      <c r="J245" s="140" t="s">
        <v>324</v>
      </c>
      <c r="K245" s="140" t="s">
        <v>325</v>
      </c>
      <c r="L245" s="140" t="s">
        <v>8195</v>
      </c>
      <c r="M245" s="140" t="s">
        <v>327</v>
      </c>
      <c r="N245" s="140" t="s">
        <v>325</v>
      </c>
      <c r="O245" s="140" t="s">
        <v>325</v>
      </c>
      <c r="P245" s="140" t="s">
        <v>8706</v>
      </c>
      <c r="Q245" s="140" t="s">
        <v>347</v>
      </c>
      <c r="R245" s="140" t="s">
        <v>329</v>
      </c>
      <c r="S245" s="140" t="s">
        <v>88</v>
      </c>
      <c r="T245" s="142" t="str">
        <f>Table6[[#This Row],[DIM5]]&amp;Table6[[#This Row],[DIM9]]</f>
        <v>TLOANSS2</v>
      </c>
      <c r="U245" s="151">
        <v>20211</v>
      </c>
      <c r="V245" s="149">
        <f>IF(Table6[[#This Row],[Final Value]]="-",NA(),IF(RIGHT(Table6[[#This Row],[Key]],5)="PCT:C",IFERROR(Table6[[#This Row],[Final Value]]/100,Table6[[#This Row],[Final Value]]),Table6[[#This Row],[Final Value]]))</f>
        <v>2.5209999999999999</v>
      </c>
    </row>
    <row r="246" spans="1:22">
      <c r="A246" s="139" t="str">
        <f>"SUP."&amp;SUBSTITUTE(Table6[[#This Row],[Key]],":",".")</f>
        <v>SUP.Q.EE.W0._Z.TOCOV._T._Z._Z.ALL.LE.E.C</v>
      </c>
      <c r="B246" s="142" t="e">
        <f>IF(Table6[[#This Row],[DIM11]]="PCT", VLOOKUP(Table6[[#This Row],[Variable_Name_identifier]],#REF!,2,FALSE) &amp;" (%)",VLOOKUP(Table6[[#This Row],[Variable_Name_identifier]],#REF!,2,FALSE))</f>
        <v>#REF!</v>
      </c>
      <c r="C246" s="138" t="e">
        <f>IF(AND(Table6[[#This Row],[DIM2]]="B01",Table6[[#This Row],[DIM6]]="_T"),"All",IFERROR(VLOOKUP(Table6[[#This Row],[DIM6]],#REF!,3,FALSE),VLOOKUP(Table6[[#This Row],[DIM2]],#REF!,3,FALSE)))</f>
        <v>#REF!</v>
      </c>
      <c r="D24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46" s="160" t="str">
        <f>Table6[[#This Row],[DIM1]]&amp;RIGHT(Table6[[#This Row],[period]],1)&amp;" "&amp;LEFT(U246,4)</f>
        <v>Q1 2021</v>
      </c>
      <c r="F246" s="140">
        <v>0.21609999999999999</v>
      </c>
      <c r="G246" s="140" t="s">
        <v>8260</v>
      </c>
      <c r="H246" s="140" t="s">
        <v>322</v>
      </c>
      <c r="I246" s="140" t="s">
        <v>306</v>
      </c>
      <c r="J246" s="140" t="s">
        <v>324</v>
      </c>
      <c r="K246" s="140" t="s">
        <v>325</v>
      </c>
      <c r="L246" s="140" t="s">
        <v>8197</v>
      </c>
      <c r="M246" s="140" t="s">
        <v>327</v>
      </c>
      <c r="N246" s="140" t="s">
        <v>325</v>
      </c>
      <c r="O246" s="140" t="s">
        <v>325</v>
      </c>
      <c r="P246" s="140" t="s">
        <v>328</v>
      </c>
      <c r="Q246" s="140" t="s">
        <v>347</v>
      </c>
      <c r="R246" s="140" t="s">
        <v>329</v>
      </c>
      <c r="S246" s="140" t="s">
        <v>88</v>
      </c>
      <c r="T246" s="142" t="str">
        <f>Table6[[#This Row],[DIM5]]&amp;Table6[[#This Row],[DIM9]]</f>
        <v>TOCOVALL</v>
      </c>
      <c r="U246" s="151">
        <v>20211</v>
      </c>
      <c r="V246" s="149">
        <f>IF(Table6[[#This Row],[Final Value]]="-",NA(),IF(RIGHT(Table6[[#This Row],[Key]],5)="PCT:C",IFERROR(Table6[[#This Row],[Final Value]]/100,Table6[[#This Row],[Final Value]]),Table6[[#This Row],[Final Value]]))</f>
        <v>0.21609999999999999</v>
      </c>
    </row>
    <row r="247" spans="1:22">
      <c r="A247" s="139" t="str">
        <f>"SUP."&amp;SUBSTITUTE(Table6[[#This Row],[Key]],":",".")</f>
        <v>SUP.Q.EE.W0._Z.CMORA._T._Z._Z.ALL.LE.E.C</v>
      </c>
      <c r="B247" s="142" t="e">
        <f>IF(Table6[[#This Row],[DIM11]]="PCT", VLOOKUP(Table6[[#This Row],[Variable_Name_identifier]],#REF!,2,FALSE) &amp;" (%)",VLOOKUP(Table6[[#This Row],[Variable_Name_identifier]],#REF!,2,FALSE))</f>
        <v>#REF!</v>
      </c>
      <c r="C247" s="138" t="e">
        <f>IF(AND(Table6[[#This Row],[DIM2]]="B01",Table6[[#This Row],[DIM6]]="_T"),"All",IFERROR(VLOOKUP(Table6[[#This Row],[DIM6]],#REF!,3,FALSE),VLOOKUP(Table6[[#This Row],[DIM2]],#REF!,3,FALSE)))</f>
        <v>#REF!</v>
      </c>
      <c r="D24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47" s="160" t="str">
        <f>Table6[[#This Row],[DIM1]]&amp;RIGHT(Table6[[#This Row],[period]],1)&amp;" "&amp;LEFT(U247,4)</f>
        <v>Q1 2021</v>
      </c>
      <c r="F247" s="140">
        <v>0.1187</v>
      </c>
      <c r="G247" s="140" t="s">
        <v>8261</v>
      </c>
      <c r="H247" s="140" t="s">
        <v>322</v>
      </c>
      <c r="I247" s="140" t="s">
        <v>306</v>
      </c>
      <c r="J247" s="140" t="s">
        <v>324</v>
      </c>
      <c r="K247" s="140" t="s">
        <v>325</v>
      </c>
      <c r="L247" s="140" t="s">
        <v>8198</v>
      </c>
      <c r="M247" s="140" t="s">
        <v>327</v>
      </c>
      <c r="N247" s="140" t="s">
        <v>325</v>
      </c>
      <c r="O247" s="140" t="s">
        <v>325</v>
      </c>
      <c r="P247" s="140" t="s">
        <v>328</v>
      </c>
      <c r="Q247" s="140" t="s">
        <v>347</v>
      </c>
      <c r="R247" s="140" t="s">
        <v>329</v>
      </c>
      <c r="S247" s="140" t="s">
        <v>88</v>
      </c>
      <c r="T247" s="142" t="str">
        <f>Table6[[#This Row],[DIM5]]&amp;Table6[[#This Row],[DIM9]]</f>
        <v>CMORAALL</v>
      </c>
      <c r="U247" s="151">
        <v>20211</v>
      </c>
      <c r="V247" s="149">
        <f>IF(Table6[[#This Row],[Final Value]]="-",NA(),IF(RIGHT(Table6[[#This Row],[Key]],5)="PCT:C",IFERROR(Table6[[#This Row],[Final Value]]/100,Table6[[#This Row],[Final Value]]),Table6[[#This Row],[Final Value]]))</f>
        <v>0.1187</v>
      </c>
    </row>
    <row r="248" spans="1:22">
      <c r="A248" s="139" t="str">
        <f>"SUP."&amp;SUBSTITUTE(Table6[[#This Row],[Key]],":",".")</f>
        <v>SUP.Q.EE.W0._Z.CMORA._T._Z._Z.N_.LE.E.C</v>
      </c>
      <c r="B248" s="142" t="e">
        <f>IF(Table6[[#This Row],[DIM11]]="PCT", VLOOKUP(Table6[[#This Row],[Variable_Name_identifier]],#REF!,2,FALSE) &amp;" (%)",VLOOKUP(Table6[[#This Row],[Variable_Name_identifier]],#REF!,2,FALSE))</f>
        <v>#REF!</v>
      </c>
      <c r="C248" s="138" t="e">
        <f>IF(AND(Table6[[#This Row],[DIM2]]="B01",Table6[[#This Row],[DIM6]]="_T"),"All",IFERROR(VLOOKUP(Table6[[#This Row],[DIM6]],#REF!,3,FALSE),VLOOKUP(Table6[[#This Row],[DIM2]],#REF!,3,FALSE)))</f>
        <v>#REF!</v>
      </c>
      <c r="D24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48" s="160" t="str">
        <f>Table6[[#This Row],[DIM1]]&amp;RIGHT(Table6[[#This Row],[period]],1)&amp;" "&amp;LEFT(U248,4)</f>
        <v>Q1 2021</v>
      </c>
      <c r="F248" s="140">
        <v>1E-4</v>
      </c>
      <c r="G248" s="140" t="s">
        <v>8263</v>
      </c>
      <c r="H248" s="140" t="s">
        <v>322</v>
      </c>
      <c r="I248" s="140" t="s">
        <v>306</v>
      </c>
      <c r="J248" s="140" t="s">
        <v>324</v>
      </c>
      <c r="K248" s="140" t="s">
        <v>325</v>
      </c>
      <c r="L248" s="140" t="s">
        <v>8198</v>
      </c>
      <c r="M248" s="140" t="s">
        <v>327</v>
      </c>
      <c r="N248" s="140" t="s">
        <v>325</v>
      </c>
      <c r="O248" s="140" t="s">
        <v>325</v>
      </c>
      <c r="P248" s="140" t="s">
        <v>428</v>
      </c>
      <c r="Q248" s="140" t="s">
        <v>347</v>
      </c>
      <c r="R248" s="140" t="s">
        <v>329</v>
      </c>
      <c r="S248" s="140" t="s">
        <v>88</v>
      </c>
      <c r="T248" s="142" t="str">
        <f>Table6[[#This Row],[DIM5]]&amp;Table6[[#This Row],[DIM9]]</f>
        <v>CMORAN_</v>
      </c>
      <c r="U248" s="151">
        <v>20211</v>
      </c>
      <c r="V248" s="149">
        <f>IF(Table6[[#This Row],[Final Value]]="-",NA(),IF(RIGHT(Table6[[#This Row],[Key]],5)="PCT:C",IFERROR(Table6[[#This Row],[Final Value]]/100,Table6[[#This Row],[Final Value]]),Table6[[#This Row],[Final Value]]))</f>
        <v>1E-4</v>
      </c>
    </row>
    <row r="249" spans="1:22">
      <c r="A249" s="139" t="str">
        <f>"SUP."&amp;SUBSTITUTE(Table6[[#This Row],[Key]],":",".")</f>
        <v>SUP.Q.EE.W0._Z.CMORA._T._Z._Z.S2.LE.E.C</v>
      </c>
      <c r="B249" s="142" t="e">
        <f>IF(Table6[[#This Row],[DIM11]]="PCT", VLOOKUP(Table6[[#This Row],[Variable_Name_identifier]],#REF!,2,FALSE) &amp;" (%)",VLOOKUP(Table6[[#This Row],[Variable_Name_identifier]],#REF!,2,FALSE))</f>
        <v>#REF!</v>
      </c>
      <c r="C249" s="138" t="e">
        <f>IF(AND(Table6[[#This Row],[DIM2]]="B01",Table6[[#This Row],[DIM6]]="_T"),"All",IFERROR(VLOOKUP(Table6[[#This Row],[DIM6]],#REF!,3,FALSE),VLOOKUP(Table6[[#This Row],[DIM2]],#REF!,3,FALSE)))</f>
        <v>#REF!</v>
      </c>
      <c r="D24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49" s="160" t="str">
        <f>Table6[[#This Row],[DIM1]]&amp;RIGHT(Table6[[#This Row],[period]],1)&amp;" "&amp;LEFT(U249,4)</f>
        <v>Q1 2021</v>
      </c>
      <c r="F249" s="140" t="s">
        <v>7077</v>
      </c>
      <c r="G249" s="140" t="s">
        <v>8727</v>
      </c>
      <c r="H249" s="140" t="s">
        <v>322</v>
      </c>
      <c r="I249" s="140" t="s">
        <v>306</v>
      </c>
      <c r="J249" s="140" t="s">
        <v>324</v>
      </c>
      <c r="K249" s="140" t="s">
        <v>325</v>
      </c>
      <c r="L249" s="140" t="s">
        <v>8198</v>
      </c>
      <c r="M249" s="140" t="s">
        <v>327</v>
      </c>
      <c r="N249" s="140" t="s">
        <v>325</v>
      </c>
      <c r="O249" s="140" t="s">
        <v>325</v>
      </c>
      <c r="P249" s="140" t="s">
        <v>8706</v>
      </c>
      <c r="Q249" s="140" t="s">
        <v>347</v>
      </c>
      <c r="R249" s="140" t="s">
        <v>329</v>
      </c>
      <c r="S249" s="140" t="s">
        <v>88</v>
      </c>
      <c r="T249" s="142" t="str">
        <f>Table6[[#This Row],[DIM5]]&amp;Table6[[#This Row],[DIM9]]</f>
        <v>CMORAS2</v>
      </c>
      <c r="U249" s="151">
        <v>20211</v>
      </c>
      <c r="V24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50" spans="1:22">
      <c r="A250" s="139" t="str">
        <f>"SUP."&amp;SUBSTITUTE(Table6[[#This Row],[Key]],":",".")</f>
        <v>SUP.Q.EE.W0._Z.CFORB._T._Z._Z.ALL.LE.E.C</v>
      </c>
      <c r="B250" s="142" t="e">
        <f>IF(Table6[[#This Row],[DIM11]]="PCT", VLOOKUP(Table6[[#This Row],[Variable_Name_identifier]],#REF!,2,FALSE) &amp;" (%)",VLOOKUP(Table6[[#This Row],[Variable_Name_identifier]],#REF!,2,FALSE))</f>
        <v>#REF!</v>
      </c>
      <c r="C250" s="138" t="e">
        <f>IF(AND(Table6[[#This Row],[DIM2]]="B01",Table6[[#This Row],[DIM6]]="_T"),"All",IFERROR(VLOOKUP(Table6[[#This Row],[DIM6]],#REF!,3,FALSE),VLOOKUP(Table6[[#This Row],[DIM2]],#REF!,3,FALSE)))</f>
        <v>#REF!</v>
      </c>
      <c r="D25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0" s="160" t="str">
        <f>Table6[[#This Row],[DIM1]]&amp;RIGHT(Table6[[#This Row],[period]],1)&amp;" "&amp;LEFT(U250,4)</f>
        <v>Q1 2021</v>
      </c>
      <c r="F250" s="140">
        <v>5.8700000000000002E-2</v>
      </c>
      <c r="G250" s="140" t="s">
        <v>8265</v>
      </c>
      <c r="H250" s="140" t="s">
        <v>322</v>
      </c>
      <c r="I250" s="140" t="s">
        <v>306</v>
      </c>
      <c r="J250" s="140" t="s">
        <v>324</v>
      </c>
      <c r="K250" s="140" t="s">
        <v>325</v>
      </c>
      <c r="L250" s="140" t="s">
        <v>8201</v>
      </c>
      <c r="M250" s="140" t="s">
        <v>327</v>
      </c>
      <c r="N250" s="140" t="s">
        <v>325</v>
      </c>
      <c r="O250" s="140" t="s">
        <v>325</v>
      </c>
      <c r="P250" s="140" t="s">
        <v>328</v>
      </c>
      <c r="Q250" s="140" t="s">
        <v>347</v>
      </c>
      <c r="R250" s="140" t="s">
        <v>329</v>
      </c>
      <c r="S250" s="140" t="s">
        <v>88</v>
      </c>
      <c r="T250" s="142" t="str">
        <f>Table6[[#This Row],[DIM5]]&amp;Table6[[#This Row],[DIM9]]</f>
        <v>CFORBALL</v>
      </c>
      <c r="U250" s="151">
        <v>20211</v>
      </c>
      <c r="V250" s="149">
        <f>IF(Table6[[#This Row],[Final Value]]="-",NA(),IF(RIGHT(Table6[[#This Row],[Key]],5)="PCT:C",IFERROR(Table6[[#This Row],[Final Value]]/100,Table6[[#This Row],[Final Value]]),Table6[[#This Row],[Final Value]]))</f>
        <v>5.8700000000000002E-2</v>
      </c>
    </row>
    <row r="251" spans="1:22">
      <c r="A251" s="139" t="str">
        <f>"SUP."&amp;SUBSTITUTE(Table6[[#This Row],[Key]],":",".")</f>
        <v>SUP.Q.EE.W0._Z.CFORB._T._Z._Z.N_.LE.E.C</v>
      </c>
      <c r="B251" s="142" t="e">
        <f>IF(Table6[[#This Row],[DIM11]]="PCT", VLOOKUP(Table6[[#This Row],[Variable_Name_identifier]],#REF!,2,FALSE) &amp;" (%)",VLOOKUP(Table6[[#This Row],[Variable_Name_identifier]],#REF!,2,FALSE))</f>
        <v>#REF!</v>
      </c>
      <c r="C251" s="138" t="e">
        <f>IF(AND(Table6[[#This Row],[DIM2]]="B01",Table6[[#This Row],[DIM6]]="_T"),"All",IFERROR(VLOOKUP(Table6[[#This Row],[DIM6]],#REF!,3,FALSE),VLOOKUP(Table6[[#This Row],[DIM2]],#REF!,3,FALSE)))</f>
        <v>#REF!</v>
      </c>
      <c r="D25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1" s="160" t="str">
        <f>Table6[[#This Row],[DIM1]]&amp;RIGHT(Table6[[#This Row],[period]],1)&amp;" "&amp;LEFT(U251,4)</f>
        <v>Q1 2021</v>
      </c>
      <c r="F251" s="140">
        <v>1.24E-2</v>
      </c>
      <c r="G251" s="140" t="s">
        <v>8267</v>
      </c>
      <c r="H251" s="140" t="s">
        <v>322</v>
      </c>
      <c r="I251" s="140" t="s">
        <v>306</v>
      </c>
      <c r="J251" s="140" t="s">
        <v>324</v>
      </c>
      <c r="K251" s="140" t="s">
        <v>325</v>
      </c>
      <c r="L251" s="140" t="s">
        <v>8201</v>
      </c>
      <c r="M251" s="140" t="s">
        <v>327</v>
      </c>
      <c r="N251" s="140" t="s">
        <v>325</v>
      </c>
      <c r="O251" s="140" t="s">
        <v>325</v>
      </c>
      <c r="P251" s="140" t="s">
        <v>428</v>
      </c>
      <c r="Q251" s="140" t="s">
        <v>347</v>
      </c>
      <c r="R251" s="140" t="s">
        <v>329</v>
      </c>
      <c r="S251" s="140" t="s">
        <v>88</v>
      </c>
      <c r="T251" s="142" t="str">
        <f>Table6[[#This Row],[DIM5]]&amp;Table6[[#This Row],[DIM9]]</f>
        <v>CFORBN_</v>
      </c>
      <c r="U251" s="151">
        <v>20211</v>
      </c>
      <c r="V251" s="149">
        <f>IF(Table6[[#This Row],[Final Value]]="-",NA(),IF(RIGHT(Table6[[#This Row],[Key]],5)="PCT:C",IFERROR(Table6[[#This Row],[Final Value]]/100,Table6[[#This Row],[Final Value]]),Table6[[#This Row],[Final Value]]))</f>
        <v>1.24E-2</v>
      </c>
    </row>
    <row r="252" spans="1:22">
      <c r="A252" s="139" t="str">
        <f>"SUP."&amp;SUBSTITUTE(Table6[[#This Row],[Key]],":",".")</f>
        <v>SUP.Q.EE.W0._Z.CFORB._T._Z._Z.S2.LE.E.C</v>
      </c>
      <c r="B252" s="142" t="e">
        <f>IF(Table6[[#This Row],[DIM11]]="PCT", VLOOKUP(Table6[[#This Row],[Variable_Name_identifier]],#REF!,2,FALSE) &amp;" (%)",VLOOKUP(Table6[[#This Row],[Variable_Name_identifier]],#REF!,2,FALSE))</f>
        <v>#REF!</v>
      </c>
      <c r="C252" s="138" t="e">
        <f>IF(AND(Table6[[#This Row],[DIM2]]="B01",Table6[[#This Row],[DIM6]]="_T"),"All",IFERROR(VLOOKUP(Table6[[#This Row],[DIM6]],#REF!,3,FALSE),VLOOKUP(Table6[[#This Row],[DIM2]],#REF!,3,FALSE)))</f>
        <v>#REF!</v>
      </c>
      <c r="D25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2" s="160" t="str">
        <f>Table6[[#This Row],[DIM1]]&amp;RIGHT(Table6[[#This Row],[period]],1)&amp;" "&amp;LEFT(U252,4)</f>
        <v>Q1 2021</v>
      </c>
      <c r="F252" s="140">
        <v>4.3700000000000003E-2</v>
      </c>
      <c r="G252" s="140" t="s">
        <v>8745</v>
      </c>
      <c r="H252" s="140" t="s">
        <v>322</v>
      </c>
      <c r="I252" s="140" t="s">
        <v>306</v>
      </c>
      <c r="J252" s="140" t="s">
        <v>324</v>
      </c>
      <c r="K252" s="140" t="s">
        <v>325</v>
      </c>
      <c r="L252" s="140" t="s">
        <v>8201</v>
      </c>
      <c r="M252" s="140" t="s">
        <v>327</v>
      </c>
      <c r="N252" s="140" t="s">
        <v>325</v>
      </c>
      <c r="O252" s="140" t="s">
        <v>325</v>
      </c>
      <c r="P252" s="140" t="s">
        <v>8706</v>
      </c>
      <c r="Q252" s="140" t="s">
        <v>347</v>
      </c>
      <c r="R252" s="140" t="s">
        <v>329</v>
      </c>
      <c r="S252" s="140" t="s">
        <v>88</v>
      </c>
      <c r="T252" s="142" t="str">
        <f>Table6[[#This Row],[DIM5]]&amp;Table6[[#This Row],[DIM9]]</f>
        <v>CFORBS2</v>
      </c>
      <c r="U252" s="151">
        <v>20211</v>
      </c>
      <c r="V252" s="149">
        <f>IF(Table6[[#This Row],[Final Value]]="-",NA(),IF(RIGHT(Table6[[#This Row],[Key]],5)="PCT:C",IFERROR(Table6[[#This Row],[Final Value]]/100,Table6[[#This Row],[Final Value]]),Table6[[#This Row],[Final Value]]))</f>
        <v>4.3700000000000003E-2</v>
      </c>
    </row>
    <row r="253" spans="1:22">
      <c r="A253" s="139" t="str">
        <f>"SUP."&amp;SUBSTITUTE(Table6[[#This Row],[Key]],":",".")</f>
        <v>SUP.Q.EE.W0._Z.COPGS._T._Z._Z.ALL.LE.E.C</v>
      </c>
      <c r="B253" s="142" t="e">
        <f>IF(Table6[[#This Row],[DIM11]]="PCT", VLOOKUP(Table6[[#This Row],[Variable_Name_identifier]],#REF!,2,FALSE) &amp;" (%)",VLOOKUP(Table6[[#This Row],[Variable_Name_identifier]],#REF!,2,FALSE))</f>
        <v>#REF!</v>
      </c>
      <c r="C253" s="138" t="e">
        <f>IF(AND(Table6[[#This Row],[DIM2]]="B01",Table6[[#This Row],[DIM6]]="_T"),"All",IFERROR(VLOOKUP(Table6[[#This Row],[DIM6]],#REF!,3,FALSE),VLOOKUP(Table6[[#This Row],[DIM2]],#REF!,3,FALSE)))</f>
        <v>#REF!</v>
      </c>
      <c r="D25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3" s="160" t="str">
        <f>Table6[[#This Row],[DIM1]]&amp;RIGHT(Table6[[#This Row],[period]],1)&amp;" "&amp;LEFT(U253,4)</f>
        <v>Q1 2021</v>
      </c>
      <c r="F253" s="140">
        <v>3.8600000000000002E-2</v>
      </c>
      <c r="G253" s="140" t="s">
        <v>8269</v>
      </c>
      <c r="H253" s="140" t="s">
        <v>322</v>
      </c>
      <c r="I253" s="140" t="s">
        <v>306</v>
      </c>
      <c r="J253" s="140" t="s">
        <v>324</v>
      </c>
      <c r="K253" s="140" t="s">
        <v>325</v>
      </c>
      <c r="L253" s="140" t="s">
        <v>8204</v>
      </c>
      <c r="M253" s="140" t="s">
        <v>327</v>
      </c>
      <c r="N253" s="140" t="s">
        <v>325</v>
      </c>
      <c r="O253" s="140" t="s">
        <v>325</v>
      </c>
      <c r="P253" s="140" t="s">
        <v>328</v>
      </c>
      <c r="Q253" s="140" t="s">
        <v>347</v>
      </c>
      <c r="R253" s="140" t="s">
        <v>329</v>
      </c>
      <c r="S253" s="140" t="s">
        <v>88</v>
      </c>
      <c r="T253" s="142" t="str">
        <f>Table6[[#This Row],[DIM5]]&amp;Table6[[#This Row],[DIM9]]</f>
        <v>COPGSALL</v>
      </c>
      <c r="U253" s="151">
        <v>20211</v>
      </c>
      <c r="V253" s="149">
        <f>IF(Table6[[#This Row],[Final Value]]="-",NA(),IF(RIGHT(Table6[[#This Row],[Key]],5)="PCT:C",IFERROR(Table6[[#This Row],[Final Value]]/100,Table6[[#This Row],[Final Value]]),Table6[[#This Row],[Final Value]]))</f>
        <v>3.8600000000000002E-2</v>
      </c>
    </row>
    <row r="254" spans="1:22">
      <c r="A254" s="139" t="str">
        <f>"SUP."&amp;SUBSTITUTE(Table6[[#This Row],[Key]],":",".")</f>
        <v>SUP.Q.EE.W0._Z.COPGS._T._Z._Z.N_.LE.E.C</v>
      </c>
      <c r="B254" s="142" t="e">
        <f>IF(Table6[[#This Row],[DIM11]]="PCT", VLOOKUP(Table6[[#This Row],[Variable_Name_identifier]],#REF!,2,FALSE) &amp;" (%)",VLOOKUP(Table6[[#This Row],[Variable_Name_identifier]],#REF!,2,FALSE))</f>
        <v>#REF!</v>
      </c>
      <c r="C254" s="138" t="e">
        <f>IF(AND(Table6[[#This Row],[DIM2]]="B01",Table6[[#This Row],[DIM6]]="_T"),"All",IFERROR(VLOOKUP(Table6[[#This Row],[DIM6]],#REF!,3,FALSE),VLOOKUP(Table6[[#This Row],[DIM2]],#REF!,3,FALSE)))</f>
        <v>#REF!</v>
      </c>
      <c r="D25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4" s="160" t="str">
        <f>Table6[[#This Row],[DIM1]]&amp;RIGHT(Table6[[#This Row],[period]],1)&amp;" "&amp;LEFT(U254,4)</f>
        <v>Q1 2021</v>
      </c>
      <c r="F254" s="140">
        <v>8.0000000000000002E-3</v>
      </c>
      <c r="G254" s="140" t="s">
        <v>8271</v>
      </c>
      <c r="H254" s="140" t="s">
        <v>322</v>
      </c>
      <c r="I254" s="140" t="s">
        <v>306</v>
      </c>
      <c r="J254" s="140" t="s">
        <v>324</v>
      </c>
      <c r="K254" s="140" t="s">
        <v>325</v>
      </c>
      <c r="L254" s="140" t="s">
        <v>8204</v>
      </c>
      <c r="M254" s="140" t="s">
        <v>327</v>
      </c>
      <c r="N254" s="140" t="s">
        <v>325</v>
      </c>
      <c r="O254" s="140" t="s">
        <v>325</v>
      </c>
      <c r="P254" s="140" t="s">
        <v>428</v>
      </c>
      <c r="Q254" s="140" t="s">
        <v>347</v>
      </c>
      <c r="R254" s="140" t="s">
        <v>329</v>
      </c>
      <c r="S254" s="140" t="s">
        <v>88</v>
      </c>
      <c r="T254" s="142" t="str">
        <f>Table6[[#This Row],[DIM5]]&amp;Table6[[#This Row],[DIM9]]</f>
        <v>COPGSN_</v>
      </c>
      <c r="U254" s="151">
        <v>20211</v>
      </c>
      <c r="V254" s="149">
        <f>IF(Table6[[#This Row],[Final Value]]="-",NA(),IF(RIGHT(Table6[[#This Row],[Key]],5)="PCT:C",IFERROR(Table6[[#This Row],[Final Value]]/100,Table6[[#This Row],[Final Value]]),Table6[[#This Row],[Final Value]]))</f>
        <v>8.0000000000000002E-3</v>
      </c>
    </row>
    <row r="255" spans="1:22">
      <c r="A255" s="139" t="str">
        <f>"SUP."&amp;SUBSTITUTE(Table6[[#This Row],[Key]],":",".")</f>
        <v>SUP.Q.EE.W0._Z.COPGS._T._Z._Z.S2.LE.E.C</v>
      </c>
      <c r="B255" s="142" t="e">
        <f>IF(Table6[[#This Row],[DIM11]]="PCT", VLOOKUP(Table6[[#This Row],[Variable_Name_identifier]],#REF!,2,FALSE) &amp;" (%)",VLOOKUP(Table6[[#This Row],[Variable_Name_identifier]],#REF!,2,FALSE))</f>
        <v>#REF!</v>
      </c>
      <c r="C255" s="138" t="e">
        <f>IF(AND(Table6[[#This Row],[DIM2]]="B01",Table6[[#This Row],[DIM6]]="_T"),"All",IFERROR(VLOOKUP(Table6[[#This Row],[DIM6]],#REF!,3,FALSE),VLOOKUP(Table6[[#This Row],[DIM2]],#REF!,3,FALSE)))</f>
        <v>#REF!</v>
      </c>
      <c r="D25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5" s="160" t="str">
        <f>Table6[[#This Row],[DIM1]]&amp;RIGHT(Table6[[#This Row],[period]],1)&amp;" "&amp;LEFT(U255,4)</f>
        <v>Q1 2021</v>
      </c>
      <c r="F255" s="140">
        <v>1.2500000000000001E-2</v>
      </c>
      <c r="G255" s="140" t="s">
        <v>8763</v>
      </c>
      <c r="H255" s="140" t="s">
        <v>322</v>
      </c>
      <c r="I255" s="140" t="s">
        <v>306</v>
      </c>
      <c r="J255" s="140" t="s">
        <v>324</v>
      </c>
      <c r="K255" s="140" t="s">
        <v>325</v>
      </c>
      <c r="L255" s="140" t="s">
        <v>8204</v>
      </c>
      <c r="M255" s="140" t="s">
        <v>327</v>
      </c>
      <c r="N255" s="140" t="s">
        <v>325</v>
      </c>
      <c r="O255" s="140" t="s">
        <v>325</v>
      </c>
      <c r="P255" s="140" t="s">
        <v>8706</v>
      </c>
      <c r="Q255" s="140" t="s">
        <v>347</v>
      </c>
      <c r="R255" s="140" t="s">
        <v>329</v>
      </c>
      <c r="S255" s="140" t="s">
        <v>88</v>
      </c>
      <c r="T255" s="142" t="str">
        <f>Table6[[#This Row],[DIM5]]&amp;Table6[[#This Row],[DIM9]]</f>
        <v>COPGSS2</v>
      </c>
      <c r="U255" s="151">
        <v>20211</v>
      </c>
      <c r="V255" s="149">
        <f>IF(Table6[[#This Row],[Final Value]]="-",NA(),IF(RIGHT(Table6[[#This Row],[Key]],5)="PCT:C",IFERROR(Table6[[#This Row],[Final Value]]/100,Table6[[#This Row],[Final Value]]),Table6[[#This Row],[Final Value]]))</f>
        <v>1.2500000000000001E-2</v>
      </c>
    </row>
    <row r="256" spans="1:22">
      <c r="A256" s="139" t="str">
        <f>"SUP."&amp;SUBSTITUTE(Table6[[#This Row],[Key]],":",".")</f>
        <v>SUP.Q.EE.W0._Z.MORTL._T._Z._Z._Z._Z.PCT.C</v>
      </c>
      <c r="B256" s="142" t="e">
        <f>IF(Table6[[#This Row],[DIM11]]="PCT", VLOOKUP(Table6[[#This Row],[Variable_Name_identifier]],#REF!,2,FALSE) &amp;" (%)",VLOOKUP(Table6[[#This Row],[Variable_Name_identifier]],#REF!,2,FALSE))</f>
        <v>#REF!</v>
      </c>
      <c r="C256" s="138" t="e">
        <f>IF(AND(Table6[[#This Row],[DIM2]]="B01",Table6[[#This Row],[DIM6]]="_T"),"All",IFERROR(VLOOKUP(Table6[[#This Row],[DIM6]],#REF!,3,FALSE),VLOOKUP(Table6[[#This Row],[DIM2]],#REF!,3,FALSE)))</f>
        <v>#REF!</v>
      </c>
      <c r="D25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6" s="160" t="str">
        <f>Table6[[#This Row],[DIM1]]&amp;RIGHT(Table6[[#This Row],[period]],1)&amp;" "&amp;LEFT(U256,4)</f>
        <v>Q1 2021</v>
      </c>
      <c r="F256" s="140">
        <v>0.49</v>
      </c>
      <c r="G256" s="140" t="s">
        <v>8262</v>
      </c>
      <c r="H256" s="140" t="s">
        <v>322</v>
      </c>
      <c r="I256" s="140" t="s">
        <v>306</v>
      </c>
      <c r="J256" s="140" t="s">
        <v>324</v>
      </c>
      <c r="K256" s="140" t="s">
        <v>325</v>
      </c>
      <c r="L256" s="140" t="s">
        <v>8199</v>
      </c>
      <c r="M256" s="140" t="s">
        <v>327</v>
      </c>
      <c r="N256" s="140" t="s">
        <v>325</v>
      </c>
      <c r="O256" s="140" t="s">
        <v>325</v>
      </c>
      <c r="P256" s="140" t="s">
        <v>325</v>
      </c>
      <c r="Q256" s="140" t="s">
        <v>325</v>
      </c>
      <c r="R256" s="140" t="s">
        <v>343</v>
      </c>
      <c r="S256" s="140" t="s">
        <v>88</v>
      </c>
      <c r="T256" s="142" t="str">
        <f>Table6[[#This Row],[DIM5]]&amp;Table6[[#This Row],[DIM9]]</f>
        <v>MORTL_Z</v>
      </c>
      <c r="U256" s="151">
        <v>20211</v>
      </c>
      <c r="V256" s="149">
        <f>IF(Table6[[#This Row],[Final Value]]="-",NA(),IF(RIGHT(Table6[[#This Row],[Key]],5)="PCT:C",IFERROR(Table6[[#This Row],[Final Value]]/100,Table6[[#This Row],[Final Value]]),Table6[[#This Row],[Final Value]]))</f>
        <v>4.8999999999999998E-3</v>
      </c>
    </row>
    <row r="257" spans="1:22">
      <c r="A257" s="139" t="str">
        <f>"SUP."&amp;SUBSTITUTE(Table6[[#This Row],[Key]],":",".")</f>
        <v>SUP.Q.EE.W0._Z.MORCR._T._Z._Z._Z._Z.PCT.C</v>
      </c>
      <c r="B257" s="142" t="e">
        <f>IF(Table6[[#This Row],[DIM11]]="PCT", VLOOKUP(Table6[[#This Row],[Variable_Name_identifier]],#REF!,2,FALSE) &amp;" (%)",VLOOKUP(Table6[[#This Row],[Variable_Name_identifier]],#REF!,2,FALSE))</f>
        <v>#REF!</v>
      </c>
      <c r="C257" s="138" t="e">
        <f>IF(AND(Table6[[#This Row],[DIM2]]="B01",Table6[[#This Row],[DIM6]]="_T"),"All",IFERROR(VLOOKUP(Table6[[#This Row],[DIM6]],#REF!,3,FALSE),VLOOKUP(Table6[[#This Row],[DIM2]],#REF!,3,FALSE)))</f>
        <v>#REF!</v>
      </c>
      <c r="D25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7" s="160" t="str">
        <f>Table6[[#This Row],[DIM1]]&amp;RIGHT(Table6[[#This Row],[period]],1)&amp;" "&amp;LEFT(U257,4)</f>
        <v>Q1 2021</v>
      </c>
      <c r="F257" s="140">
        <v>12.52</v>
      </c>
      <c r="G257" s="140" t="s">
        <v>8264</v>
      </c>
      <c r="H257" s="140" t="s">
        <v>322</v>
      </c>
      <c r="I257" s="140" t="s">
        <v>306</v>
      </c>
      <c r="J257" s="140" t="s">
        <v>324</v>
      </c>
      <c r="K257" s="140" t="s">
        <v>325</v>
      </c>
      <c r="L257" s="140" t="s">
        <v>8200</v>
      </c>
      <c r="M257" s="140" t="s">
        <v>327</v>
      </c>
      <c r="N257" s="140" t="s">
        <v>325</v>
      </c>
      <c r="O257" s="140" t="s">
        <v>325</v>
      </c>
      <c r="P257" s="140" t="s">
        <v>325</v>
      </c>
      <c r="Q257" s="140" t="s">
        <v>325</v>
      </c>
      <c r="R257" s="140" t="s">
        <v>343</v>
      </c>
      <c r="S257" s="140" t="s">
        <v>88</v>
      </c>
      <c r="T257" s="142" t="str">
        <f>Table6[[#This Row],[DIM5]]&amp;Table6[[#This Row],[DIM9]]</f>
        <v>MORCR_Z</v>
      </c>
      <c r="U257" s="151">
        <v>20211</v>
      </c>
      <c r="V257" s="149">
        <f>IF(Table6[[#This Row],[Final Value]]="-",NA(),IF(RIGHT(Table6[[#This Row],[Key]],5)="PCT:C",IFERROR(Table6[[#This Row],[Final Value]]/100,Table6[[#This Row],[Final Value]]),Table6[[#This Row],[Final Value]]))</f>
        <v>0.12520000000000001</v>
      </c>
    </row>
    <row r="258" spans="1:22">
      <c r="A258" s="139" t="str">
        <f>"SUP."&amp;SUBSTITUTE(Table6[[#This Row],[Key]],":",".")</f>
        <v>SUP.Q.EE.W0._Z.FORTL._T._Z._Z._Z._Z.PCT.C</v>
      </c>
      <c r="B258" s="142" t="e">
        <f>IF(Table6[[#This Row],[DIM11]]="PCT", VLOOKUP(Table6[[#This Row],[Variable_Name_identifier]],#REF!,2,FALSE) &amp;" (%)",VLOOKUP(Table6[[#This Row],[Variable_Name_identifier]],#REF!,2,FALSE))</f>
        <v>#REF!</v>
      </c>
      <c r="C258" s="138" t="e">
        <f>IF(AND(Table6[[#This Row],[DIM2]]="B01",Table6[[#This Row],[DIM6]]="_T"),"All",IFERROR(VLOOKUP(Table6[[#This Row],[DIM6]],#REF!,3,FALSE),VLOOKUP(Table6[[#This Row],[DIM2]],#REF!,3,FALSE)))</f>
        <v>#REF!</v>
      </c>
      <c r="D25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8" s="160" t="str">
        <f>Table6[[#This Row],[DIM1]]&amp;RIGHT(Table6[[#This Row],[period]],1)&amp;" "&amp;LEFT(U258,4)</f>
        <v>Q1 2021</v>
      </c>
      <c r="F258" s="140">
        <v>0.24</v>
      </c>
      <c r="G258" s="140" t="s">
        <v>8266</v>
      </c>
      <c r="H258" s="140" t="s">
        <v>322</v>
      </c>
      <c r="I258" s="140" t="s">
        <v>306</v>
      </c>
      <c r="J258" s="140" t="s">
        <v>324</v>
      </c>
      <c r="K258" s="140" t="s">
        <v>325</v>
      </c>
      <c r="L258" s="140" t="s">
        <v>8202</v>
      </c>
      <c r="M258" s="140" t="s">
        <v>327</v>
      </c>
      <c r="N258" s="140" t="s">
        <v>325</v>
      </c>
      <c r="O258" s="140" t="s">
        <v>325</v>
      </c>
      <c r="P258" s="140" t="s">
        <v>325</v>
      </c>
      <c r="Q258" s="140" t="s">
        <v>325</v>
      </c>
      <c r="R258" s="140" t="s">
        <v>343</v>
      </c>
      <c r="S258" s="140" t="s">
        <v>88</v>
      </c>
      <c r="T258" s="142" t="str">
        <f>Table6[[#This Row],[DIM5]]&amp;Table6[[#This Row],[DIM9]]</f>
        <v>FORTL_Z</v>
      </c>
      <c r="U258" s="151">
        <v>20211</v>
      </c>
      <c r="V258" s="149">
        <f>IF(Table6[[#This Row],[Final Value]]="-",NA(),IF(RIGHT(Table6[[#This Row],[Key]],5)="PCT:C",IFERROR(Table6[[#This Row],[Final Value]]/100,Table6[[#This Row],[Final Value]]),Table6[[#This Row],[Final Value]]))</f>
        <v>2.3999999999999998E-3</v>
      </c>
    </row>
    <row r="259" spans="1:22">
      <c r="A259" s="139" t="str">
        <f>"SUP."&amp;SUBSTITUTE(Table6[[#This Row],[Key]],":",".")</f>
        <v>SUP.Q.EE.W0._Z.FORCR._T._Z._Z._Z._Z.PCT.C</v>
      </c>
      <c r="B259" s="142" t="e">
        <f>IF(Table6[[#This Row],[DIM11]]="PCT", VLOOKUP(Table6[[#This Row],[Variable_Name_identifier]],#REF!,2,FALSE) &amp;" (%)",VLOOKUP(Table6[[#This Row],[Variable_Name_identifier]],#REF!,2,FALSE))</f>
        <v>#REF!</v>
      </c>
      <c r="C259" s="138" t="e">
        <f>IF(AND(Table6[[#This Row],[DIM2]]="B01",Table6[[#This Row],[DIM6]]="_T"),"All",IFERROR(VLOOKUP(Table6[[#This Row],[DIM6]],#REF!,3,FALSE),VLOOKUP(Table6[[#This Row],[DIM2]],#REF!,3,FALSE)))</f>
        <v>#REF!</v>
      </c>
      <c r="D25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59" s="160" t="str">
        <f>Table6[[#This Row],[DIM1]]&amp;RIGHT(Table6[[#This Row],[period]],1)&amp;" "&amp;LEFT(U259,4)</f>
        <v>Q1 2021</v>
      </c>
      <c r="F259" s="140">
        <v>19.489999999999998</v>
      </c>
      <c r="G259" s="140" t="s">
        <v>8268</v>
      </c>
      <c r="H259" s="140" t="s">
        <v>322</v>
      </c>
      <c r="I259" s="140" t="s">
        <v>306</v>
      </c>
      <c r="J259" s="140" t="s">
        <v>324</v>
      </c>
      <c r="K259" s="140" t="s">
        <v>325</v>
      </c>
      <c r="L259" s="140" t="s">
        <v>8203</v>
      </c>
      <c r="M259" s="140" t="s">
        <v>327</v>
      </c>
      <c r="N259" s="140" t="s">
        <v>325</v>
      </c>
      <c r="O259" s="140" t="s">
        <v>325</v>
      </c>
      <c r="P259" s="140" t="s">
        <v>325</v>
      </c>
      <c r="Q259" s="140" t="s">
        <v>325</v>
      </c>
      <c r="R259" s="140" t="s">
        <v>343</v>
      </c>
      <c r="S259" s="140" t="s">
        <v>88</v>
      </c>
      <c r="T259" s="142" t="str">
        <f>Table6[[#This Row],[DIM5]]&amp;Table6[[#This Row],[DIM9]]</f>
        <v>FORCR_Z</v>
      </c>
      <c r="U259" s="151">
        <v>20211</v>
      </c>
      <c r="V259" s="149">
        <f>IF(Table6[[#This Row],[Final Value]]="-",NA(),IF(RIGHT(Table6[[#This Row],[Key]],5)="PCT:C",IFERROR(Table6[[#This Row],[Final Value]]/100,Table6[[#This Row],[Final Value]]),Table6[[#This Row],[Final Value]]))</f>
        <v>0.19489999999999999</v>
      </c>
    </row>
    <row r="260" spans="1:22">
      <c r="A260" s="139" t="str">
        <f>"SUP."&amp;SUBSTITUTE(Table6[[#This Row],[Key]],":",".")</f>
        <v>SUP.Q.EE.W0._Z.PGSTL._T._Z._Z._Z._Z.PCT.C</v>
      </c>
      <c r="B260" s="142" t="e">
        <f>IF(Table6[[#This Row],[DIM11]]="PCT", VLOOKUP(Table6[[#This Row],[Variable_Name_identifier]],#REF!,2,FALSE) &amp;" (%)",VLOOKUP(Table6[[#This Row],[Variable_Name_identifier]],#REF!,2,FALSE))</f>
        <v>#REF!</v>
      </c>
      <c r="C260" s="138" t="e">
        <f>IF(AND(Table6[[#This Row],[DIM2]]="B01",Table6[[#This Row],[DIM6]]="_T"),"All",IFERROR(VLOOKUP(Table6[[#This Row],[DIM6]],#REF!,3,FALSE),VLOOKUP(Table6[[#This Row],[DIM2]],#REF!,3,FALSE)))</f>
        <v>#REF!</v>
      </c>
      <c r="D26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0" s="160" t="str">
        <f>Table6[[#This Row],[DIM1]]&amp;RIGHT(Table6[[#This Row],[period]],1)&amp;" "&amp;LEFT(U260,4)</f>
        <v>Q1 2021</v>
      </c>
      <c r="F260" s="140">
        <v>0.16</v>
      </c>
      <c r="G260" s="140" t="s">
        <v>8270</v>
      </c>
      <c r="H260" s="140" t="s">
        <v>322</v>
      </c>
      <c r="I260" s="140" t="s">
        <v>306</v>
      </c>
      <c r="J260" s="140" t="s">
        <v>324</v>
      </c>
      <c r="K260" s="140" t="s">
        <v>325</v>
      </c>
      <c r="L260" s="140" t="s">
        <v>8205</v>
      </c>
      <c r="M260" s="140" t="s">
        <v>327</v>
      </c>
      <c r="N260" s="140" t="s">
        <v>325</v>
      </c>
      <c r="O260" s="140" t="s">
        <v>325</v>
      </c>
      <c r="P260" s="140" t="s">
        <v>325</v>
      </c>
      <c r="Q260" s="140" t="s">
        <v>325</v>
      </c>
      <c r="R260" s="140" t="s">
        <v>343</v>
      </c>
      <c r="S260" s="140" t="s">
        <v>88</v>
      </c>
      <c r="T260" s="142" t="str">
        <f>Table6[[#This Row],[DIM5]]&amp;Table6[[#This Row],[DIM9]]</f>
        <v>PGSTL_Z</v>
      </c>
      <c r="U260" s="151">
        <v>20211</v>
      </c>
      <c r="V260" s="149">
        <f>IF(Table6[[#This Row],[Final Value]]="-",NA(),IF(RIGHT(Table6[[#This Row],[Key]],5)="PCT:C",IFERROR(Table6[[#This Row],[Final Value]]/100,Table6[[#This Row],[Final Value]]),Table6[[#This Row],[Final Value]]))</f>
        <v>1.6000000000000001E-3</v>
      </c>
    </row>
    <row r="261" spans="1:22">
      <c r="A261" s="139" t="str">
        <f>"SUP."&amp;SUBSTITUTE(Table6[[#This Row],[Key]],":",".")</f>
        <v>SUP.Q.EE.W0._Z.PGSCR._T._Z._Z._Z._Z.PCT.C</v>
      </c>
      <c r="B261" s="142" t="e">
        <f>IF(Table6[[#This Row],[DIM11]]="PCT", VLOOKUP(Table6[[#This Row],[Variable_Name_identifier]],#REF!,2,FALSE) &amp;" (%)",VLOOKUP(Table6[[#This Row],[Variable_Name_identifier]],#REF!,2,FALSE))</f>
        <v>#REF!</v>
      </c>
      <c r="C261" s="138" t="e">
        <f>IF(AND(Table6[[#This Row],[DIM2]]="B01",Table6[[#This Row],[DIM6]]="_T"),"All",IFERROR(VLOOKUP(Table6[[#This Row],[DIM6]],#REF!,3,FALSE),VLOOKUP(Table6[[#This Row],[DIM2]],#REF!,3,FALSE)))</f>
        <v>#REF!</v>
      </c>
      <c r="D26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1" s="160" t="str">
        <f>Table6[[#This Row],[DIM1]]&amp;RIGHT(Table6[[#This Row],[period]],1)&amp;" "&amp;LEFT(U261,4)</f>
        <v>Q1 2021</v>
      </c>
      <c r="F261" s="140" t="s">
        <v>7077</v>
      </c>
      <c r="G261" s="140" t="s">
        <v>8272</v>
      </c>
      <c r="H261" s="140" t="s">
        <v>322</v>
      </c>
      <c r="I261" s="140" t="s">
        <v>306</v>
      </c>
      <c r="J261" s="140" t="s">
        <v>324</v>
      </c>
      <c r="K261" s="140" t="s">
        <v>325</v>
      </c>
      <c r="L261" s="140" t="s">
        <v>8206</v>
      </c>
      <c r="M261" s="140" t="s">
        <v>327</v>
      </c>
      <c r="N261" s="140" t="s">
        <v>325</v>
      </c>
      <c r="O261" s="140" t="s">
        <v>325</v>
      </c>
      <c r="P261" s="140" t="s">
        <v>325</v>
      </c>
      <c r="Q261" s="140" t="s">
        <v>325</v>
      </c>
      <c r="R261" s="140" t="s">
        <v>343</v>
      </c>
      <c r="S261" s="140" t="s">
        <v>88</v>
      </c>
      <c r="T261" s="142" t="str">
        <f>Table6[[#This Row],[DIM5]]&amp;Table6[[#This Row],[DIM9]]</f>
        <v>PGSCR_Z</v>
      </c>
      <c r="U261" s="151">
        <v>20211</v>
      </c>
      <c r="V26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62" spans="1:22">
      <c r="A262" s="139" t="str">
        <f>"SUP."&amp;SUBSTITUTE(Table6[[#This Row],[Key]],":",".")</f>
        <v>SUP.Q.FI.W0._Z.TLOANS._T._Z._Z.ALL.LE.E.C</v>
      </c>
      <c r="B262" s="142" t="e">
        <f>IF(Table6[[#This Row],[DIM11]]="PCT", VLOOKUP(Table6[[#This Row],[Variable_Name_identifier]],#REF!,2,FALSE) &amp;" (%)",VLOOKUP(Table6[[#This Row],[Variable_Name_identifier]],#REF!,2,FALSE))</f>
        <v>#REF!</v>
      </c>
      <c r="C262" s="138" t="e">
        <f>IF(AND(Table6[[#This Row],[DIM2]]="B01",Table6[[#This Row],[DIM6]]="_T"),"All",IFERROR(VLOOKUP(Table6[[#This Row],[DIM6]],#REF!,3,FALSE),VLOOKUP(Table6[[#This Row],[DIM2]],#REF!,3,FALSE)))</f>
        <v>#REF!</v>
      </c>
      <c r="D26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2" s="160" t="str">
        <f>Table6[[#This Row],[DIM1]]&amp;RIGHT(Table6[[#This Row],[period]],1)&amp;" "&amp;LEFT(U262,4)</f>
        <v>Q1 2021</v>
      </c>
      <c r="F262" s="140">
        <v>443.12020000000001</v>
      </c>
      <c r="G262" s="140" t="s">
        <v>8497</v>
      </c>
      <c r="H262" s="140" t="s">
        <v>322</v>
      </c>
      <c r="I262" s="140" t="s">
        <v>308</v>
      </c>
      <c r="J262" s="140" t="s">
        <v>324</v>
      </c>
      <c r="K262" s="140" t="s">
        <v>325</v>
      </c>
      <c r="L262" s="140" t="s">
        <v>8195</v>
      </c>
      <c r="M262" s="140" t="s">
        <v>327</v>
      </c>
      <c r="N262" s="140" t="s">
        <v>325</v>
      </c>
      <c r="O262" s="140" t="s">
        <v>325</v>
      </c>
      <c r="P262" s="140" t="s">
        <v>328</v>
      </c>
      <c r="Q262" s="140" t="s">
        <v>347</v>
      </c>
      <c r="R262" s="140" t="s">
        <v>329</v>
      </c>
      <c r="S262" s="140" t="s">
        <v>88</v>
      </c>
      <c r="T262" s="142" t="str">
        <f>Table6[[#This Row],[DIM5]]&amp;Table6[[#This Row],[DIM9]]</f>
        <v>TLOANSALL</v>
      </c>
      <c r="U262" s="151">
        <v>20211</v>
      </c>
      <c r="V262" s="149">
        <f>IF(Table6[[#This Row],[Final Value]]="-",NA(),IF(RIGHT(Table6[[#This Row],[Key]],5)="PCT:C",IFERROR(Table6[[#This Row],[Final Value]]/100,Table6[[#This Row],[Final Value]]),Table6[[#This Row],[Final Value]]))</f>
        <v>443.12020000000001</v>
      </c>
    </row>
    <row r="263" spans="1:22">
      <c r="A263" s="139" t="str">
        <f>"SUP."&amp;SUBSTITUTE(Table6[[#This Row],[Key]],":",".")</f>
        <v>SUP.Q.FI.W0._Z.EXCOV._T._Z._Z.ALL.LE.E.C</v>
      </c>
      <c r="B263" s="142" t="e">
        <f>IF(Table6[[#This Row],[DIM11]]="PCT", VLOOKUP(Table6[[#This Row],[Variable_Name_identifier]],#REF!,2,FALSE) &amp;" (%)",VLOOKUP(Table6[[#This Row],[Variable_Name_identifier]],#REF!,2,FALSE))</f>
        <v>#REF!</v>
      </c>
      <c r="C263" s="138" t="e">
        <f>IF(AND(Table6[[#This Row],[DIM2]]="B01",Table6[[#This Row],[DIM6]]="_T"),"All",IFERROR(VLOOKUP(Table6[[#This Row],[DIM6]],#REF!,3,FALSE),VLOOKUP(Table6[[#This Row],[DIM2]],#REF!,3,FALSE)))</f>
        <v>#REF!</v>
      </c>
      <c r="D26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3" s="160" t="str">
        <f>Table6[[#This Row],[DIM1]]&amp;RIGHT(Table6[[#This Row],[period]],1)&amp;" "&amp;LEFT(U263,4)</f>
        <v>Q1 2021</v>
      </c>
      <c r="F263" s="140" t="s">
        <v>7077</v>
      </c>
      <c r="G263" s="140" t="s">
        <v>8498</v>
      </c>
      <c r="H263" s="140" t="s">
        <v>322</v>
      </c>
      <c r="I263" s="140" t="s">
        <v>308</v>
      </c>
      <c r="J263" s="140" t="s">
        <v>324</v>
      </c>
      <c r="K263" s="140" t="s">
        <v>325</v>
      </c>
      <c r="L263" s="140" t="s">
        <v>8196</v>
      </c>
      <c r="M263" s="140" t="s">
        <v>327</v>
      </c>
      <c r="N263" s="140" t="s">
        <v>325</v>
      </c>
      <c r="O263" s="140" t="s">
        <v>325</v>
      </c>
      <c r="P263" s="140" t="s">
        <v>328</v>
      </c>
      <c r="Q263" s="140" t="s">
        <v>347</v>
      </c>
      <c r="R263" s="140" t="s">
        <v>329</v>
      </c>
      <c r="S263" s="140" t="s">
        <v>88</v>
      </c>
      <c r="T263" s="142" t="str">
        <f>Table6[[#This Row],[DIM5]]&amp;Table6[[#This Row],[DIM9]]</f>
        <v>EXCOVALL</v>
      </c>
      <c r="U263" s="151">
        <v>20211</v>
      </c>
      <c r="V26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64" spans="1:22">
      <c r="A264" s="139" t="str">
        <f>"SUP."&amp;SUBSTITUTE(Table6[[#This Row],[Key]],":",".")</f>
        <v>SUP.Q.FI.W0._Z.TLOANS._T._Z._Z.N_.LE.E.C</v>
      </c>
      <c r="B264" s="142" t="e">
        <f>IF(Table6[[#This Row],[DIM11]]="PCT", VLOOKUP(Table6[[#This Row],[Variable_Name_identifier]],#REF!,2,FALSE) &amp;" (%)",VLOOKUP(Table6[[#This Row],[Variable_Name_identifier]],#REF!,2,FALSE))</f>
        <v>#REF!</v>
      </c>
      <c r="C264" s="138" t="e">
        <f>IF(AND(Table6[[#This Row],[DIM2]]="B01",Table6[[#This Row],[DIM6]]="_T"),"All",IFERROR(VLOOKUP(Table6[[#This Row],[DIM6]],#REF!,3,FALSE),VLOOKUP(Table6[[#This Row],[DIM2]],#REF!,3,FALSE)))</f>
        <v>#REF!</v>
      </c>
      <c r="D26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4" s="160" t="str">
        <f>Table6[[#This Row],[DIM1]]&amp;RIGHT(Table6[[#This Row],[period]],1)&amp;" "&amp;LEFT(U264,4)</f>
        <v>Q1 2021</v>
      </c>
      <c r="F264" s="140">
        <v>7.6614000000000004</v>
      </c>
      <c r="G264" s="140" t="s">
        <v>8499</v>
      </c>
      <c r="H264" s="140" t="s">
        <v>322</v>
      </c>
      <c r="I264" s="140" t="s">
        <v>308</v>
      </c>
      <c r="J264" s="140" t="s">
        <v>324</v>
      </c>
      <c r="K264" s="140" t="s">
        <v>325</v>
      </c>
      <c r="L264" s="140" t="s">
        <v>8195</v>
      </c>
      <c r="M264" s="140" t="s">
        <v>327</v>
      </c>
      <c r="N264" s="140" t="s">
        <v>325</v>
      </c>
      <c r="O264" s="140" t="s">
        <v>325</v>
      </c>
      <c r="P264" s="140" t="s">
        <v>428</v>
      </c>
      <c r="Q264" s="140" t="s">
        <v>347</v>
      </c>
      <c r="R264" s="140" t="s">
        <v>329</v>
      </c>
      <c r="S264" s="140" t="s">
        <v>88</v>
      </c>
      <c r="T264" s="142" t="str">
        <f>Table6[[#This Row],[DIM5]]&amp;Table6[[#This Row],[DIM9]]</f>
        <v>TLOANSN_</v>
      </c>
      <c r="U264" s="151">
        <v>20211</v>
      </c>
      <c r="V264" s="149">
        <f>IF(Table6[[#This Row],[Final Value]]="-",NA(),IF(RIGHT(Table6[[#This Row],[Key]],5)="PCT:C",IFERROR(Table6[[#This Row],[Final Value]]/100,Table6[[#This Row],[Final Value]]),Table6[[#This Row],[Final Value]]))</f>
        <v>7.6614000000000004</v>
      </c>
    </row>
    <row r="265" spans="1:22">
      <c r="A265" s="139" t="str">
        <f>"SUP."&amp;SUBSTITUTE(Table6[[#This Row],[Key]],":",".")</f>
        <v>SUP.Q.FI.W0._Z.TLOANS._T._Z._Z.S2.LE.E.C</v>
      </c>
      <c r="B265" s="142" t="e">
        <f>IF(Table6[[#This Row],[DIM11]]="PCT", VLOOKUP(Table6[[#This Row],[Variable_Name_identifier]],#REF!,2,FALSE) &amp;" (%)",VLOOKUP(Table6[[#This Row],[Variable_Name_identifier]],#REF!,2,FALSE))</f>
        <v>#REF!</v>
      </c>
      <c r="C265" s="138" t="e">
        <f>IF(AND(Table6[[#This Row],[DIM2]]="B01",Table6[[#This Row],[DIM6]]="_T"),"All",IFERROR(VLOOKUP(Table6[[#This Row],[DIM6]],#REF!,3,FALSE),VLOOKUP(Table6[[#This Row],[DIM2]],#REF!,3,FALSE)))</f>
        <v>#REF!</v>
      </c>
      <c r="D26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5" s="160" t="str">
        <f>Table6[[#This Row],[DIM1]]&amp;RIGHT(Table6[[#This Row],[period]],1)&amp;" "&amp;LEFT(U265,4)</f>
        <v>Q1 2021</v>
      </c>
      <c r="F265" s="140">
        <v>22.851299999999998</v>
      </c>
      <c r="G265" s="140" t="s">
        <v>8724</v>
      </c>
      <c r="H265" s="140" t="s">
        <v>322</v>
      </c>
      <c r="I265" s="140" t="s">
        <v>308</v>
      </c>
      <c r="J265" s="140" t="s">
        <v>324</v>
      </c>
      <c r="K265" s="140" t="s">
        <v>325</v>
      </c>
      <c r="L265" s="140" t="s">
        <v>8195</v>
      </c>
      <c r="M265" s="140" t="s">
        <v>327</v>
      </c>
      <c r="N265" s="140" t="s">
        <v>325</v>
      </c>
      <c r="O265" s="140" t="s">
        <v>325</v>
      </c>
      <c r="P265" s="140" t="s">
        <v>8706</v>
      </c>
      <c r="Q265" s="140" t="s">
        <v>347</v>
      </c>
      <c r="R265" s="140" t="s">
        <v>329</v>
      </c>
      <c r="S265" s="140" t="s">
        <v>88</v>
      </c>
      <c r="T265" s="142" t="str">
        <f>Table6[[#This Row],[DIM5]]&amp;Table6[[#This Row],[DIM9]]</f>
        <v>TLOANSS2</v>
      </c>
      <c r="U265" s="151">
        <v>20211</v>
      </c>
      <c r="V265" s="149">
        <f>IF(Table6[[#This Row],[Final Value]]="-",NA(),IF(RIGHT(Table6[[#This Row],[Key]],5)="PCT:C",IFERROR(Table6[[#This Row],[Final Value]]/100,Table6[[#This Row],[Final Value]]),Table6[[#This Row],[Final Value]]))</f>
        <v>22.851299999999998</v>
      </c>
    </row>
    <row r="266" spans="1:22">
      <c r="A266" s="139" t="str">
        <f>"SUP."&amp;SUBSTITUTE(Table6[[#This Row],[Key]],":",".")</f>
        <v>SUP.Q.FI.W0._Z.TOCOV._T._Z._Z.ALL.LE.E.C</v>
      </c>
      <c r="B266" s="142" t="e">
        <f>IF(Table6[[#This Row],[DIM11]]="PCT", VLOOKUP(Table6[[#This Row],[Variable_Name_identifier]],#REF!,2,FALSE) &amp;" (%)",VLOOKUP(Table6[[#This Row],[Variable_Name_identifier]],#REF!,2,FALSE))</f>
        <v>#REF!</v>
      </c>
      <c r="C266" s="138" t="e">
        <f>IF(AND(Table6[[#This Row],[DIM2]]="B01",Table6[[#This Row],[DIM6]]="_T"),"All",IFERROR(VLOOKUP(Table6[[#This Row],[DIM6]],#REF!,3,FALSE),VLOOKUP(Table6[[#This Row],[DIM2]],#REF!,3,FALSE)))</f>
        <v>#REF!</v>
      </c>
      <c r="D26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6" s="160" t="str">
        <f>Table6[[#This Row],[DIM1]]&amp;RIGHT(Table6[[#This Row],[period]],1)&amp;" "&amp;LEFT(U266,4)</f>
        <v>Q1 2021</v>
      </c>
      <c r="F266" s="140" t="s">
        <v>7077</v>
      </c>
      <c r="G266" s="140" t="s">
        <v>8500</v>
      </c>
      <c r="H266" s="140" t="s">
        <v>322</v>
      </c>
      <c r="I266" s="140" t="s">
        <v>308</v>
      </c>
      <c r="J266" s="140" t="s">
        <v>324</v>
      </c>
      <c r="K266" s="140" t="s">
        <v>325</v>
      </c>
      <c r="L266" s="140" t="s">
        <v>8197</v>
      </c>
      <c r="M266" s="140" t="s">
        <v>327</v>
      </c>
      <c r="N266" s="140" t="s">
        <v>325</v>
      </c>
      <c r="O266" s="140" t="s">
        <v>325</v>
      </c>
      <c r="P266" s="140" t="s">
        <v>328</v>
      </c>
      <c r="Q266" s="140" t="s">
        <v>347</v>
      </c>
      <c r="R266" s="140" t="s">
        <v>329</v>
      </c>
      <c r="S266" s="140" t="s">
        <v>88</v>
      </c>
      <c r="T266" s="142" t="str">
        <f>Table6[[#This Row],[DIM5]]&amp;Table6[[#This Row],[DIM9]]</f>
        <v>TOCOVALL</v>
      </c>
      <c r="U266" s="151">
        <v>20211</v>
      </c>
      <c r="V26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67" spans="1:22">
      <c r="A267" s="139" t="str">
        <f>"SUP."&amp;SUBSTITUTE(Table6[[#This Row],[Key]],":",".")</f>
        <v>SUP.Q.FI.W0._Z.CMORA._T._Z._Z.ALL.LE.E.C</v>
      </c>
      <c r="B267" s="142" t="e">
        <f>IF(Table6[[#This Row],[DIM11]]="PCT", VLOOKUP(Table6[[#This Row],[Variable_Name_identifier]],#REF!,2,FALSE) &amp;" (%)",VLOOKUP(Table6[[#This Row],[Variable_Name_identifier]],#REF!,2,FALSE))</f>
        <v>#REF!</v>
      </c>
      <c r="C267" s="138" t="e">
        <f>IF(AND(Table6[[#This Row],[DIM2]]="B01",Table6[[#This Row],[DIM6]]="_T"),"All",IFERROR(VLOOKUP(Table6[[#This Row],[DIM6]],#REF!,3,FALSE),VLOOKUP(Table6[[#This Row],[DIM2]],#REF!,3,FALSE)))</f>
        <v>#REF!</v>
      </c>
      <c r="D26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7" s="160" t="str">
        <f>Table6[[#This Row],[DIM1]]&amp;RIGHT(Table6[[#This Row],[period]],1)&amp;" "&amp;LEFT(U267,4)</f>
        <v>Q1 2021</v>
      </c>
      <c r="F267" s="140" t="s">
        <v>7077</v>
      </c>
      <c r="G267" s="140" t="s">
        <v>8501</v>
      </c>
      <c r="H267" s="140" t="s">
        <v>322</v>
      </c>
      <c r="I267" s="140" t="s">
        <v>308</v>
      </c>
      <c r="J267" s="140" t="s">
        <v>324</v>
      </c>
      <c r="K267" s="140" t="s">
        <v>325</v>
      </c>
      <c r="L267" s="140" t="s">
        <v>8198</v>
      </c>
      <c r="M267" s="140" t="s">
        <v>327</v>
      </c>
      <c r="N267" s="140" t="s">
        <v>325</v>
      </c>
      <c r="O267" s="140" t="s">
        <v>325</v>
      </c>
      <c r="P267" s="140" t="s">
        <v>328</v>
      </c>
      <c r="Q267" s="140" t="s">
        <v>347</v>
      </c>
      <c r="R267" s="140" t="s">
        <v>329</v>
      </c>
      <c r="S267" s="140" t="s">
        <v>88</v>
      </c>
      <c r="T267" s="142" t="str">
        <f>Table6[[#This Row],[DIM5]]&amp;Table6[[#This Row],[DIM9]]</f>
        <v>CMORAALL</v>
      </c>
      <c r="U267" s="151">
        <v>20211</v>
      </c>
      <c r="V26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68" spans="1:22">
      <c r="A268" s="139" t="str">
        <f>"SUP."&amp;SUBSTITUTE(Table6[[#This Row],[Key]],":",".")</f>
        <v>SUP.Q.FI.W0._Z.CMORA._T._Z._Z.N_.LE.E.C</v>
      </c>
      <c r="B268" s="142" t="e">
        <f>IF(Table6[[#This Row],[DIM11]]="PCT", VLOOKUP(Table6[[#This Row],[Variable_Name_identifier]],#REF!,2,FALSE) &amp;" (%)",VLOOKUP(Table6[[#This Row],[Variable_Name_identifier]],#REF!,2,FALSE))</f>
        <v>#REF!</v>
      </c>
      <c r="C268" s="138" t="e">
        <f>IF(AND(Table6[[#This Row],[DIM2]]="B01",Table6[[#This Row],[DIM6]]="_T"),"All",IFERROR(VLOOKUP(Table6[[#This Row],[DIM6]],#REF!,3,FALSE),VLOOKUP(Table6[[#This Row],[DIM2]],#REF!,3,FALSE)))</f>
        <v>#REF!</v>
      </c>
      <c r="D26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8" s="160" t="str">
        <f>Table6[[#This Row],[DIM1]]&amp;RIGHT(Table6[[#This Row],[period]],1)&amp;" "&amp;LEFT(U268,4)</f>
        <v>Q1 2021</v>
      </c>
      <c r="F268" s="140" t="s">
        <v>7077</v>
      </c>
      <c r="G268" s="140" t="s">
        <v>8503</v>
      </c>
      <c r="H268" s="140" t="s">
        <v>322</v>
      </c>
      <c r="I268" s="140" t="s">
        <v>308</v>
      </c>
      <c r="J268" s="140" t="s">
        <v>324</v>
      </c>
      <c r="K268" s="140" t="s">
        <v>325</v>
      </c>
      <c r="L268" s="140" t="s">
        <v>8198</v>
      </c>
      <c r="M268" s="140" t="s">
        <v>327</v>
      </c>
      <c r="N268" s="140" t="s">
        <v>325</v>
      </c>
      <c r="O268" s="140" t="s">
        <v>325</v>
      </c>
      <c r="P268" s="140" t="s">
        <v>428</v>
      </c>
      <c r="Q268" s="140" t="s">
        <v>347</v>
      </c>
      <c r="R268" s="140" t="s">
        <v>329</v>
      </c>
      <c r="S268" s="140" t="s">
        <v>88</v>
      </c>
      <c r="T268" s="142" t="str">
        <f>Table6[[#This Row],[DIM5]]&amp;Table6[[#This Row],[DIM9]]</f>
        <v>CMORAN_</v>
      </c>
      <c r="U268" s="151">
        <v>20211</v>
      </c>
      <c r="V26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69" spans="1:22">
      <c r="A269" s="139" t="str">
        <f>"SUP."&amp;SUBSTITUTE(Table6[[#This Row],[Key]],":",".")</f>
        <v>SUP.Q.FI.W0._Z.CMORA._T._Z._Z.S2.LE.E.C</v>
      </c>
      <c r="B269" s="142" t="e">
        <f>IF(Table6[[#This Row],[DIM11]]="PCT", VLOOKUP(Table6[[#This Row],[Variable_Name_identifier]],#REF!,2,FALSE) &amp;" (%)",VLOOKUP(Table6[[#This Row],[Variable_Name_identifier]],#REF!,2,FALSE))</f>
        <v>#REF!</v>
      </c>
      <c r="C269" s="138" t="e">
        <f>IF(AND(Table6[[#This Row],[DIM2]]="B01",Table6[[#This Row],[DIM6]]="_T"),"All",IFERROR(VLOOKUP(Table6[[#This Row],[DIM6]],#REF!,3,FALSE),VLOOKUP(Table6[[#This Row],[DIM2]],#REF!,3,FALSE)))</f>
        <v>#REF!</v>
      </c>
      <c r="D26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69" s="160" t="str">
        <f>Table6[[#This Row],[DIM1]]&amp;RIGHT(Table6[[#This Row],[period]],1)&amp;" "&amp;LEFT(U269,4)</f>
        <v>Q1 2021</v>
      </c>
      <c r="F269" s="140" t="s">
        <v>7077</v>
      </c>
      <c r="G269" s="140" t="s">
        <v>8742</v>
      </c>
      <c r="H269" s="140" t="s">
        <v>322</v>
      </c>
      <c r="I269" s="140" t="s">
        <v>308</v>
      </c>
      <c r="J269" s="140" t="s">
        <v>324</v>
      </c>
      <c r="K269" s="140" t="s">
        <v>325</v>
      </c>
      <c r="L269" s="140" t="s">
        <v>8198</v>
      </c>
      <c r="M269" s="140" t="s">
        <v>327</v>
      </c>
      <c r="N269" s="140" t="s">
        <v>325</v>
      </c>
      <c r="O269" s="140" t="s">
        <v>325</v>
      </c>
      <c r="P269" s="140" t="s">
        <v>8706</v>
      </c>
      <c r="Q269" s="140" t="s">
        <v>347</v>
      </c>
      <c r="R269" s="140" t="s">
        <v>329</v>
      </c>
      <c r="S269" s="140" t="s">
        <v>88</v>
      </c>
      <c r="T269" s="142" t="str">
        <f>Table6[[#This Row],[DIM5]]&amp;Table6[[#This Row],[DIM9]]</f>
        <v>CMORAS2</v>
      </c>
      <c r="U269" s="151">
        <v>20211</v>
      </c>
      <c r="V26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70" spans="1:22">
      <c r="A270" s="139" t="str">
        <f>"SUP."&amp;SUBSTITUTE(Table6[[#This Row],[Key]],":",".")</f>
        <v>SUP.Q.FI.W0._Z.CFORB._T._Z._Z.ALL.LE.E.C</v>
      </c>
      <c r="B270" s="142" t="e">
        <f>IF(Table6[[#This Row],[DIM11]]="PCT", VLOOKUP(Table6[[#This Row],[Variable_Name_identifier]],#REF!,2,FALSE) &amp;" (%)",VLOOKUP(Table6[[#This Row],[Variable_Name_identifier]],#REF!,2,FALSE))</f>
        <v>#REF!</v>
      </c>
      <c r="C270" s="138" t="e">
        <f>IF(AND(Table6[[#This Row],[DIM2]]="B01",Table6[[#This Row],[DIM6]]="_T"),"All",IFERROR(VLOOKUP(Table6[[#This Row],[DIM6]],#REF!,3,FALSE),VLOOKUP(Table6[[#This Row],[DIM2]],#REF!,3,FALSE)))</f>
        <v>#REF!</v>
      </c>
      <c r="D27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0" s="160" t="str">
        <f>Table6[[#This Row],[DIM1]]&amp;RIGHT(Table6[[#This Row],[period]],1)&amp;" "&amp;LEFT(U270,4)</f>
        <v>Q1 2021</v>
      </c>
      <c r="F270" s="140" t="s">
        <v>7077</v>
      </c>
      <c r="G270" s="140" t="s">
        <v>8505</v>
      </c>
      <c r="H270" s="140" t="s">
        <v>322</v>
      </c>
      <c r="I270" s="140" t="s">
        <v>308</v>
      </c>
      <c r="J270" s="140" t="s">
        <v>324</v>
      </c>
      <c r="K270" s="140" t="s">
        <v>325</v>
      </c>
      <c r="L270" s="140" t="s">
        <v>8201</v>
      </c>
      <c r="M270" s="140" t="s">
        <v>327</v>
      </c>
      <c r="N270" s="140" t="s">
        <v>325</v>
      </c>
      <c r="O270" s="140" t="s">
        <v>325</v>
      </c>
      <c r="P270" s="140" t="s">
        <v>328</v>
      </c>
      <c r="Q270" s="140" t="s">
        <v>347</v>
      </c>
      <c r="R270" s="140" t="s">
        <v>329</v>
      </c>
      <c r="S270" s="140" t="s">
        <v>88</v>
      </c>
      <c r="T270" s="142" t="str">
        <f>Table6[[#This Row],[DIM5]]&amp;Table6[[#This Row],[DIM9]]</f>
        <v>CFORBALL</v>
      </c>
      <c r="U270" s="151">
        <v>20211</v>
      </c>
      <c r="V27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71" spans="1:22">
      <c r="A271" s="139" t="str">
        <f>"SUP."&amp;SUBSTITUTE(Table6[[#This Row],[Key]],":",".")</f>
        <v>SUP.Q.FI.W0._Z.CFORB._T._Z._Z.N_.LE.E.C</v>
      </c>
      <c r="B271" s="142" t="e">
        <f>IF(Table6[[#This Row],[DIM11]]="PCT", VLOOKUP(Table6[[#This Row],[Variable_Name_identifier]],#REF!,2,FALSE) &amp;" (%)",VLOOKUP(Table6[[#This Row],[Variable_Name_identifier]],#REF!,2,FALSE))</f>
        <v>#REF!</v>
      </c>
      <c r="C271" s="138" t="e">
        <f>IF(AND(Table6[[#This Row],[DIM2]]="B01",Table6[[#This Row],[DIM6]]="_T"),"All",IFERROR(VLOOKUP(Table6[[#This Row],[DIM6]],#REF!,3,FALSE),VLOOKUP(Table6[[#This Row],[DIM2]],#REF!,3,FALSE)))</f>
        <v>#REF!</v>
      </c>
      <c r="D27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1" s="160" t="str">
        <f>Table6[[#This Row],[DIM1]]&amp;RIGHT(Table6[[#This Row],[period]],1)&amp;" "&amp;LEFT(U271,4)</f>
        <v>Q1 2021</v>
      </c>
      <c r="F271" s="140" t="s">
        <v>7077</v>
      </c>
      <c r="G271" s="140" t="s">
        <v>8507</v>
      </c>
      <c r="H271" s="140" t="s">
        <v>322</v>
      </c>
      <c r="I271" s="140" t="s">
        <v>308</v>
      </c>
      <c r="J271" s="140" t="s">
        <v>324</v>
      </c>
      <c r="K271" s="140" t="s">
        <v>325</v>
      </c>
      <c r="L271" s="140" t="s">
        <v>8201</v>
      </c>
      <c r="M271" s="140" t="s">
        <v>327</v>
      </c>
      <c r="N271" s="140" t="s">
        <v>325</v>
      </c>
      <c r="O271" s="140" t="s">
        <v>325</v>
      </c>
      <c r="P271" s="140" t="s">
        <v>428</v>
      </c>
      <c r="Q271" s="140" t="s">
        <v>347</v>
      </c>
      <c r="R271" s="140" t="s">
        <v>329</v>
      </c>
      <c r="S271" s="140" t="s">
        <v>88</v>
      </c>
      <c r="T271" s="142" t="str">
        <f>Table6[[#This Row],[DIM5]]&amp;Table6[[#This Row],[DIM9]]</f>
        <v>CFORBN_</v>
      </c>
      <c r="U271" s="151">
        <v>20211</v>
      </c>
      <c r="V27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72" spans="1:22">
      <c r="A272" s="139" t="str">
        <f>"SUP."&amp;SUBSTITUTE(Table6[[#This Row],[Key]],":",".")</f>
        <v>SUP.Q.FI.W0._Z.CFORB._T._Z._Z.S2.LE.E.C</v>
      </c>
      <c r="B272" s="142" t="e">
        <f>IF(Table6[[#This Row],[DIM11]]="PCT", VLOOKUP(Table6[[#This Row],[Variable_Name_identifier]],#REF!,2,FALSE) &amp;" (%)",VLOOKUP(Table6[[#This Row],[Variable_Name_identifier]],#REF!,2,FALSE))</f>
        <v>#REF!</v>
      </c>
      <c r="C272" s="138" t="e">
        <f>IF(AND(Table6[[#This Row],[DIM2]]="B01",Table6[[#This Row],[DIM6]]="_T"),"All",IFERROR(VLOOKUP(Table6[[#This Row],[DIM6]],#REF!,3,FALSE),VLOOKUP(Table6[[#This Row],[DIM2]],#REF!,3,FALSE)))</f>
        <v>#REF!</v>
      </c>
      <c r="D27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2" s="160" t="str">
        <f>Table6[[#This Row],[DIM1]]&amp;RIGHT(Table6[[#This Row],[period]],1)&amp;" "&amp;LEFT(U272,4)</f>
        <v>Q1 2021</v>
      </c>
      <c r="F272" s="140" t="s">
        <v>7077</v>
      </c>
      <c r="G272" s="140" t="s">
        <v>8760</v>
      </c>
      <c r="H272" s="140" t="s">
        <v>322</v>
      </c>
      <c r="I272" s="140" t="s">
        <v>308</v>
      </c>
      <c r="J272" s="140" t="s">
        <v>324</v>
      </c>
      <c r="K272" s="140" t="s">
        <v>325</v>
      </c>
      <c r="L272" s="140" t="s">
        <v>8201</v>
      </c>
      <c r="M272" s="140" t="s">
        <v>327</v>
      </c>
      <c r="N272" s="140" t="s">
        <v>325</v>
      </c>
      <c r="O272" s="140" t="s">
        <v>325</v>
      </c>
      <c r="P272" s="140" t="s">
        <v>8706</v>
      </c>
      <c r="Q272" s="140" t="s">
        <v>347</v>
      </c>
      <c r="R272" s="140" t="s">
        <v>329</v>
      </c>
      <c r="S272" s="140" t="s">
        <v>88</v>
      </c>
      <c r="T272" s="142" t="str">
        <f>Table6[[#This Row],[DIM5]]&amp;Table6[[#This Row],[DIM9]]</f>
        <v>CFORBS2</v>
      </c>
      <c r="U272" s="151">
        <v>20211</v>
      </c>
      <c r="V272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73" spans="1:22">
      <c r="A273" s="139" t="str">
        <f>"SUP."&amp;SUBSTITUTE(Table6[[#This Row],[Key]],":",".")</f>
        <v>SUP.Q.FI.W0._Z.COPGS._T._Z._Z.ALL.LE.E.C</v>
      </c>
      <c r="B273" s="142" t="e">
        <f>IF(Table6[[#This Row],[DIM11]]="PCT", VLOOKUP(Table6[[#This Row],[Variable_Name_identifier]],#REF!,2,FALSE) &amp;" (%)",VLOOKUP(Table6[[#This Row],[Variable_Name_identifier]],#REF!,2,FALSE))</f>
        <v>#REF!</v>
      </c>
      <c r="C273" s="138" t="e">
        <f>IF(AND(Table6[[#This Row],[DIM2]]="B01",Table6[[#This Row],[DIM6]]="_T"),"All",IFERROR(VLOOKUP(Table6[[#This Row],[DIM6]],#REF!,3,FALSE),VLOOKUP(Table6[[#This Row],[DIM2]],#REF!,3,FALSE)))</f>
        <v>#REF!</v>
      </c>
      <c r="D27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3" s="160" t="str">
        <f>Table6[[#This Row],[DIM1]]&amp;RIGHT(Table6[[#This Row],[period]],1)&amp;" "&amp;LEFT(U273,4)</f>
        <v>Q1 2021</v>
      </c>
      <c r="F273" s="140" t="s">
        <v>7077</v>
      </c>
      <c r="G273" s="140" t="s">
        <v>8509</v>
      </c>
      <c r="H273" s="140" t="s">
        <v>322</v>
      </c>
      <c r="I273" s="140" t="s">
        <v>308</v>
      </c>
      <c r="J273" s="140" t="s">
        <v>324</v>
      </c>
      <c r="K273" s="140" t="s">
        <v>325</v>
      </c>
      <c r="L273" s="140" t="s">
        <v>8204</v>
      </c>
      <c r="M273" s="140" t="s">
        <v>327</v>
      </c>
      <c r="N273" s="140" t="s">
        <v>325</v>
      </c>
      <c r="O273" s="140" t="s">
        <v>325</v>
      </c>
      <c r="P273" s="140" t="s">
        <v>328</v>
      </c>
      <c r="Q273" s="140" t="s">
        <v>347</v>
      </c>
      <c r="R273" s="140" t="s">
        <v>329</v>
      </c>
      <c r="S273" s="140" t="s">
        <v>88</v>
      </c>
      <c r="T273" s="142" t="str">
        <f>Table6[[#This Row],[DIM5]]&amp;Table6[[#This Row],[DIM9]]</f>
        <v>COPGSALL</v>
      </c>
      <c r="U273" s="151">
        <v>20211</v>
      </c>
      <c r="V27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74" spans="1:22">
      <c r="A274" s="139" t="str">
        <f>"SUP."&amp;SUBSTITUTE(Table6[[#This Row],[Key]],":",".")</f>
        <v>SUP.Q.FI.W0._Z.COPGS._T._Z._Z.N_.LE.E.C</v>
      </c>
      <c r="B274" s="142" t="e">
        <f>IF(Table6[[#This Row],[DIM11]]="PCT", VLOOKUP(Table6[[#This Row],[Variable_Name_identifier]],#REF!,2,FALSE) &amp;" (%)",VLOOKUP(Table6[[#This Row],[Variable_Name_identifier]],#REF!,2,FALSE))</f>
        <v>#REF!</v>
      </c>
      <c r="C274" s="138" t="e">
        <f>IF(AND(Table6[[#This Row],[DIM2]]="B01",Table6[[#This Row],[DIM6]]="_T"),"All",IFERROR(VLOOKUP(Table6[[#This Row],[DIM6]],#REF!,3,FALSE),VLOOKUP(Table6[[#This Row],[DIM2]],#REF!,3,FALSE)))</f>
        <v>#REF!</v>
      </c>
      <c r="D27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4" s="160" t="str">
        <f>Table6[[#This Row],[DIM1]]&amp;RIGHT(Table6[[#This Row],[period]],1)&amp;" "&amp;LEFT(U274,4)</f>
        <v>Q1 2021</v>
      </c>
      <c r="F274" s="140">
        <v>8.4599999999999995E-2</v>
      </c>
      <c r="G274" s="140" t="s">
        <v>8511</v>
      </c>
      <c r="H274" s="140" t="s">
        <v>322</v>
      </c>
      <c r="I274" s="140" t="s">
        <v>308</v>
      </c>
      <c r="J274" s="140" t="s">
        <v>324</v>
      </c>
      <c r="K274" s="140" t="s">
        <v>325</v>
      </c>
      <c r="L274" s="140" t="s">
        <v>8204</v>
      </c>
      <c r="M274" s="140" t="s">
        <v>327</v>
      </c>
      <c r="N274" s="140" t="s">
        <v>325</v>
      </c>
      <c r="O274" s="140" t="s">
        <v>325</v>
      </c>
      <c r="P274" s="140" t="s">
        <v>428</v>
      </c>
      <c r="Q274" s="140" t="s">
        <v>347</v>
      </c>
      <c r="R274" s="140" t="s">
        <v>329</v>
      </c>
      <c r="S274" s="140" t="s">
        <v>88</v>
      </c>
      <c r="T274" s="142" t="str">
        <f>Table6[[#This Row],[DIM5]]&amp;Table6[[#This Row],[DIM9]]</f>
        <v>COPGSN_</v>
      </c>
      <c r="U274" s="151">
        <v>20211</v>
      </c>
      <c r="V274" s="149">
        <f>IF(Table6[[#This Row],[Final Value]]="-",NA(),IF(RIGHT(Table6[[#This Row],[Key]],5)="PCT:C",IFERROR(Table6[[#This Row],[Final Value]]/100,Table6[[#This Row],[Final Value]]),Table6[[#This Row],[Final Value]]))</f>
        <v>8.4599999999999995E-2</v>
      </c>
    </row>
    <row r="275" spans="1:22">
      <c r="A275" s="139" t="str">
        <f>"SUP."&amp;SUBSTITUTE(Table6[[#This Row],[Key]],":",".")</f>
        <v>SUP.Q.FI.W0._Z.COPGS._T._Z._Z.S2.LE.E.C</v>
      </c>
      <c r="B275" s="142" t="e">
        <f>IF(Table6[[#This Row],[DIM11]]="PCT", VLOOKUP(Table6[[#This Row],[Variable_Name_identifier]],#REF!,2,FALSE) &amp;" (%)",VLOOKUP(Table6[[#This Row],[Variable_Name_identifier]],#REF!,2,FALSE))</f>
        <v>#REF!</v>
      </c>
      <c r="C275" s="138" t="e">
        <f>IF(AND(Table6[[#This Row],[DIM2]]="B01",Table6[[#This Row],[DIM6]]="_T"),"All",IFERROR(VLOOKUP(Table6[[#This Row],[DIM6]],#REF!,3,FALSE),VLOOKUP(Table6[[#This Row],[DIM2]],#REF!,3,FALSE)))</f>
        <v>#REF!</v>
      </c>
      <c r="D27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5" s="160" t="str">
        <f>Table6[[#This Row],[DIM1]]&amp;RIGHT(Table6[[#This Row],[period]],1)&amp;" "&amp;LEFT(U275,4)</f>
        <v>Q1 2021</v>
      </c>
      <c r="F275" s="140">
        <v>8.5500000000000007E-2</v>
      </c>
      <c r="G275" s="140" t="s">
        <v>8778</v>
      </c>
      <c r="H275" s="140" t="s">
        <v>322</v>
      </c>
      <c r="I275" s="140" t="s">
        <v>308</v>
      </c>
      <c r="J275" s="140" t="s">
        <v>324</v>
      </c>
      <c r="K275" s="140" t="s">
        <v>325</v>
      </c>
      <c r="L275" s="140" t="s">
        <v>8204</v>
      </c>
      <c r="M275" s="140" t="s">
        <v>327</v>
      </c>
      <c r="N275" s="140" t="s">
        <v>325</v>
      </c>
      <c r="O275" s="140" t="s">
        <v>325</v>
      </c>
      <c r="P275" s="140" t="s">
        <v>8706</v>
      </c>
      <c r="Q275" s="140" t="s">
        <v>347</v>
      </c>
      <c r="R275" s="140" t="s">
        <v>329</v>
      </c>
      <c r="S275" s="140" t="s">
        <v>88</v>
      </c>
      <c r="T275" s="142" t="str">
        <f>Table6[[#This Row],[DIM5]]&amp;Table6[[#This Row],[DIM9]]</f>
        <v>COPGSS2</v>
      </c>
      <c r="U275" s="151">
        <v>20211</v>
      </c>
      <c r="V275" s="149">
        <f>IF(Table6[[#This Row],[Final Value]]="-",NA(),IF(RIGHT(Table6[[#This Row],[Key]],5)="PCT:C",IFERROR(Table6[[#This Row],[Final Value]]/100,Table6[[#This Row],[Final Value]]),Table6[[#This Row],[Final Value]]))</f>
        <v>8.5500000000000007E-2</v>
      </c>
    </row>
    <row r="276" spans="1:22">
      <c r="A276" s="139" t="str">
        <f>"SUP."&amp;SUBSTITUTE(Table6[[#This Row],[Key]],":",".")</f>
        <v>SUP.Q.FI.W0._Z.MORTL._T._Z._Z._Z._Z.PCT.C</v>
      </c>
      <c r="B276" s="142" t="e">
        <f>IF(Table6[[#This Row],[DIM11]]="PCT", VLOOKUP(Table6[[#This Row],[Variable_Name_identifier]],#REF!,2,FALSE) &amp;" (%)",VLOOKUP(Table6[[#This Row],[Variable_Name_identifier]],#REF!,2,FALSE))</f>
        <v>#REF!</v>
      </c>
      <c r="C276" s="138" t="e">
        <f>IF(AND(Table6[[#This Row],[DIM2]]="B01",Table6[[#This Row],[DIM6]]="_T"),"All",IFERROR(VLOOKUP(Table6[[#This Row],[DIM6]],#REF!,3,FALSE),VLOOKUP(Table6[[#This Row],[DIM2]],#REF!,3,FALSE)))</f>
        <v>#REF!</v>
      </c>
      <c r="D27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6" s="160" t="str">
        <f>Table6[[#This Row],[DIM1]]&amp;RIGHT(Table6[[#This Row],[period]],1)&amp;" "&amp;LEFT(U276,4)</f>
        <v>Q1 2021</v>
      </c>
      <c r="F276" s="140" t="s">
        <v>7077</v>
      </c>
      <c r="G276" s="140" t="s">
        <v>8502</v>
      </c>
      <c r="H276" s="140" t="s">
        <v>322</v>
      </c>
      <c r="I276" s="140" t="s">
        <v>308</v>
      </c>
      <c r="J276" s="140" t="s">
        <v>324</v>
      </c>
      <c r="K276" s="140" t="s">
        <v>325</v>
      </c>
      <c r="L276" s="140" t="s">
        <v>8199</v>
      </c>
      <c r="M276" s="140" t="s">
        <v>327</v>
      </c>
      <c r="N276" s="140" t="s">
        <v>325</v>
      </c>
      <c r="O276" s="140" t="s">
        <v>325</v>
      </c>
      <c r="P276" s="140" t="s">
        <v>325</v>
      </c>
      <c r="Q276" s="140" t="s">
        <v>325</v>
      </c>
      <c r="R276" s="140" t="s">
        <v>343</v>
      </c>
      <c r="S276" s="140" t="s">
        <v>88</v>
      </c>
      <c r="T276" s="142" t="str">
        <f>Table6[[#This Row],[DIM5]]&amp;Table6[[#This Row],[DIM9]]</f>
        <v>MORTL_Z</v>
      </c>
      <c r="U276" s="151">
        <v>20211</v>
      </c>
      <c r="V27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77" spans="1:22">
      <c r="A277" s="139" t="str">
        <f>"SUP."&amp;SUBSTITUTE(Table6[[#This Row],[Key]],":",".")</f>
        <v>SUP.Q.FI.W0._Z.MORCR._T._Z._Z._Z._Z.PCT.C</v>
      </c>
      <c r="B277" s="142" t="e">
        <f>IF(Table6[[#This Row],[DIM11]]="PCT", VLOOKUP(Table6[[#This Row],[Variable_Name_identifier]],#REF!,2,FALSE) &amp;" (%)",VLOOKUP(Table6[[#This Row],[Variable_Name_identifier]],#REF!,2,FALSE))</f>
        <v>#REF!</v>
      </c>
      <c r="C277" s="138" t="e">
        <f>IF(AND(Table6[[#This Row],[DIM2]]="B01",Table6[[#This Row],[DIM6]]="_T"),"All",IFERROR(VLOOKUP(Table6[[#This Row],[DIM6]],#REF!,3,FALSE),VLOOKUP(Table6[[#This Row],[DIM2]],#REF!,3,FALSE)))</f>
        <v>#REF!</v>
      </c>
      <c r="D27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7" s="160" t="str">
        <f>Table6[[#This Row],[DIM1]]&amp;RIGHT(Table6[[#This Row],[period]],1)&amp;" "&amp;LEFT(U277,4)</f>
        <v>Q1 2021</v>
      </c>
      <c r="F277" s="140" t="s">
        <v>7077</v>
      </c>
      <c r="G277" s="140" t="s">
        <v>8504</v>
      </c>
      <c r="H277" s="140" t="s">
        <v>322</v>
      </c>
      <c r="I277" s="140" t="s">
        <v>308</v>
      </c>
      <c r="J277" s="140" t="s">
        <v>324</v>
      </c>
      <c r="K277" s="140" t="s">
        <v>325</v>
      </c>
      <c r="L277" s="140" t="s">
        <v>8200</v>
      </c>
      <c r="M277" s="140" t="s">
        <v>327</v>
      </c>
      <c r="N277" s="140" t="s">
        <v>325</v>
      </c>
      <c r="O277" s="140" t="s">
        <v>325</v>
      </c>
      <c r="P277" s="140" t="s">
        <v>325</v>
      </c>
      <c r="Q277" s="140" t="s">
        <v>325</v>
      </c>
      <c r="R277" s="140" t="s">
        <v>343</v>
      </c>
      <c r="S277" s="140" t="s">
        <v>88</v>
      </c>
      <c r="T277" s="142" t="str">
        <f>Table6[[#This Row],[DIM5]]&amp;Table6[[#This Row],[DIM9]]</f>
        <v>MORCR_Z</v>
      </c>
      <c r="U277" s="151">
        <v>20211</v>
      </c>
      <c r="V27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78" spans="1:22">
      <c r="A278" s="139" t="str">
        <f>"SUP."&amp;SUBSTITUTE(Table6[[#This Row],[Key]],":",".")</f>
        <v>SUP.Q.FI.W0._Z.FORTL._T._Z._Z._Z._Z.PCT.C</v>
      </c>
      <c r="B278" s="142" t="e">
        <f>IF(Table6[[#This Row],[DIM11]]="PCT", VLOOKUP(Table6[[#This Row],[Variable_Name_identifier]],#REF!,2,FALSE) &amp;" (%)",VLOOKUP(Table6[[#This Row],[Variable_Name_identifier]],#REF!,2,FALSE))</f>
        <v>#REF!</v>
      </c>
      <c r="C278" s="138" t="e">
        <f>IF(AND(Table6[[#This Row],[DIM2]]="B01",Table6[[#This Row],[DIM6]]="_T"),"All",IFERROR(VLOOKUP(Table6[[#This Row],[DIM6]],#REF!,3,FALSE),VLOOKUP(Table6[[#This Row],[DIM2]],#REF!,3,FALSE)))</f>
        <v>#REF!</v>
      </c>
      <c r="D27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8" s="160" t="str">
        <f>Table6[[#This Row],[DIM1]]&amp;RIGHT(Table6[[#This Row],[period]],1)&amp;" "&amp;LEFT(U278,4)</f>
        <v>Q1 2021</v>
      </c>
      <c r="F278" s="140" t="s">
        <v>7077</v>
      </c>
      <c r="G278" s="140" t="s">
        <v>8506</v>
      </c>
      <c r="H278" s="140" t="s">
        <v>322</v>
      </c>
      <c r="I278" s="140" t="s">
        <v>308</v>
      </c>
      <c r="J278" s="140" t="s">
        <v>324</v>
      </c>
      <c r="K278" s="140" t="s">
        <v>325</v>
      </c>
      <c r="L278" s="140" t="s">
        <v>8202</v>
      </c>
      <c r="M278" s="140" t="s">
        <v>327</v>
      </c>
      <c r="N278" s="140" t="s">
        <v>325</v>
      </c>
      <c r="O278" s="140" t="s">
        <v>325</v>
      </c>
      <c r="P278" s="140" t="s">
        <v>325</v>
      </c>
      <c r="Q278" s="140" t="s">
        <v>325</v>
      </c>
      <c r="R278" s="140" t="s">
        <v>343</v>
      </c>
      <c r="S278" s="140" t="s">
        <v>88</v>
      </c>
      <c r="T278" s="142" t="str">
        <f>Table6[[#This Row],[DIM5]]&amp;Table6[[#This Row],[DIM9]]</f>
        <v>FORTL_Z</v>
      </c>
      <c r="U278" s="151">
        <v>20211</v>
      </c>
      <c r="V27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79" spans="1:22">
      <c r="A279" s="139" t="str">
        <f>"SUP."&amp;SUBSTITUTE(Table6[[#This Row],[Key]],":",".")</f>
        <v>SUP.Q.FI.W0._Z.FORCR._T._Z._Z._Z._Z.PCT.C</v>
      </c>
      <c r="B279" s="142" t="e">
        <f>IF(Table6[[#This Row],[DIM11]]="PCT", VLOOKUP(Table6[[#This Row],[Variable_Name_identifier]],#REF!,2,FALSE) &amp;" (%)",VLOOKUP(Table6[[#This Row],[Variable_Name_identifier]],#REF!,2,FALSE))</f>
        <v>#REF!</v>
      </c>
      <c r="C279" s="138" t="e">
        <f>IF(AND(Table6[[#This Row],[DIM2]]="B01",Table6[[#This Row],[DIM6]]="_T"),"All",IFERROR(VLOOKUP(Table6[[#This Row],[DIM6]],#REF!,3,FALSE),VLOOKUP(Table6[[#This Row],[DIM2]],#REF!,3,FALSE)))</f>
        <v>#REF!</v>
      </c>
      <c r="D27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79" s="160" t="str">
        <f>Table6[[#This Row],[DIM1]]&amp;RIGHT(Table6[[#This Row],[period]],1)&amp;" "&amp;LEFT(U279,4)</f>
        <v>Q1 2021</v>
      </c>
      <c r="F279" s="140" t="s">
        <v>7077</v>
      </c>
      <c r="G279" s="140" t="s">
        <v>8508</v>
      </c>
      <c r="H279" s="140" t="s">
        <v>322</v>
      </c>
      <c r="I279" s="140" t="s">
        <v>308</v>
      </c>
      <c r="J279" s="140" t="s">
        <v>324</v>
      </c>
      <c r="K279" s="140" t="s">
        <v>325</v>
      </c>
      <c r="L279" s="140" t="s">
        <v>8203</v>
      </c>
      <c r="M279" s="140" t="s">
        <v>327</v>
      </c>
      <c r="N279" s="140" t="s">
        <v>325</v>
      </c>
      <c r="O279" s="140" t="s">
        <v>325</v>
      </c>
      <c r="P279" s="140" t="s">
        <v>325</v>
      </c>
      <c r="Q279" s="140" t="s">
        <v>325</v>
      </c>
      <c r="R279" s="140" t="s">
        <v>343</v>
      </c>
      <c r="S279" s="140" t="s">
        <v>88</v>
      </c>
      <c r="T279" s="142" t="str">
        <f>Table6[[#This Row],[DIM5]]&amp;Table6[[#This Row],[DIM9]]</f>
        <v>FORCR_Z</v>
      </c>
      <c r="U279" s="151">
        <v>20211</v>
      </c>
      <c r="V27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80" spans="1:22">
      <c r="A280" s="139" t="str">
        <f>"SUP."&amp;SUBSTITUTE(Table6[[#This Row],[Key]],":",".")</f>
        <v>SUP.Q.FI.W0._Z.PGSTL._T._Z._Z._Z._Z.PCT.C</v>
      </c>
      <c r="B280" s="142" t="e">
        <f>IF(Table6[[#This Row],[DIM11]]="PCT", VLOOKUP(Table6[[#This Row],[Variable_Name_identifier]],#REF!,2,FALSE) &amp;" (%)",VLOOKUP(Table6[[#This Row],[Variable_Name_identifier]],#REF!,2,FALSE))</f>
        <v>#REF!</v>
      </c>
      <c r="C280" s="138" t="e">
        <f>IF(AND(Table6[[#This Row],[DIM2]]="B01",Table6[[#This Row],[DIM6]]="_T"),"All",IFERROR(VLOOKUP(Table6[[#This Row],[DIM6]],#REF!,3,FALSE),VLOOKUP(Table6[[#This Row],[DIM2]],#REF!,3,FALSE)))</f>
        <v>#REF!</v>
      </c>
      <c r="D28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0" s="160" t="str">
        <f>Table6[[#This Row],[DIM1]]&amp;RIGHT(Table6[[#This Row],[period]],1)&amp;" "&amp;LEFT(U280,4)</f>
        <v>Q1 2021</v>
      </c>
      <c r="F280" s="140" t="s">
        <v>7077</v>
      </c>
      <c r="G280" s="140" t="s">
        <v>8510</v>
      </c>
      <c r="H280" s="140" t="s">
        <v>322</v>
      </c>
      <c r="I280" s="140" t="s">
        <v>308</v>
      </c>
      <c r="J280" s="140" t="s">
        <v>324</v>
      </c>
      <c r="K280" s="140" t="s">
        <v>325</v>
      </c>
      <c r="L280" s="140" t="s">
        <v>8205</v>
      </c>
      <c r="M280" s="140" t="s">
        <v>327</v>
      </c>
      <c r="N280" s="140" t="s">
        <v>325</v>
      </c>
      <c r="O280" s="140" t="s">
        <v>325</v>
      </c>
      <c r="P280" s="140" t="s">
        <v>325</v>
      </c>
      <c r="Q280" s="140" t="s">
        <v>325</v>
      </c>
      <c r="R280" s="140" t="s">
        <v>343</v>
      </c>
      <c r="S280" s="140" t="s">
        <v>88</v>
      </c>
      <c r="T280" s="142" t="str">
        <f>Table6[[#This Row],[DIM5]]&amp;Table6[[#This Row],[DIM9]]</f>
        <v>PGSTL_Z</v>
      </c>
      <c r="U280" s="151">
        <v>20211</v>
      </c>
      <c r="V28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281" spans="1:22">
      <c r="A281" s="139" t="str">
        <f>"SUP."&amp;SUBSTITUTE(Table6[[#This Row],[Key]],":",".")</f>
        <v>SUP.Q.FI.W0._Z.PGSCR._T._Z._Z._Z._Z.PCT.C</v>
      </c>
      <c r="B281" s="142" t="e">
        <f>IF(Table6[[#This Row],[DIM11]]="PCT", VLOOKUP(Table6[[#This Row],[Variable_Name_identifier]],#REF!,2,FALSE) &amp;" (%)",VLOOKUP(Table6[[#This Row],[Variable_Name_identifier]],#REF!,2,FALSE))</f>
        <v>#REF!</v>
      </c>
      <c r="C281" s="138" t="e">
        <f>IF(AND(Table6[[#This Row],[DIM2]]="B01",Table6[[#This Row],[DIM6]]="_T"),"All",IFERROR(VLOOKUP(Table6[[#This Row],[DIM6]],#REF!,3,FALSE),VLOOKUP(Table6[[#This Row],[DIM2]],#REF!,3,FALSE)))</f>
        <v>#REF!</v>
      </c>
      <c r="D28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1" s="160" t="str">
        <f>Table6[[#This Row],[DIM1]]&amp;RIGHT(Table6[[#This Row],[period]],1)&amp;" "&amp;LEFT(U281,4)</f>
        <v>Q1 2021</v>
      </c>
      <c r="F281" s="140">
        <v>28.19</v>
      </c>
      <c r="G281" s="140" t="s">
        <v>8512</v>
      </c>
      <c r="H281" s="140" t="s">
        <v>322</v>
      </c>
      <c r="I281" s="140" t="s">
        <v>308</v>
      </c>
      <c r="J281" s="140" t="s">
        <v>324</v>
      </c>
      <c r="K281" s="140" t="s">
        <v>325</v>
      </c>
      <c r="L281" s="140" t="s">
        <v>8206</v>
      </c>
      <c r="M281" s="140" t="s">
        <v>327</v>
      </c>
      <c r="N281" s="140" t="s">
        <v>325</v>
      </c>
      <c r="O281" s="140" t="s">
        <v>325</v>
      </c>
      <c r="P281" s="140" t="s">
        <v>325</v>
      </c>
      <c r="Q281" s="140" t="s">
        <v>325</v>
      </c>
      <c r="R281" s="140" t="s">
        <v>343</v>
      </c>
      <c r="S281" s="140" t="s">
        <v>88</v>
      </c>
      <c r="T281" s="142" t="str">
        <f>Table6[[#This Row],[DIM5]]&amp;Table6[[#This Row],[DIM9]]</f>
        <v>PGSCR_Z</v>
      </c>
      <c r="U281" s="151">
        <v>20211</v>
      </c>
      <c r="V281" s="149">
        <f>IF(Table6[[#This Row],[Final Value]]="-",NA(),IF(RIGHT(Table6[[#This Row],[Key]],5)="PCT:C",IFERROR(Table6[[#This Row],[Final Value]]/100,Table6[[#This Row],[Final Value]]),Table6[[#This Row],[Final Value]]))</f>
        <v>0.28190000000000004</v>
      </c>
    </row>
    <row r="282" spans="1:22">
      <c r="A282" s="139" t="str">
        <f>"SUP."&amp;SUBSTITUTE(Table6[[#This Row],[Key]],":",".")</f>
        <v>SUP.Q.FR.W0._Z.MORTL._T._Z._Z._Z._Z.PCT.C</v>
      </c>
      <c r="B282" s="142" t="e">
        <f>IF(Table6[[#This Row],[DIM11]]="PCT", VLOOKUP(Table6[[#This Row],[Variable_Name_identifier]],#REF!,2,FALSE) &amp;" (%)",VLOOKUP(Table6[[#This Row],[Variable_Name_identifier]],#REF!,2,FALSE))</f>
        <v>#REF!</v>
      </c>
      <c r="C282" s="138" t="e">
        <f>IF(AND(Table6[[#This Row],[DIM2]]="B01",Table6[[#This Row],[DIM6]]="_T"),"All",IFERROR(VLOOKUP(Table6[[#This Row],[DIM6]],#REF!,3,FALSE),VLOOKUP(Table6[[#This Row],[DIM2]],#REF!,3,FALSE)))</f>
        <v>#REF!</v>
      </c>
      <c r="D28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2" s="160" t="str">
        <f>Table6[[#This Row],[DIM1]]&amp;RIGHT(Table6[[#This Row],[period]],1)&amp;" "&amp;LEFT(U282,4)</f>
        <v>Q1 2021</v>
      </c>
      <c r="F282" s="140">
        <v>0.38</v>
      </c>
      <c r="G282" s="140" t="s">
        <v>8326</v>
      </c>
      <c r="H282" s="140" t="s">
        <v>322</v>
      </c>
      <c r="I282" s="140" t="s">
        <v>309</v>
      </c>
      <c r="J282" s="140" t="s">
        <v>324</v>
      </c>
      <c r="K282" s="140" t="s">
        <v>325</v>
      </c>
      <c r="L282" s="140" t="s">
        <v>8199</v>
      </c>
      <c r="M282" s="140" t="s">
        <v>327</v>
      </c>
      <c r="N282" s="140" t="s">
        <v>325</v>
      </c>
      <c r="O282" s="140" t="s">
        <v>325</v>
      </c>
      <c r="P282" s="140" t="s">
        <v>325</v>
      </c>
      <c r="Q282" s="140" t="s">
        <v>325</v>
      </c>
      <c r="R282" s="140" t="s">
        <v>343</v>
      </c>
      <c r="S282" s="140" t="s">
        <v>88</v>
      </c>
      <c r="T282" s="142" t="str">
        <f>Table6[[#This Row],[DIM5]]&amp;Table6[[#This Row],[DIM9]]</f>
        <v>MORTL_Z</v>
      </c>
      <c r="U282" s="151">
        <v>20211</v>
      </c>
      <c r="V282" s="149">
        <f>IF(Table6[[#This Row],[Final Value]]="-",NA(),IF(RIGHT(Table6[[#This Row],[Key]],5)="PCT:C",IFERROR(Table6[[#This Row],[Final Value]]/100,Table6[[#This Row],[Final Value]]),Table6[[#This Row],[Final Value]]))</f>
        <v>3.8E-3</v>
      </c>
    </row>
    <row r="283" spans="1:22">
      <c r="A283" s="139" t="str">
        <f>"SUP."&amp;SUBSTITUTE(Table6[[#This Row],[Key]],":",".")</f>
        <v>SUP.Q.FR.W0._Z.TLOANS._T._Z._Z.ALL.LE.E.C</v>
      </c>
      <c r="B283" s="142" t="e">
        <f>IF(Table6[[#This Row],[DIM11]]="PCT", VLOOKUP(Table6[[#This Row],[Variable_Name_identifier]],#REF!,2,FALSE) &amp;" (%)",VLOOKUP(Table6[[#This Row],[Variable_Name_identifier]],#REF!,2,FALSE))</f>
        <v>#REF!</v>
      </c>
      <c r="C283" s="138" t="e">
        <f>IF(AND(Table6[[#This Row],[DIM2]]="B01",Table6[[#This Row],[DIM6]]="_T"),"All",IFERROR(VLOOKUP(Table6[[#This Row],[DIM6]],#REF!,3,FALSE),VLOOKUP(Table6[[#This Row],[DIM2]],#REF!,3,FALSE)))</f>
        <v>#REF!</v>
      </c>
      <c r="D28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3" s="160" t="str">
        <f>Table6[[#This Row],[DIM1]]&amp;RIGHT(Table6[[#This Row],[period]],1)&amp;" "&amp;LEFT(U283,4)</f>
        <v>Q1 2021</v>
      </c>
      <c r="F283" s="140">
        <v>4432.2960999999996</v>
      </c>
      <c r="G283" s="140" t="s">
        <v>8321</v>
      </c>
      <c r="H283" s="140" t="s">
        <v>322</v>
      </c>
      <c r="I283" s="140" t="s">
        <v>309</v>
      </c>
      <c r="J283" s="140" t="s">
        <v>324</v>
      </c>
      <c r="K283" s="140" t="s">
        <v>325</v>
      </c>
      <c r="L283" s="140" t="s">
        <v>8195</v>
      </c>
      <c r="M283" s="140" t="s">
        <v>327</v>
      </c>
      <c r="N283" s="140" t="s">
        <v>325</v>
      </c>
      <c r="O283" s="140" t="s">
        <v>325</v>
      </c>
      <c r="P283" s="140" t="s">
        <v>328</v>
      </c>
      <c r="Q283" s="140" t="s">
        <v>347</v>
      </c>
      <c r="R283" s="140" t="s">
        <v>329</v>
      </c>
      <c r="S283" s="140" t="s">
        <v>88</v>
      </c>
      <c r="T283" s="142" t="str">
        <f>Table6[[#This Row],[DIM5]]&amp;Table6[[#This Row],[DIM9]]</f>
        <v>TLOANSALL</v>
      </c>
      <c r="U283" s="151">
        <v>20211</v>
      </c>
      <c r="V283" s="149">
        <f>IF(Table6[[#This Row],[Final Value]]="-",NA(),IF(RIGHT(Table6[[#This Row],[Key]],5)="PCT:C",IFERROR(Table6[[#This Row],[Final Value]]/100,Table6[[#This Row],[Final Value]]),Table6[[#This Row],[Final Value]]))</f>
        <v>4432.2960999999996</v>
      </c>
    </row>
    <row r="284" spans="1:22">
      <c r="A284" s="139" t="str">
        <f>"SUP."&amp;SUBSTITUTE(Table6[[#This Row],[Key]],":",".")</f>
        <v>SUP.Q.FR.W0._Z.EXCOV._T._Z._Z.ALL.LE.E.C</v>
      </c>
      <c r="B284" s="142" t="e">
        <f>IF(Table6[[#This Row],[DIM11]]="PCT", VLOOKUP(Table6[[#This Row],[Variable_Name_identifier]],#REF!,2,FALSE) &amp;" (%)",VLOOKUP(Table6[[#This Row],[Variable_Name_identifier]],#REF!,2,FALSE))</f>
        <v>#REF!</v>
      </c>
      <c r="C284" s="138" t="e">
        <f>IF(AND(Table6[[#This Row],[DIM2]]="B01",Table6[[#This Row],[DIM6]]="_T"),"All",IFERROR(VLOOKUP(Table6[[#This Row],[DIM6]],#REF!,3,FALSE),VLOOKUP(Table6[[#This Row],[DIM2]],#REF!,3,FALSE)))</f>
        <v>#REF!</v>
      </c>
      <c r="D28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4" s="160" t="str">
        <f>Table6[[#This Row],[DIM1]]&amp;RIGHT(Table6[[#This Row],[period]],1)&amp;" "&amp;LEFT(U284,4)</f>
        <v>Q1 2021</v>
      </c>
      <c r="F284" s="140">
        <v>235.84360000000001</v>
      </c>
      <c r="G284" s="140" t="s">
        <v>8322</v>
      </c>
      <c r="H284" s="140" t="s">
        <v>322</v>
      </c>
      <c r="I284" s="140" t="s">
        <v>309</v>
      </c>
      <c r="J284" s="140" t="s">
        <v>324</v>
      </c>
      <c r="K284" s="140" t="s">
        <v>325</v>
      </c>
      <c r="L284" s="140" t="s">
        <v>8196</v>
      </c>
      <c r="M284" s="140" t="s">
        <v>327</v>
      </c>
      <c r="N284" s="140" t="s">
        <v>325</v>
      </c>
      <c r="O284" s="140" t="s">
        <v>325</v>
      </c>
      <c r="P284" s="140" t="s">
        <v>328</v>
      </c>
      <c r="Q284" s="140" t="s">
        <v>347</v>
      </c>
      <c r="R284" s="140" t="s">
        <v>329</v>
      </c>
      <c r="S284" s="140" t="s">
        <v>88</v>
      </c>
      <c r="T284" s="142" t="str">
        <f>Table6[[#This Row],[DIM5]]&amp;Table6[[#This Row],[DIM9]]</f>
        <v>EXCOVALL</v>
      </c>
      <c r="U284" s="151">
        <v>20211</v>
      </c>
      <c r="V284" s="149">
        <f>IF(Table6[[#This Row],[Final Value]]="-",NA(),IF(RIGHT(Table6[[#This Row],[Key]],5)="PCT:C",IFERROR(Table6[[#This Row],[Final Value]]/100,Table6[[#This Row],[Final Value]]),Table6[[#This Row],[Final Value]]))</f>
        <v>235.84360000000001</v>
      </c>
    </row>
    <row r="285" spans="1:22">
      <c r="A285" s="139" t="str">
        <f>"SUP."&amp;SUBSTITUTE(Table6[[#This Row],[Key]],":",".")</f>
        <v>SUP.Q.FR.W0._Z.TLOANS._T._Z._Z.N_.LE.E.C</v>
      </c>
      <c r="B285" s="142" t="e">
        <f>IF(Table6[[#This Row],[DIM11]]="PCT", VLOOKUP(Table6[[#This Row],[Variable_Name_identifier]],#REF!,2,FALSE) &amp;" (%)",VLOOKUP(Table6[[#This Row],[Variable_Name_identifier]],#REF!,2,FALSE))</f>
        <v>#REF!</v>
      </c>
      <c r="C285" s="138" t="e">
        <f>IF(AND(Table6[[#This Row],[DIM2]]="B01",Table6[[#This Row],[DIM6]]="_T"),"All",IFERROR(VLOOKUP(Table6[[#This Row],[DIM6]],#REF!,3,FALSE),VLOOKUP(Table6[[#This Row],[DIM2]],#REF!,3,FALSE)))</f>
        <v>#REF!</v>
      </c>
      <c r="D28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5" s="160" t="str">
        <f>Table6[[#This Row],[DIM1]]&amp;RIGHT(Table6[[#This Row],[period]],1)&amp;" "&amp;LEFT(U285,4)</f>
        <v>Q1 2021</v>
      </c>
      <c r="F285" s="140">
        <v>119.5591</v>
      </c>
      <c r="G285" s="140" t="s">
        <v>8323</v>
      </c>
      <c r="H285" s="140" t="s">
        <v>322</v>
      </c>
      <c r="I285" s="140" t="s">
        <v>309</v>
      </c>
      <c r="J285" s="140" t="s">
        <v>324</v>
      </c>
      <c r="K285" s="140" t="s">
        <v>325</v>
      </c>
      <c r="L285" s="140" t="s">
        <v>8195</v>
      </c>
      <c r="M285" s="140" t="s">
        <v>327</v>
      </c>
      <c r="N285" s="140" t="s">
        <v>325</v>
      </c>
      <c r="O285" s="140" t="s">
        <v>325</v>
      </c>
      <c r="P285" s="140" t="s">
        <v>428</v>
      </c>
      <c r="Q285" s="140" t="s">
        <v>347</v>
      </c>
      <c r="R285" s="140" t="s">
        <v>329</v>
      </c>
      <c r="S285" s="140" t="s">
        <v>88</v>
      </c>
      <c r="T285" s="142" t="str">
        <f>Table6[[#This Row],[DIM5]]&amp;Table6[[#This Row],[DIM9]]</f>
        <v>TLOANSN_</v>
      </c>
      <c r="U285" s="151">
        <v>20211</v>
      </c>
      <c r="V285" s="149">
        <f>IF(Table6[[#This Row],[Final Value]]="-",NA(),IF(RIGHT(Table6[[#This Row],[Key]],5)="PCT:C",IFERROR(Table6[[#This Row],[Final Value]]/100,Table6[[#This Row],[Final Value]]),Table6[[#This Row],[Final Value]]))</f>
        <v>119.5591</v>
      </c>
    </row>
    <row r="286" spans="1:22">
      <c r="A286" s="139" t="str">
        <f>"SUP."&amp;SUBSTITUTE(Table6[[#This Row],[Key]],":",".")</f>
        <v>SUP.Q.FR.W0._Z.TLOANS._T._Z._Z.S2.LE.E.C</v>
      </c>
      <c r="B286" s="142" t="e">
        <f>IF(Table6[[#This Row],[DIM11]]="PCT", VLOOKUP(Table6[[#This Row],[Variable_Name_identifier]],#REF!,2,FALSE) &amp;" (%)",VLOOKUP(Table6[[#This Row],[Variable_Name_identifier]],#REF!,2,FALSE))</f>
        <v>#REF!</v>
      </c>
      <c r="C286" s="138" t="e">
        <f>IF(AND(Table6[[#This Row],[DIM2]]="B01",Table6[[#This Row],[DIM6]]="_T"),"All",IFERROR(VLOOKUP(Table6[[#This Row],[DIM6]],#REF!,3,FALSE),VLOOKUP(Table6[[#This Row],[DIM2]],#REF!,3,FALSE)))</f>
        <v>#REF!</v>
      </c>
      <c r="D28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6" s="160" t="str">
        <f>Table6[[#This Row],[DIM1]]&amp;RIGHT(Table6[[#This Row],[period]],1)&amp;" "&amp;LEFT(U286,4)</f>
        <v>Q1 2021</v>
      </c>
      <c r="F286" s="140">
        <v>365.03230000000002</v>
      </c>
      <c r="G286" s="140" t="s">
        <v>8713</v>
      </c>
      <c r="H286" s="140" t="s">
        <v>322</v>
      </c>
      <c r="I286" s="140" t="s">
        <v>309</v>
      </c>
      <c r="J286" s="140" t="s">
        <v>324</v>
      </c>
      <c r="K286" s="140" t="s">
        <v>325</v>
      </c>
      <c r="L286" s="140" t="s">
        <v>8195</v>
      </c>
      <c r="M286" s="140" t="s">
        <v>327</v>
      </c>
      <c r="N286" s="140" t="s">
        <v>325</v>
      </c>
      <c r="O286" s="140" t="s">
        <v>325</v>
      </c>
      <c r="P286" s="140" t="s">
        <v>8706</v>
      </c>
      <c r="Q286" s="140" t="s">
        <v>347</v>
      </c>
      <c r="R286" s="140" t="s">
        <v>329</v>
      </c>
      <c r="S286" s="140" t="s">
        <v>88</v>
      </c>
      <c r="T286" s="142" t="str">
        <f>Table6[[#This Row],[DIM5]]&amp;Table6[[#This Row],[DIM9]]</f>
        <v>TLOANSS2</v>
      </c>
      <c r="U286" s="151">
        <v>20211</v>
      </c>
      <c r="V286" s="149">
        <f>IF(Table6[[#This Row],[Final Value]]="-",NA(),IF(RIGHT(Table6[[#This Row],[Key]],5)="PCT:C",IFERROR(Table6[[#This Row],[Final Value]]/100,Table6[[#This Row],[Final Value]]),Table6[[#This Row],[Final Value]]))</f>
        <v>365.03230000000002</v>
      </c>
    </row>
    <row r="287" spans="1:22">
      <c r="A287" s="139" t="str">
        <f>"SUP."&amp;SUBSTITUTE(Table6[[#This Row],[Key]],":",".")</f>
        <v>SUP.Q.FR.W0._Z.TOCOV._T._Z._Z.ALL.LE.E.C</v>
      </c>
      <c r="B287" s="142" t="e">
        <f>IF(Table6[[#This Row],[DIM11]]="PCT", VLOOKUP(Table6[[#This Row],[Variable_Name_identifier]],#REF!,2,FALSE) &amp;" (%)",VLOOKUP(Table6[[#This Row],[Variable_Name_identifier]],#REF!,2,FALSE))</f>
        <v>#REF!</v>
      </c>
      <c r="C287" s="138" t="e">
        <f>IF(AND(Table6[[#This Row],[DIM2]]="B01",Table6[[#This Row],[DIM6]]="_T"),"All",IFERROR(VLOOKUP(Table6[[#This Row],[DIM6]],#REF!,3,FALSE),VLOOKUP(Table6[[#This Row],[DIM2]],#REF!,3,FALSE)))</f>
        <v>#REF!</v>
      </c>
      <c r="D28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7" s="160" t="str">
        <f>Table6[[#This Row],[DIM1]]&amp;RIGHT(Table6[[#This Row],[period]],1)&amp;" "&amp;LEFT(U287,4)</f>
        <v>Q1 2021</v>
      </c>
      <c r="F287" s="140">
        <v>158.52699999999999</v>
      </c>
      <c r="G287" s="140" t="s">
        <v>8324</v>
      </c>
      <c r="H287" s="140" t="s">
        <v>322</v>
      </c>
      <c r="I287" s="140" t="s">
        <v>309</v>
      </c>
      <c r="J287" s="140" t="s">
        <v>324</v>
      </c>
      <c r="K287" s="140" t="s">
        <v>325</v>
      </c>
      <c r="L287" s="140" t="s">
        <v>8197</v>
      </c>
      <c r="M287" s="140" t="s">
        <v>327</v>
      </c>
      <c r="N287" s="140" t="s">
        <v>325</v>
      </c>
      <c r="O287" s="140" t="s">
        <v>325</v>
      </c>
      <c r="P287" s="140" t="s">
        <v>328</v>
      </c>
      <c r="Q287" s="140" t="s">
        <v>347</v>
      </c>
      <c r="R287" s="140" t="s">
        <v>329</v>
      </c>
      <c r="S287" s="140" t="s">
        <v>88</v>
      </c>
      <c r="T287" s="142" t="str">
        <f>Table6[[#This Row],[DIM5]]&amp;Table6[[#This Row],[DIM9]]</f>
        <v>TOCOVALL</v>
      </c>
      <c r="U287" s="151">
        <v>20211</v>
      </c>
      <c r="V287" s="149">
        <f>IF(Table6[[#This Row],[Final Value]]="-",NA(),IF(RIGHT(Table6[[#This Row],[Key]],5)="PCT:C",IFERROR(Table6[[#This Row],[Final Value]]/100,Table6[[#This Row],[Final Value]]),Table6[[#This Row],[Final Value]]))</f>
        <v>158.52699999999999</v>
      </c>
    </row>
    <row r="288" spans="1:22">
      <c r="A288" s="139" t="str">
        <f>"SUP."&amp;SUBSTITUTE(Table6[[#This Row],[Key]],":",".")</f>
        <v>SUP.Q.FR.W0._Z.CMORA._T._Z._Z.ALL.LE.E.C</v>
      </c>
      <c r="B288" s="142" t="e">
        <f>IF(Table6[[#This Row],[DIM11]]="PCT", VLOOKUP(Table6[[#This Row],[Variable_Name_identifier]],#REF!,2,FALSE) &amp;" (%)",VLOOKUP(Table6[[#This Row],[Variable_Name_identifier]],#REF!,2,FALSE))</f>
        <v>#REF!</v>
      </c>
      <c r="C288" s="138" t="e">
        <f>IF(AND(Table6[[#This Row],[DIM2]]="B01",Table6[[#This Row],[DIM6]]="_T"),"All",IFERROR(VLOOKUP(Table6[[#This Row],[DIM6]],#REF!,3,FALSE),VLOOKUP(Table6[[#This Row],[DIM2]],#REF!,3,FALSE)))</f>
        <v>#REF!</v>
      </c>
      <c r="D28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8" s="160" t="str">
        <f>Table6[[#This Row],[DIM1]]&amp;RIGHT(Table6[[#This Row],[period]],1)&amp;" "&amp;LEFT(U288,4)</f>
        <v>Q1 2021</v>
      </c>
      <c r="F288" s="140">
        <v>16.805700000000002</v>
      </c>
      <c r="G288" s="140" t="s">
        <v>8325</v>
      </c>
      <c r="H288" s="140" t="s">
        <v>322</v>
      </c>
      <c r="I288" s="140" t="s">
        <v>309</v>
      </c>
      <c r="J288" s="140" t="s">
        <v>324</v>
      </c>
      <c r="K288" s="140" t="s">
        <v>325</v>
      </c>
      <c r="L288" s="140" t="s">
        <v>8198</v>
      </c>
      <c r="M288" s="140" t="s">
        <v>327</v>
      </c>
      <c r="N288" s="140" t="s">
        <v>325</v>
      </c>
      <c r="O288" s="140" t="s">
        <v>325</v>
      </c>
      <c r="P288" s="140" t="s">
        <v>328</v>
      </c>
      <c r="Q288" s="140" t="s">
        <v>347</v>
      </c>
      <c r="R288" s="140" t="s">
        <v>329</v>
      </c>
      <c r="S288" s="140" t="s">
        <v>88</v>
      </c>
      <c r="T288" s="142" t="str">
        <f>Table6[[#This Row],[DIM5]]&amp;Table6[[#This Row],[DIM9]]</f>
        <v>CMORAALL</v>
      </c>
      <c r="U288" s="151">
        <v>20211</v>
      </c>
      <c r="V288" s="149">
        <f>IF(Table6[[#This Row],[Final Value]]="-",NA(),IF(RIGHT(Table6[[#This Row],[Key]],5)="PCT:C",IFERROR(Table6[[#This Row],[Final Value]]/100,Table6[[#This Row],[Final Value]]),Table6[[#This Row],[Final Value]]))</f>
        <v>16.805700000000002</v>
      </c>
    </row>
    <row r="289" spans="1:22">
      <c r="A289" s="139" t="str">
        <f>"SUP."&amp;SUBSTITUTE(Table6[[#This Row],[Key]],":",".")</f>
        <v>SUP.Q.FR.W0._Z.CMORA._T._Z._Z.N_.LE.E.C</v>
      </c>
      <c r="B289" s="142" t="e">
        <f>IF(Table6[[#This Row],[DIM11]]="PCT", VLOOKUP(Table6[[#This Row],[Variable_Name_identifier]],#REF!,2,FALSE) &amp;" (%)",VLOOKUP(Table6[[#This Row],[Variable_Name_identifier]],#REF!,2,FALSE))</f>
        <v>#REF!</v>
      </c>
      <c r="C289" s="138" t="e">
        <f>IF(AND(Table6[[#This Row],[DIM2]]="B01",Table6[[#This Row],[DIM6]]="_T"),"All",IFERROR(VLOOKUP(Table6[[#This Row],[DIM6]],#REF!,3,FALSE),VLOOKUP(Table6[[#This Row],[DIM2]],#REF!,3,FALSE)))</f>
        <v>#REF!</v>
      </c>
      <c r="D28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89" s="160" t="str">
        <f>Table6[[#This Row],[DIM1]]&amp;RIGHT(Table6[[#This Row],[period]],1)&amp;" "&amp;LEFT(U289,4)</f>
        <v>Q1 2021</v>
      </c>
      <c r="F289" s="140">
        <v>0.58109999999999995</v>
      </c>
      <c r="G289" s="140" t="s">
        <v>8327</v>
      </c>
      <c r="H289" s="140" t="s">
        <v>322</v>
      </c>
      <c r="I289" s="140" t="s">
        <v>309</v>
      </c>
      <c r="J289" s="140" t="s">
        <v>324</v>
      </c>
      <c r="K289" s="140" t="s">
        <v>325</v>
      </c>
      <c r="L289" s="140" t="s">
        <v>8198</v>
      </c>
      <c r="M289" s="140" t="s">
        <v>327</v>
      </c>
      <c r="N289" s="140" t="s">
        <v>325</v>
      </c>
      <c r="O289" s="140" t="s">
        <v>325</v>
      </c>
      <c r="P289" s="140" t="s">
        <v>428</v>
      </c>
      <c r="Q289" s="140" t="s">
        <v>347</v>
      </c>
      <c r="R289" s="140" t="s">
        <v>329</v>
      </c>
      <c r="S289" s="140" t="s">
        <v>88</v>
      </c>
      <c r="T289" s="142" t="str">
        <f>Table6[[#This Row],[DIM5]]&amp;Table6[[#This Row],[DIM9]]</f>
        <v>CMORAN_</v>
      </c>
      <c r="U289" s="151">
        <v>20211</v>
      </c>
      <c r="V289" s="149">
        <f>IF(Table6[[#This Row],[Final Value]]="-",NA(),IF(RIGHT(Table6[[#This Row],[Key]],5)="PCT:C",IFERROR(Table6[[#This Row],[Final Value]]/100,Table6[[#This Row],[Final Value]]),Table6[[#This Row],[Final Value]]))</f>
        <v>0.58109999999999995</v>
      </c>
    </row>
    <row r="290" spans="1:22">
      <c r="A290" s="139" t="str">
        <f>"SUP."&amp;SUBSTITUTE(Table6[[#This Row],[Key]],":",".")</f>
        <v>SUP.Q.FR.W0._Z.CMORA._T._Z._Z.S2.LE.E.C</v>
      </c>
      <c r="B290" s="142" t="e">
        <f>IF(Table6[[#This Row],[DIM11]]="PCT", VLOOKUP(Table6[[#This Row],[Variable_Name_identifier]],#REF!,2,FALSE) &amp;" (%)",VLOOKUP(Table6[[#This Row],[Variable_Name_identifier]],#REF!,2,FALSE))</f>
        <v>#REF!</v>
      </c>
      <c r="C290" s="138" t="e">
        <f>IF(AND(Table6[[#This Row],[DIM2]]="B01",Table6[[#This Row],[DIM6]]="_T"),"All",IFERROR(VLOOKUP(Table6[[#This Row],[DIM6]],#REF!,3,FALSE),VLOOKUP(Table6[[#This Row],[DIM2]],#REF!,3,FALSE)))</f>
        <v>#REF!</v>
      </c>
      <c r="D29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0" s="160" t="str">
        <f>Table6[[#This Row],[DIM1]]&amp;RIGHT(Table6[[#This Row],[period]],1)&amp;" "&amp;LEFT(U290,4)</f>
        <v>Q1 2021</v>
      </c>
      <c r="F290" s="140">
        <v>4.3337000000000003</v>
      </c>
      <c r="G290" s="140" t="s">
        <v>8731</v>
      </c>
      <c r="H290" s="140" t="s">
        <v>322</v>
      </c>
      <c r="I290" s="140" t="s">
        <v>309</v>
      </c>
      <c r="J290" s="140" t="s">
        <v>324</v>
      </c>
      <c r="K290" s="140" t="s">
        <v>325</v>
      </c>
      <c r="L290" s="140" t="s">
        <v>8198</v>
      </c>
      <c r="M290" s="140" t="s">
        <v>327</v>
      </c>
      <c r="N290" s="140" t="s">
        <v>325</v>
      </c>
      <c r="O290" s="140" t="s">
        <v>325</v>
      </c>
      <c r="P290" s="140" t="s">
        <v>8706</v>
      </c>
      <c r="Q290" s="140" t="s">
        <v>347</v>
      </c>
      <c r="R290" s="140" t="s">
        <v>329</v>
      </c>
      <c r="S290" s="140" t="s">
        <v>88</v>
      </c>
      <c r="T290" s="142" t="str">
        <f>Table6[[#This Row],[DIM5]]&amp;Table6[[#This Row],[DIM9]]</f>
        <v>CMORAS2</v>
      </c>
      <c r="U290" s="151">
        <v>20211</v>
      </c>
      <c r="V290" s="149">
        <f>IF(Table6[[#This Row],[Final Value]]="-",NA(),IF(RIGHT(Table6[[#This Row],[Key]],5)="PCT:C",IFERROR(Table6[[#This Row],[Final Value]]/100,Table6[[#This Row],[Final Value]]),Table6[[#This Row],[Final Value]]))</f>
        <v>4.3337000000000003</v>
      </c>
    </row>
    <row r="291" spans="1:22">
      <c r="A291" s="139" t="str">
        <f>"SUP."&amp;SUBSTITUTE(Table6[[#This Row],[Key]],":",".")</f>
        <v>SUP.Q.FR.W0._Z.CFORB._T._Z._Z.ALL.LE.E.C</v>
      </c>
      <c r="B291" s="142" t="e">
        <f>IF(Table6[[#This Row],[DIM11]]="PCT", VLOOKUP(Table6[[#This Row],[Variable_Name_identifier]],#REF!,2,FALSE) &amp;" (%)",VLOOKUP(Table6[[#This Row],[Variable_Name_identifier]],#REF!,2,FALSE))</f>
        <v>#REF!</v>
      </c>
      <c r="C291" s="138" t="e">
        <f>IF(AND(Table6[[#This Row],[DIM2]]="B01",Table6[[#This Row],[DIM6]]="_T"),"All",IFERROR(VLOOKUP(Table6[[#This Row],[DIM6]],#REF!,3,FALSE),VLOOKUP(Table6[[#This Row],[DIM2]],#REF!,3,FALSE)))</f>
        <v>#REF!</v>
      </c>
      <c r="D29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1" s="160" t="str">
        <f>Table6[[#This Row],[DIM1]]&amp;RIGHT(Table6[[#This Row],[period]],1)&amp;" "&amp;LEFT(U291,4)</f>
        <v>Q1 2021</v>
      </c>
      <c r="F291" s="140">
        <v>10.0627</v>
      </c>
      <c r="G291" s="140" t="s">
        <v>8329</v>
      </c>
      <c r="H291" s="140" t="s">
        <v>322</v>
      </c>
      <c r="I291" s="140" t="s">
        <v>309</v>
      </c>
      <c r="J291" s="140" t="s">
        <v>324</v>
      </c>
      <c r="K291" s="140" t="s">
        <v>325</v>
      </c>
      <c r="L291" s="140" t="s">
        <v>8201</v>
      </c>
      <c r="M291" s="140" t="s">
        <v>327</v>
      </c>
      <c r="N291" s="140" t="s">
        <v>325</v>
      </c>
      <c r="O291" s="140" t="s">
        <v>325</v>
      </c>
      <c r="P291" s="140" t="s">
        <v>328</v>
      </c>
      <c r="Q291" s="140" t="s">
        <v>347</v>
      </c>
      <c r="R291" s="140" t="s">
        <v>329</v>
      </c>
      <c r="S291" s="140" t="s">
        <v>88</v>
      </c>
      <c r="T291" s="142" t="str">
        <f>Table6[[#This Row],[DIM5]]&amp;Table6[[#This Row],[DIM9]]</f>
        <v>CFORBALL</v>
      </c>
      <c r="U291" s="151">
        <v>20211</v>
      </c>
      <c r="V291" s="149">
        <f>IF(Table6[[#This Row],[Final Value]]="-",NA(),IF(RIGHT(Table6[[#This Row],[Key]],5)="PCT:C",IFERROR(Table6[[#This Row],[Final Value]]/100,Table6[[#This Row],[Final Value]]),Table6[[#This Row],[Final Value]]))</f>
        <v>10.0627</v>
      </c>
    </row>
    <row r="292" spans="1:22">
      <c r="A292" s="139" t="str">
        <f>"SUP."&amp;SUBSTITUTE(Table6[[#This Row],[Key]],":",".")</f>
        <v>SUP.Q.FR.W0._Z.CFORB._T._Z._Z.N_.LE.E.C</v>
      </c>
      <c r="B292" s="142" t="e">
        <f>IF(Table6[[#This Row],[DIM11]]="PCT", VLOOKUP(Table6[[#This Row],[Variable_Name_identifier]],#REF!,2,FALSE) &amp;" (%)",VLOOKUP(Table6[[#This Row],[Variable_Name_identifier]],#REF!,2,FALSE))</f>
        <v>#REF!</v>
      </c>
      <c r="C292" s="138" t="e">
        <f>IF(AND(Table6[[#This Row],[DIM2]]="B01",Table6[[#This Row],[DIM6]]="_T"),"All",IFERROR(VLOOKUP(Table6[[#This Row],[DIM6]],#REF!,3,FALSE),VLOOKUP(Table6[[#This Row],[DIM2]],#REF!,3,FALSE)))</f>
        <v>#REF!</v>
      </c>
      <c r="D29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2" s="160" t="str">
        <f>Table6[[#This Row],[DIM1]]&amp;RIGHT(Table6[[#This Row],[period]],1)&amp;" "&amp;LEFT(U292,4)</f>
        <v>Q1 2021</v>
      </c>
      <c r="F292" s="140">
        <v>2.1850000000000001</v>
      </c>
      <c r="G292" s="140" t="s">
        <v>8331</v>
      </c>
      <c r="H292" s="140" t="s">
        <v>322</v>
      </c>
      <c r="I292" s="140" t="s">
        <v>309</v>
      </c>
      <c r="J292" s="140" t="s">
        <v>324</v>
      </c>
      <c r="K292" s="140" t="s">
        <v>325</v>
      </c>
      <c r="L292" s="140" t="s">
        <v>8201</v>
      </c>
      <c r="M292" s="140" t="s">
        <v>327</v>
      </c>
      <c r="N292" s="140" t="s">
        <v>325</v>
      </c>
      <c r="O292" s="140" t="s">
        <v>325</v>
      </c>
      <c r="P292" s="140" t="s">
        <v>428</v>
      </c>
      <c r="Q292" s="140" t="s">
        <v>347</v>
      </c>
      <c r="R292" s="140" t="s">
        <v>329</v>
      </c>
      <c r="S292" s="140" t="s">
        <v>88</v>
      </c>
      <c r="T292" s="142" t="str">
        <f>Table6[[#This Row],[DIM5]]&amp;Table6[[#This Row],[DIM9]]</f>
        <v>CFORBN_</v>
      </c>
      <c r="U292" s="151">
        <v>20211</v>
      </c>
      <c r="V292" s="149">
        <f>IF(Table6[[#This Row],[Final Value]]="-",NA(),IF(RIGHT(Table6[[#This Row],[Key]],5)="PCT:C",IFERROR(Table6[[#This Row],[Final Value]]/100,Table6[[#This Row],[Final Value]]),Table6[[#This Row],[Final Value]]))</f>
        <v>2.1850000000000001</v>
      </c>
    </row>
    <row r="293" spans="1:22">
      <c r="A293" s="139" t="str">
        <f>"SUP."&amp;SUBSTITUTE(Table6[[#This Row],[Key]],":",".")</f>
        <v>SUP.Q.FR.W0._Z.CFORB._T._Z._Z.S2.LE.E.C</v>
      </c>
      <c r="B293" s="142" t="e">
        <f>IF(Table6[[#This Row],[DIM11]]="PCT", VLOOKUP(Table6[[#This Row],[Variable_Name_identifier]],#REF!,2,FALSE) &amp;" (%)",VLOOKUP(Table6[[#This Row],[Variable_Name_identifier]],#REF!,2,FALSE))</f>
        <v>#REF!</v>
      </c>
      <c r="C293" s="138" t="e">
        <f>IF(AND(Table6[[#This Row],[DIM2]]="B01",Table6[[#This Row],[DIM6]]="_T"),"All",IFERROR(VLOOKUP(Table6[[#This Row],[DIM6]],#REF!,3,FALSE),VLOOKUP(Table6[[#This Row],[DIM2]],#REF!,3,FALSE)))</f>
        <v>#REF!</v>
      </c>
      <c r="D29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3" s="160" t="str">
        <f>Table6[[#This Row],[DIM1]]&amp;RIGHT(Table6[[#This Row],[period]],1)&amp;" "&amp;LEFT(U293,4)</f>
        <v>Q1 2021</v>
      </c>
      <c r="F293" s="140">
        <v>4.6428000000000003</v>
      </c>
      <c r="G293" s="140" t="s">
        <v>8749</v>
      </c>
      <c r="H293" s="140" t="s">
        <v>322</v>
      </c>
      <c r="I293" s="140" t="s">
        <v>309</v>
      </c>
      <c r="J293" s="140" t="s">
        <v>324</v>
      </c>
      <c r="K293" s="140" t="s">
        <v>325</v>
      </c>
      <c r="L293" s="140" t="s">
        <v>8201</v>
      </c>
      <c r="M293" s="140" t="s">
        <v>327</v>
      </c>
      <c r="N293" s="140" t="s">
        <v>325</v>
      </c>
      <c r="O293" s="140" t="s">
        <v>325</v>
      </c>
      <c r="P293" s="140" t="s">
        <v>8706</v>
      </c>
      <c r="Q293" s="140" t="s">
        <v>347</v>
      </c>
      <c r="R293" s="140" t="s">
        <v>329</v>
      </c>
      <c r="S293" s="140" t="s">
        <v>88</v>
      </c>
      <c r="T293" s="142" t="str">
        <f>Table6[[#This Row],[DIM5]]&amp;Table6[[#This Row],[DIM9]]</f>
        <v>CFORBS2</v>
      </c>
      <c r="U293" s="151">
        <v>20211</v>
      </c>
      <c r="V293" s="149">
        <f>IF(Table6[[#This Row],[Final Value]]="-",NA(),IF(RIGHT(Table6[[#This Row],[Key]],5)="PCT:C",IFERROR(Table6[[#This Row],[Final Value]]/100,Table6[[#This Row],[Final Value]]),Table6[[#This Row],[Final Value]]))</f>
        <v>4.6428000000000003</v>
      </c>
    </row>
    <row r="294" spans="1:22">
      <c r="A294" s="139" t="str">
        <f>"SUP."&amp;SUBSTITUTE(Table6[[#This Row],[Key]],":",".")</f>
        <v>SUP.Q.FR.W0._Z.COPGS._T._Z._Z.ALL.LE.E.C</v>
      </c>
      <c r="B294" s="142" t="e">
        <f>IF(Table6[[#This Row],[DIM11]]="PCT", VLOOKUP(Table6[[#This Row],[Variable_Name_identifier]],#REF!,2,FALSE) &amp;" (%)",VLOOKUP(Table6[[#This Row],[Variable_Name_identifier]],#REF!,2,FALSE))</f>
        <v>#REF!</v>
      </c>
      <c r="C294" s="138" t="e">
        <f>IF(AND(Table6[[#This Row],[DIM2]]="B01",Table6[[#This Row],[DIM6]]="_T"),"All",IFERROR(VLOOKUP(Table6[[#This Row],[DIM6]],#REF!,3,FALSE),VLOOKUP(Table6[[#This Row],[DIM2]],#REF!,3,FALSE)))</f>
        <v>#REF!</v>
      </c>
      <c r="D29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4" s="160" t="str">
        <f>Table6[[#This Row],[DIM1]]&amp;RIGHT(Table6[[#This Row],[period]],1)&amp;" "&amp;LEFT(U294,4)</f>
        <v>Q1 2021</v>
      </c>
      <c r="F294" s="140">
        <v>131.65860000000001</v>
      </c>
      <c r="G294" s="140" t="s">
        <v>8333</v>
      </c>
      <c r="H294" s="140" t="s">
        <v>322</v>
      </c>
      <c r="I294" s="140" t="s">
        <v>309</v>
      </c>
      <c r="J294" s="140" t="s">
        <v>324</v>
      </c>
      <c r="K294" s="140" t="s">
        <v>325</v>
      </c>
      <c r="L294" s="140" t="s">
        <v>8204</v>
      </c>
      <c r="M294" s="140" t="s">
        <v>327</v>
      </c>
      <c r="N294" s="140" t="s">
        <v>325</v>
      </c>
      <c r="O294" s="140" t="s">
        <v>325</v>
      </c>
      <c r="P294" s="140" t="s">
        <v>328</v>
      </c>
      <c r="Q294" s="140" t="s">
        <v>347</v>
      </c>
      <c r="R294" s="140" t="s">
        <v>329</v>
      </c>
      <c r="S294" s="140" t="s">
        <v>88</v>
      </c>
      <c r="T294" s="142" t="str">
        <f>Table6[[#This Row],[DIM5]]&amp;Table6[[#This Row],[DIM9]]</f>
        <v>COPGSALL</v>
      </c>
      <c r="U294" s="151">
        <v>20211</v>
      </c>
      <c r="V294" s="149">
        <f>IF(Table6[[#This Row],[Final Value]]="-",NA(),IF(RIGHT(Table6[[#This Row],[Key]],5)="PCT:C",IFERROR(Table6[[#This Row],[Final Value]]/100,Table6[[#This Row],[Final Value]]),Table6[[#This Row],[Final Value]]))</f>
        <v>131.65860000000001</v>
      </c>
    </row>
    <row r="295" spans="1:22">
      <c r="A295" s="139" t="str">
        <f>"SUP."&amp;SUBSTITUTE(Table6[[#This Row],[Key]],":",".")</f>
        <v>SUP.Q.FR.W0._Z.COPGS._T._Z._Z.N_.LE.E.C</v>
      </c>
      <c r="B295" s="142" t="e">
        <f>IF(Table6[[#This Row],[DIM11]]="PCT", VLOOKUP(Table6[[#This Row],[Variable_Name_identifier]],#REF!,2,FALSE) &amp;" (%)",VLOOKUP(Table6[[#This Row],[Variable_Name_identifier]],#REF!,2,FALSE))</f>
        <v>#REF!</v>
      </c>
      <c r="C295" s="138" t="e">
        <f>IF(AND(Table6[[#This Row],[DIM2]]="B01",Table6[[#This Row],[DIM6]]="_T"),"All",IFERROR(VLOOKUP(Table6[[#This Row],[DIM6]],#REF!,3,FALSE),VLOOKUP(Table6[[#This Row],[DIM2]],#REF!,3,FALSE)))</f>
        <v>#REF!</v>
      </c>
      <c r="D29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5" s="160" t="str">
        <f>Table6[[#This Row],[DIM1]]&amp;RIGHT(Table6[[#This Row],[period]],1)&amp;" "&amp;LEFT(U295,4)</f>
        <v>Q1 2021</v>
      </c>
      <c r="F295" s="140">
        <v>2.9418000000000002</v>
      </c>
      <c r="G295" s="140" t="s">
        <v>8335</v>
      </c>
      <c r="H295" s="140" t="s">
        <v>322</v>
      </c>
      <c r="I295" s="140" t="s">
        <v>309</v>
      </c>
      <c r="J295" s="140" t="s">
        <v>324</v>
      </c>
      <c r="K295" s="140" t="s">
        <v>325</v>
      </c>
      <c r="L295" s="140" t="s">
        <v>8204</v>
      </c>
      <c r="M295" s="140" t="s">
        <v>327</v>
      </c>
      <c r="N295" s="140" t="s">
        <v>325</v>
      </c>
      <c r="O295" s="140" t="s">
        <v>325</v>
      </c>
      <c r="P295" s="140" t="s">
        <v>428</v>
      </c>
      <c r="Q295" s="140" t="s">
        <v>347</v>
      </c>
      <c r="R295" s="140" t="s">
        <v>329</v>
      </c>
      <c r="S295" s="140" t="s">
        <v>88</v>
      </c>
      <c r="T295" s="142" t="str">
        <f>Table6[[#This Row],[DIM5]]&amp;Table6[[#This Row],[DIM9]]</f>
        <v>COPGSN_</v>
      </c>
      <c r="U295" s="151">
        <v>20211</v>
      </c>
      <c r="V295" s="149">
        <f>IF(Table6[[#This Row],[Final Value]]="-",NA(),IF(RIGHT(Table6[[#This Row],[Key]],5)="PCT:C",IFERROR(Table6[[#This Row],[Final Value]]/100,Table6[[#This Row],[Final Value]]),Table6[[#This Row],[Final Value]]))</f>
        <v>2.9418000000000002</v>
      </c>
    </row>
    <row r="296" spans="1:22">
      <c r="A296" s="139" t="str">
        <f>"SUP."&amp;SUBSTITUTE(Table6[[#This Row],[Key]],":",".")</f>
        <v>SUP.Q.FR.W0._Z.COPGS._T._Z._Z.S2.LE.E.C</v>
      </c>
      <c r="B296" s="142" t="e">
        <f>IF(Table6[[#This Row],[DIM11]]="PCT", VLOOKUP(Table6[[#This Row],[Variable_Name_identifier]],#REF!,2,FALSE) &amp;" (%)",VLOOKUP(Table6[[#This Row],[Variable_Name_identifier]],#REF!,2,FALSE))</f>
        <v>#REF!</v>
      </c>
      <c r="C296" s="138" t="e">
        <f>IF(AND(Table6[[#This Row],[DIM2]]="B01",Table6[[#This Row],[DIM6]]="_T"),"All",IFERROR(VLOOKUP(Table6[[#This Row],[DIM6]],#REF!,3,FALSE),VLOOKUP(Table6[[#This Row],[DIM2]],#REF!,3,FALSE)))</f>
        <v>#REF!</v>
      </c>
      <c r="D29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6" s="160" t="str">
        <f>Table6[[#This Row],[DIM1]]&amp;RIGHT(Table6[[#This Row],[period]],1)&amp;" "&amp;LEFT(U296,4)</f>
        <v>Q1 2021</v>
      </c>
      <c r="F296" s="140">
        <v>20.723600000000001</v>
      </c>
      <c r="G296" s="140" t="s">
        <v>8767</v>
      </c>
      <c r="H296" s="140" t="s">
        <v>322</v>
      </c>
      <c r="I296" s="140" t="s">
        <v>309</v>
      </c>
      <c r="J296" s="140" t="s">
        <v>324</v>
      </c>
      <c r="K296" s="140" t="s">
        <v>325</v>
      </c>
      <c r="L296" s="140" t="s">
        <v>8204</v>
      </c>
      <c r="M296" s="140" t="s">
        <v>327</v>
      </c>
      <c r="N296" s="140" t="s">
        <v>325</v>
      </c>
      <c r="O296" s="140" t="s">
        <v>325</v>
      </c>
      <c r="P296" s="140" t="s">
        <v>8706</v>
      </c>
      <c r="Q296" s="140" t="s">
        <v>347</v>
      </c>
      <c r="R296" s="140" t="s">
        <v>329</v>
      </c>
      <c r="S296" s="140" t="s">
        <v>88</v>
      </c>
      <c r="T296" s="142" t="str">
        <f>Table6[[#This Row],[DIM5]]&amp;Table6[[#This Row],[DIM9]]</f>
        <v>COPGSS2</v>
      </c>
      <c r="U296" s="151">
        <v>20211</v>
      </c>
      <c r="V296" s="149">
        <f>IF(Table6[[#This Row],[Final Value]]="-",NA(),IF(RIGHT(Table6[[#This Row],[Key]],5)="PCT:C",IFERROR(Table6[[#This Row],[Final Value]]/100,Table6[[#This Row],[Final Value]]),Table6[[#This Row],[Final Value]]))</f>
        <v>20.723600000000001</v>
      </c>
    </row>
    <row r="297" spans="1:22">
      <c r="A297" s="139" t="str">
        <f>"SUP."&amp;SUBSTITUTE(Table6[[#This Row],[Key]],":",".")</f>
        <v>SUP.Q.FR.W0._Z.MORCR._T._Z._Z._Z._Z.PCT.C</v>
      </c>
      <c r="B297" s="142" t="e">
        <f>IF(Table6[[#This Row],[DIM11]]="PCT", VLOOKUP(Table6[[#This Row],[Variable_Name_identifier]],#REF!,2,FALSE) &amp;" (%)",VLOOKUP(Table6[[#This Row],[Variable_Name_identifier]],#REF!,2,FALSE))</f>
        <v>#REF!</v>
      </c>
      <c r="C297" s="138" t="e">
        <f>IF(AND(Table6[[#This Row],[DIM2]]="B01",Table6[[#This Row],[DIM6]]="_T"),"All",IFERROR(VLOOKUP(Table6[[#This Row],[DIM6]],#REF!,3,FALSE),VLOOKUP(Table6[[#This Row],[DIM2]],#REF!,3,FALSE)))</f>
        <v>#REF!</v>
      </c>
      <c r="D29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7" s="160" t="str">
        <f>Table6[[#This Row],[DIM1]]&amp;RIGHT(Table6[[#This Row],[period]],1)&amp;" "&amp;LEFT(U297,4)</f>
        <v>Q1 2021</v>
      </c>
      <c r="F297" s="140">
        <v>25.25</v>
      </c>
      <c r="G297" s="140" t="s">
        <v>8328</v>
      </c>
      <c r="H297" s="140" t="s">
        <v>322</v>
      </c>
      <c r="I297" s="140" t="s">
        <v>309</v>
      </c>
      <c r="J297" s="140" t="s">
        <v>324</v>
      </c>
      <c r="K297" s="140" t="s">
        <v>325</v>
      </c>
      <c r="L297" s="140" t="s">
        <v>8200</v>
      </c>
      <c r="M297" s="140" t="s">
        <v>327</v>
      </c>
      <c r="N297" s="140" t="s">
        <v>325</v>
      </c>
      <c r="O297" s="140" t="s">
        <v>325</v>
      </c>
      <c r="P297" s="140" t="s">
        <v>325</v>
      </c>
      <c r="Q297" s="140" t="s">
        <v>325</v>
      </c>
      <c r="R297" s="140" t="s">
        <v>343</v>
      </c>
      <c r="S297" s="140" t="s">
        <v>88</v>
      </c>
      <c r="T297" s="142" t="str">
        <f>Table6[[#This Row],[DIM5]]&amp;Table6[[#This Row],[DIM9]]</f>
        <v>MORCR_Z</v>
      </c>
      <c r="U297" s="151">
        <v>20211</v>
      </c>
      <c r="V297" s="149">
        <f>IF(Table6[[#This Row],[Final Value]]="-",NA(),IF(RIGHT(Table6[[#This Row],[Key]],5)="PCT:C",IFERROR(Table6[[#This Row],[Final Value]]/100,Table6[[#This Row],[Final Value]]),Table6[[#This Row],[Final Value]]))</f>
        <v>0.2525</v>
      </c>
    </row>
    <row r="298" spans="1:22">
      <c r="A298" s="139" t="str">
        <f>"SUP."&amp;SUBSTITUTE(Table6[[#This Row],[Key]],":",".")</f>
        <v>SUP.Q.FR.W0._Z.FORTL._T._Z._Z._Z._Z.PCT.C</v>
      </c>
      <c r="B298" s="142" t="e">
        <f>IF(Table6[[#This Row],[DIM11]]="PCT", VLOOKUP(Table6[[#This Row],[Variable_Name_identifier]],#REF!,2,FALSE) &amp;" (%)",VLOOKUP(Table6[[#This Row],[Variable_Name_identifier]],#REF!,2,FALSE))</f>
        <v>#REF!</v>
      </c>
      <c r="C298" s="138" t="e">
        <f>IF(AND(Table6[[#This Row],[DIM2]]="B01",Table6[[#This Row],[DIM6]]="_T"),"All",IFERROR(VLOOKUP(Table6[[#This Row],[DIM6]],#REF!,3,FALSE),VLOOKUP(Table6[[#This Row],[DIM2]],#REF!,3,FALSE)))</f>
        <v>#REF!</v>
      </c>
      <c r="D29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8" s="160" t="str">
        <f>Table6[[#This Row],[DIM1]]&amp;RIGHT(Table6[[#This Row],[period]],1)&amp;" "&amp;LEFT(U298,4)</f>
        <v>Q1 2021</v>
      </c>
      <c r="F298" s="140">
        <v>0.23</v>
      </c>
      <c r="G298" s="140" t="s">
        <v>8330</v>
      </c>
      <c r="H298" s="140" t="s">
        <v>322</v>
      </c>
      <c r="I298" s="140" t="s">
        <v>309</v>
      </c>
      <c r="J298" s="140" t="s">
        <v>324</v>
      </c>
      <c r="K298" s="140" t="s">
        <v>325</v>
      </c>
      <c r="L298" s="140" t="s">
        <v>8202</v>
      </c>
      <c r="M298" s="140" t="s">
        <v>327</v>
      </c>
      <c r="N298" s="140" t="s">
        <v>325</v>
      </c>
      <c r="O298" s="140" t="s">
        <v>325</v>
      </c>
      <c r="P298" s="140" t="s">
        <v>325</v>
      </c>
      <c r="Q298" s="140" t="s">
        <v>325</v>
      </c>
      <c r="R298" s="140" t="s">
        <v>343</v>
      </c>
      <c r="S298" s="140" t="s">
        <v>88</v>
      </c>
      <c r="T298" s="142" t="str">
        <f>Table6[[#This Row],[DIM5]]&amp;Table6[[#This Row],[DIM9]]</f>
        <v>FORTL_Z</v>
      </c>
      <c r="U298" s="151">
        <v>20211</v>
      </c>
      <c r="V298" s="149">
        <f>IF(Table6[[#This Row],[Final Value]]="-",NA(),IF(RIGHT(Table6[[#This Row],[Key]],5)="PCT:C",IFERROR(Table6[[#This Row],[Final Value]]/100,Table6[[#This Row],[Final Value]]),Table6[[#This Row],[Final Value]]))</f>
        <v>2.3E-3</v>
      </c>
    </row>
    <row r="299" spans="1:22">
      <c r="A299" s="139" t="str">
        <f>"SUP."&amp;SUBSTITUTE(Table6[[#This Row],[Key]],":",".")</f>
        <v>SUP.Q.FR.W0._Z.FORCR._T._Z._Z._Z._Z.PCT.C</v>
      </c>
      <c r="B299" s="142" t="e">
        <f>IF(Table6[[#This Row],[DIM11]]="PCT", VLOOKUP(Table6[[#This Row],[Variable_Name_identifier]],#REF!,2,FALSE) &amp;" (%)",VLOOKUP(Table6[[#This Row],[Variable_Name_identifier]],#REF!,2,FALSE))</f>
        <v>#REF!</v>
      </c>
      <c r="C299" s="138" t="e">
        <f>IF(AND(Table6[[#This Row],[DIM2]]="B01",Table6[[#This Row],[DIM6]]="_T"),"All",IFERROR(VLOOKUP(Table6[[#This Row],[DIM6]],#REF!,3,FALSE),VLOOKUP(Table6[[#This Row],[DIM2]],#REF!,3,FALSE)))</f>
        <v>#REF!</v>
      </c>
      <c r="D29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299" s="160" t="str">
        <f>Table6[[#This Row],[DIM1]]&amp;RIGHT(Table6[[#This Row],[period]],1)&amp;" "&amp;LEFT(U299,4)</f>
        <v>Q1 2021</v>
      </c>
      <c r="F299" s="140">
        <v>15.62</v>
      </c>
      <c r="G299" s="140" t="s">
        <v>8332</v>
      </c>
      <c r="H299" s="140" t="s">
        <v>322</v>
      </c>
      <c r="I299" s="140" t="s">
        <v>309</v>
      </c>
      <c r="J299" s="140" t="s">
        <v>324</v>
      </c>
      <c r="K299" s="140" t="s">
        <v>325</v>
      </c>
      <c r="L299" s="140" t="s">
        <v>8203</v>
      </c>
      <c r="M299" s="140" t="s">
        <v>327</v>
      </c>
      <c r="N299" s="140" t="s">
        <v>325</v>
      </c>
      <c r="O299" s="140" t="s">
        <v>325</v>
      </c>
      <c r="P299" s="140" t="s">
        <v>325</v>
      </c>
      <c r="Q299" s="140" t="s">
        <v>325</v>
      </c>
      <c r="R299" s="140" t="s">
        <v>343</v>
      </c>
      <c r="S299" s="140" t="s">
        <v>88</v>
      </c>
      <c r="T299" s="142" t="str">
        <f>Table6[[#This Row],[DIM5]]&amp;Table6[[#This Row],[DIM9]]</f>
        <v>FORCR_Z</v>
      </c>
      <c r="U299" s="151">
        <v>20211</v>
      </c>
      <c r="V299" s="149">
        <f>IF(Table6[[#This Row],[Final Value]]="-",NA(),IF(RIGHT(Table6[[#This Row],[Key]],5)="PCT:C",IFERROR(Table6[[#This Row],[Final Value]]/100,Table6[[#This Row],[Final Value]]),Table6[[#This Row],[Final Value]]))</f>
        <v>0.15620000000000001</v>
      </c>
    </row>
    <row r="300" spans="1:22">
      <c r="A300" s="139" t="str">
        <f>"SUP."&amp;SUBSTITUTE(Table6[[#This Row],[Key]],":",".")</f>
        <v>SUP.Q.FR.W0._Z.PGSTL._T._Z._Z._Z._Z.PCT.C</v>
      </c>
      <c r="B300" s="142" t="e">
        <f>IF(Table6[[#This Row],[DIM11]]="PCT", VLOOKUP(Table6[[#This Row],[Variable_Name_identifier]],#REF!,2,FALSE) &amp;" (%)",VLOOKUP(Table6[[#This Row],[Variable_Name_identifier]],#REF!,2,FALSE))</f>
        <v>#REF!</v>
      </c>
      <c r="C300" s="138" t="e">
        <f>IF(AND(Table6[[#This Row],[DIM2]]="B01",Table6[[#This Row],[DIM6]]="_T"),"All",IFERROR(VLOOKUP(Table6[[#This Row],[DIM6]],#REF!,3,FALSE),VLOOKUP(Table6[[#This Row],[DIM2]],#REF!,3,FALSE)))</f>
        <v>#REF!</v>
      </c>
      <c r="D30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0" s="160" t="str">
        <f>Table6[[#This Row],[DIM1]]&amp;RIGHT(Table6[[#This Row],[period]],1)&amp;" "&amp;LEFT(U300,4)</f>
        <v>Q1 2021</v>
      </c>
      <c r="F300" s="140">
        <v>2.97</v>
      </c>
      <c r="G300" s="140" t="s">
        <v>8334</v>
      </c>
      <c r="H300" s="140" t="s">
        <v>322</v>
      </c>
      <c r="I300" s="140" t="s">
        <v>309</v>
      </c>
      <c r="J300" s="140" t="s">
        <v>324</v>
      </c>
      <c r="K300" s="140" t="s">
        <v>325</v>
      </c>
      <c r="L300" s="140" t="s">
        <v>8205</v>
      </c>
      <c r="M300" s="140" t="s">
        <v>327</v>
      </c>
      <c r="N300" s="140" t="s">
        <v>325</v>
      </c>
      <c r="O300" s="140" t="s">
        <v>325</v>
      </c>
      <c r="P300" s="140" t="s">
        <v>325</v>
      </c>
      <c r="Q300" s="140" t="s">
        <v>325</v>
      </c>
      <c r="R300" s="140" t="s">
        <v>343</v>
      </c>
      <c r="S300" s="140" t="s">
        <v>88</v>
      </c>
      <c r="T300" s="142" t="str">
        <f>Table6[[#This Row],[DIM5]]&amp;Table6[[#This Row],[DIM9]]</f>
        <v>PGSTL_Z</v>
      </c>
      <c r="U300" s="151">
        <v>20211</v>
      </c>
      <c r="V300" s="149">
        <f>IF(Table6[[#This Row],[Final Value]]="-",NA(),IF(RIGHT(Table6[[#This Row],[Key]],5)="PCT:C",IFERROR(Table6[[#This Row],[Final Value]]/100,Table6[[#This Row],[Final Value]]),Table6[[#This Row],[Final Value]]))</f>
        <v>2.9700000000000001E-2</v>
      </c>
    </row>
    <row r="301" spans="1:22">
      <c r="A301" s="139" t="str">
        <f>"SUP."&amp;SUBSTITUTE(Table6[[#This Row],[Key]],":",".")</f>
        <v>SUP.Q.FR.W0._Z.PGSCR._T._Z._Z._Z._Z.PCT.C</v>
      </c>
      <c r="B301" s="142" t="e">
        <f>IF(Table6[[#This Row],[DIM11]]="PCT", VLOOKUP(Table6[[#This Row],[Variable_Name_identifier]],#REF!,2,FALSE) &amp;" (%)",VLOOKUP(Table6[[#This Row],[Variable_Name_identifier]],#REF!,2,FALSE))</f>
        <v>#REF!</v>
      </c>
      <c r="C301" s="138" t="e">
        <f>IF(AND(Table6[[#This Row],[DIM2]]="B01",Table6[[#This Row],[DIM6]]="_T"),"All",IFERROR(VLOOKUP(Table6[[#This Row],[DIM6]],#REF!,3,FALSE),VLOOKUP(Table6[[#This Row],[DIM2]],#REF!,3,FALSE)))</f>
        <v>#REF!</v>
      </c>
      <c r="D30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1" s="160" t="str">
        <f>Table6[[#This Row],[DIM1]]&amp;RIGHT(Table6[[#This Row],[period]],1)&amp;" "&amp;LEFT(U301,4)</f>
        <v>Q1 2021</v>
      </c>
      <c r="F301" s="140">
        <v>9.0300000000000011</v>
      </c>
      <c r="G301" s="140" t="s">
        <v>8336</v>
      </c>
      <c r="H301" s="140" t="s">
        <v>322</v>
      </c>
      <c r="I301" s="140" t="s">
        <v>309</v>
      </c>
      <c r="J301" s="140" t="s">
        <v>324</v>
      </c>
      <c r="K301" s="140" t="s">
        <v>325</v>
      </c>
      <c r="L301" s="140" t="s">
        <v>8206</v>
      </c>
      <c r="M301" s="140" t="s">
        <v>327</v>
      </c>
      <c r="N301" s="140" t="s">
        <v>325</v>
      </c>
      <c r="O301" s="140" t="s">
        <v>325</v>
      </c>
      <c r="P301" s="140" t="s">
        <v>325</v>
      </c>
      <c r="Q301" s="140" t="s">
        <v>325</v>
      </c>
      <c r="R301" s="140" t="s">
        <v>343</v>
      </c>
      <c r="S301" s="140" t="s">
        <v>88</v>
      </c>
      <c r="T301" s="142" t="str">
        <f>Table6[[#This Row],[DIM5]]&amp;Table6[[#This Row],[DIM9]]</f>
        <v>PGSCR_Z</v>
      </c>
      <c r="U301" s="151">
        <v>20211</v>
      </c>
      <c r="V301" s="149">
        <f>IF(Table6[[#This Row],[Final Value]]="-",NA(),IF(RIGHT(Table6[[#This Row],[Key]],5)="PCT:C",IFERROR(Table6[[#This Row],[Final Value]]/100,Table6[[#This Row],[Final Value]]),Table6[[#This Row],[Final Value]]))</f>
        <v>9.0300000000000005E-2</v>
      </c>
    </row>
    <row r="302" spans="1:22">
      <c r="A302" s="139" t="str">
        <f>"SUP."&amp;SUBSTITUTE(Table6[[#This Row],[Key]],":",".")</f>
        <v>SUP.Q.DE.W0._Z.FORTL._T._Z._Z._Z._Z.PCT.C</v>
      </c>
      <c r="B302" s="142" t="e">
        <f>IF(Table6[[#This Row],[DIM11]]="PCT", VLOOKUP(Table6[[#This Row],[Variable_Name_identifier]],#REF!,2,FALSE) &amp;" (%)",VLOOKUP(Table6[[#This Row],[Variable_Name_identifier]],#REF!,2,FALSE))</f>
        <v>#REF!</v>
      </c>
      <c r="C302" s="138" t="e">
        <f>IF(AND(Table6[[#This Row],[DIM2]]="B01",Table6[[#This Row],[DIM6]]="_T"),"All",IFERROR(VLOOKUP(Table6[[#This Row],[DIM6]],#REF!,3,FALSE),VLOOKUP(Table6[[#This Row],[DIM2]],#REF!,3,FALSE)))</f>
        <v>#REF!</v>
      </c>
      <c r="D30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2" s="160" t="str">
        <f>Table6[[#This Row],[DIM1]]&amp;RIGHT(Table6[[#This Row],[period]],1)&amp;" "&amp;LEFT(U302,4)</f>
        <v>Q1 2021</v>
      </c>
      <c r="F302" s="140">
        <v>0.92999999999999994</v>
      </c>
      <c r="G302" s="140" t="s">
        <v>8250</v>
      </c>
      <c r="H302" s="140" t="s">
        <v>322</v>
      </c>
      <c r="I302" s="140" t="s">
        <v>305</v>
      </c>
      <c r="J302" s="140" t="s">
        <v>324</v>
      </c>
      <c r="K302" s="140" t="s">
        <v>325</v>
      </c>
      <c r="L302" s="140" t="s">
        <v>8202</v>
      </c>
      <c r="M302" s="140" t="s">
        <v>327</v>
      </c>
      <c r="N302" s="140" t="s">
        <v>325</v>
      </c>
      <c r="O302" s="140" t="s">
        <v>325</v>
      </c>
      <c r="P302" s="140" t="s">
        <v>325</v>
      </c>
      <c r="Q302" s="140" t="s">
        <v>325</v>
      </c>
      <c r="R302" s="140" t="s">
        <v>343</v>
      </c>
      <c r="S302" s="140" t="s">
        <v>88</v>
      </c>
      <c r="T302" s="142" t="str">
        <f>Table6[[#This Row],[DIM5]]&amp;Table6[[#This Row],[DIM9]]</f>
        <v>FORTL_Z</v>
      </c>
      <c r="U302" s="151">
        <v>20211</v>
      </c>
      <c r="V302" s="149">
        <f>IF(Table6[[#This Row],[Final Value]]="-",NA(),IF(RIGHT(Table6[[#This Row],[Key]],5)="PCT:C",IFERROR(Table6[[#This Row],[Final Value]]/100,Table6[[#This Row],[Final Value]]),Table6[[#This Row],[Final Value]]))</f>
        <v>9.2999999999999992E-3</v>
      </c>
    </row>
    <row r="303" spans="1:22">
      <c r="A303" s="139" t="str">
        <f>"SUP."&amp;SUBSTITUTE(Table6[[#This Row],[Key]],":",".")</f>
        <v>SUP.Q.DE.W0._Z.TLOANS._T._Z._Z.ALL.LE.E.C</v>
      </c>
      <c r="B303" s="142" t="e">
        <f>IF(Table6[[#This Row],[DIM11]]="PCT", VLOOKUP(Table6[[#This Row],[Variable_Name_identifier]],#REF!,2,FALSE) &amp;" (%)",VLOOKUP(Table6[[#This Row],[Variable_Name_identifier]],#REF!,2,FALSE))</f>
        <v>#REF!</v>
      </c>
      <c r="C303" s="138" t="e">
        <f>IF(AND(Table6[[#This Row],[DIM2]]="B01",Table6[[#This Row],[DIM6]]="_T"),"All",IFERROR(VLOOKUP(Table6[[#This Row],[DIM6]],#REF!,3,FALSE),VLOOKUP(Table6[[#This Row],[DIM2]],#REF!,3,FALSE)))</f>
        <v>#REF!</v>
      </c>
      <c r="D30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3" s="160" t="str">
        <f>Table6[[#This Row],[DIM1]]&amp;RIGHT(Table6[[#This Row],[period]],1)&amp;" "&amp;LEFT(U303,4)</f>
        <v>Q1 2021</v>
      </c>
      <c r="F303" s="140">
        <v>2252.3089</v>
      </c>
      <c r="G303" s="140" t="s">
        <v>8241</v>
      </c>
      <c r="H303" s="140" t="s">
        <v>322</v>
      </c>
      <c r="I303" s="140" t="s">
        <v>305</v>
      </c>
      <c r="J303" s="140" t="s">
        <v>324</v>
      </c>
      <c r="K303" s="140" t="s">
        <v>325</v>
      </c>
      <c r="L303" s="140" t="s">
        <v>8195</v>
      </c>
      <c r="M303" s="140" t="s">
        <v>327</v>
      </c>
      <c r="N303" s="140" t="s">
        <v>325</v>
      </c>
      <c r="O303" s="140" t="s">
        <v>325</v>
      </c>
      <c r="P303" s="140" t="s">
        <v>328</v>
      </c>
      <c r="Q303" s="140" t="s">
        <v>347</v>
      </c>
      <c r="R303" s="140" t="s">
        <v>329</v>
      </c>
      <c r="S303" s="140" t="s">
        <v>88</v>
      </c>
      <c r="T303" s="142" t="str">
        <f>Table6[[#This Row],[DIM5]]&amp;Table6[[#This Row],[DIM9]]</f>
        <v>TLOANSALL</v>
      </c>
      <c r="U303" s="151">
        <v>20211</v>
      </c>
      <c r="V303" s="149">
        <f>IF(Table6[[#This Row],[Final Value]]="-",NA(),IF(RIGHT(Table6[[#This Row],[Key]],5)="PCT:C",IFERROR(Table6[[#This Row],[Final Value]]/100,Table6[[#This Row],[Final Value]]),Table6[[#This Row],[Final Value]]))</f>
        <v>2252.3089</v>
      </c>
    </row>
    <row r="304" spans="1:22">
      <c r="A304" s="139" t="str">
        <f>"SUP."&amp;SUBSTITUTE(Table6[[#This Row],[Key]],":",".")</f>
        <v>SUP.Q.DE.W0._Z.EXCOV._T._Z._Z.ALL.LE.E.C</v>
      </c>
      <c r="B304" s="142" t="e">
        <f>IF(Table6[[#This Row],[DIM11]]="PCT", VLOOKUP(Table6[[#This Row],[Variable_Name_identifier]],#REF!,2,FALSE) &amp;" (%)",VLOOKUP(Table6[[#This Row],[Variable_Name_identifier]],#REF!,2,FALSE))</f>
        <v>#REF!</v>
      </c>
      <c r="C304" s="138" t="e">
        <f>IF(AND(Table6[[#This Row],[DIM2]]="B01",Table6[[#This Row],[DIM6]]="_T"),"All",IFERROR(VLOOKUP(Table6[[#This Row],[DIM6]],#REF!,3,FALSE),VLOOKUP(Table6[[#This Row],[DIM2]],#REF!,3,FALSE)))</f>
        <v>#REF!</v>
      </c>
      <c r="D30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4" s="160" t="str">
        <f>Table6[[#This Row],[DIM1]]&amp;RIGHT(Table6[[#This Row],[period]],1)&amp;" "&amp;LEFT(U304,4)</f>
        <v>Q1 2021</v>
      </c>
      <c r="F304" s="140">
        <v>23.744900000000001</v>
      </c>
      <c r="G304" s="140" t="s">
        <v>8242</v>
      </c>
      <c r="H304" s="140" t="s">
        <v>322</v>
      </c>
      <c r="I304" s="140" t="s">
        <v>305</v>
      </c>
      <c r="J304" s="140" t="s">
        <v>324</v>
      </c>
      <c r="K304" s="140" t="s">
        <v>325</v>
      </c>
      <c r="L304" s="140" t="s">
        <v>8196</v>
      </c>
      <c r="M304" s="140" t="s">
        <v>327</v>
      </c>
      <c r="N304" s="140" t="s">
        <v>325</v>
      </c>
      <c r="O304" s="140" t="s">
        <v>325</v>
      </c>
      <c r="P304" s="140" t="s">
        <v>328</v>
      </c>
      <c r="Q304" s="140" t="s">
        <v>347</v>
      </c>
      <c r="R304" s="140" t="s">
        <v>329</v>
      </c>
      <c r="S304" s="140" t="s">
        <v>88</v>
      </c>
      <c r="T304" s="142" t="str">
        <f>Table6[[#This Row],[DIM5]]&amp;Table6[[#This Row],[DIM9]]</f>
        <v>EXCOVALL</v>
      </c>
      <c r="U304" s="151">
        <v>20211</v>
      </c>
      <c r="V304" s="149">
        <f>IF(Table6[[#This Row],[Final Value]]="-",NA(),IF(RIGHT(Table6[[#This Row],[Key]],5)="PCT:C",IFERROR(Table6[[#This Row],[Final Value]]/100,Table6[[#This Row],[Final Value]]),Table6[[#This Row],[Final Value]]))</f>
        <v>23.744900000000001</v>
      </c>
    </row>
    <row r="305" spans="1:22">
      <c r="A305" s="139" t="str">
        <f>"SUP."&amp;SUBSTITUTE(Table6[[#This Row],[Key]],":",".")</f>
        <v>SUP.Q.DE.W0._Z.TLOANS._T._Z._Z.N_.LE.E.C</v>
      </c>
      <c r="B305" s="142" t="e">
        <f>IF(Table6[[#This Row],[DIM11]]="PCT", VLOOKUP(Table6[[#This Row],[Variable_Name_identifier]],#REF!,2,FALSE) &amp;" (%)",VLOOKUP(Table6[[#This Row],[Variable_Name_identifier]],#REF!,2,FALSE))</f>
        <v>#REF!</v>
      </c>
      <c r="C305" s="138" t="e">
        <f>IF(AND(Table6[[#This Row],[DIM2]]="B01",Table6[[#This Row],[DIM6]]="_T"),"All",IFERROR(VLOOKUP(Table6[[#This Row],[DIM6]],#REF!,3,FALSE),VLOOKUP(Table6[[#This Row],[DIM2]],#REF!,3,FALSE)))</f>
        <v>#REF!</v>
      </c>
      <c r="D30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5" s="160" t="str">
        <f>Table6[[#This Row],[DIM1]]&amp;RIGHT(Table6[[#This Row],[period]],1)&amp;" "&amp;LEFT(U305,4)</f>
        <v>Q1 2021</v>
      </c>
      <c r="F305" s="140">
        <v>33.146999999999998</v>
      </c>
      <c r="G305" s="140" t="s">
        <v>8243</v>
      </c>
      <c r="H305" s="140" t="s">
        <v>322</v>
      </c>
      <c r="I305" s="140" t="s">
        <v>305</v>
      </c>
      <c r="J305" s="140" t="s">
        <v>324</v>
      </c>
      <c r="K305" s="140" t="s">
        <v>325</v>
      </c>
      <c r="L305" s="140" t="s">
        <v>8195</v>
      </c>
      <c r="M305" s="140" t="s">
        <v>327</v>
      </c>
      <c r="N305" s="140" t="s">
        <v>325</v>
      </c>
      <c r="O305" s="140" t="s">
        <v>325</v>
      </c>
      <c r="P305" s="140" t="s">
        <v>428</v>
      </c>
      <c r="Q305" s="140" t="s">
        <v>347</v>
      </c>
      <c r="R305" s="140" t="s">
        <v>329</v>
      </c>
      <c r="S305" s="140" t="s">
        <v>88</v>
      </c>
      <c r="T305" s="142" t="str">
        <f>Table6[[#This Row],[DIM5]]&amp;Table6[[#This Row],[DIM9]]</f>
        <v>TLOANSN_</v>
      </c>
      <c r="U305" s="151">
        <v>20211</v>
      </c>
      <c r="V305" s="149">
        <f>IF(Table6[[#This Row],[Final Value]]="-",NA(),IF(RIGHT(Table6[[#This Row],[Key]],5)="PCT:C",IFERROR(Table6[[#This Row],[Final Value]]/100,Table6[[#This Row],[Final Value]]),Table6[[#This Row],[Final Value]]))</f>
        <v>33.146999999999998</v>
      </c>
    </row>
    <row r="306" spans="1:22">
      <c r="A306" s="139" t="str">
        <f>"SUP."&amp;SUBSTITUTE(Table6[[#This Row],[Key]],":",".")</f>
        <v>SUP.Q.DE.W0._Z.TLOANS._T._Z._Z.S2.LE.E.C</v>
      </c>
      <c r="B306" s="142" t="e">
        <f>IF(Table6[[#This Row],[DIM11]]="PCT", VLOOKUP(Table6[[#This Row],[Variable_Name_identifier]],#REF!,2,FALSE) &amp;" (%)",VLOOKUP(Table6[[#This Row],[Variable_Name_identifier]],#REF!,2,FALSE))</f>
        <v>#REF!</v>
      </c>
      <c r="C306" s="138" t="e">
        <f>IF(AND(Table6[[#This Row],[DIM2]]="B01",Table6[[#This Row],[DIM6]]="_T"),"All",IFERROR(VLOOKUP(Table6[[#This Row],[DIM6]],#REF!,3,FALSE),VLOOKUP(Table6[[#This Row],[DIM2]],#REF!,3,FALSE)))</f>
        <v>#REF!</v>
      </c>
      <c r="D30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6" s="160" t="str">
        <f>Table6[[#This Row],[DIM1]]&amp;RIGHT(Table6[[#This Row],[period]],1)&amp;" "&amp;LEFT(U306,4)</f>
        <v>Q1 2021</v>
      </c>
      <c r="F306" s="140">
        <v>180.90809999999999</v>
      </c>
      <c r="G306" s="140" t="s">
        <v>8708</v>
      </c>
      <c r="H306" s="140" t="s">
        <v>322</v>
      </c>
      <c r="I306" s="140" t="s">
        <v>305</v>
      </c>
      <c r="J306" s="140" t="s">
        <v>324</v>
      </c>
      <c r="K306" s="140" t="s">
        <v>325</v>
      </c>
      <c r="L306" s="140" t="s">
        <v>8195</v>
      </c>
      <c r="M306" s="140" t="s">
        <v>327</v>
      </c>
      <c r="N306" s="140" t="s">
        <v>325</v>
      </c>
      <c r="O306" s="140" t="s">
        <v>325</v>
      </c>
      <c r="P306" s="140" t="s">
        <v>8706</v>
      </c>
      <c r="Q306" s="140" t="s">
        <v>347</v>
      </c>
      <c r="R306" s="140" t="s">
        <v>329</v>
      </c>
      <c r="S306" s="140" t="s">
        <v>88</v>
      </c>
      <c r="T306" s="142" t="str">
        <f>Table6[[#This Row],[DIM5]]&amp;Table6[[#This Row],[DIM9]]</f>
        <v>TLOANSS2</v>
      </c>
      <c r="U306" s="151">
        <v>20211</v>
      </c>
      <c r="V306" s="149">
        <f>IF(Table6[[#This Row],[Final Value]]="-",NA(),IF(RIGHT(Table6[[#This Row],[Key]],5)="PCT:C",IFERROR(Table6[[#This Row],[Final Value]]/100,Table6[[#This Row],[Final Value]]),Table6[[#This Row],[Final Value]]))</f>
        <v>180.90809999999999</v>
      </c>
    </row>
    <row r="307" spans="1:22">
      <c r="A307" s="139" t="str">
        <f>"SUP."&amp;SUBSTITUTE(Table6[[#This Row],[Key]],":",".")</f>
        <v>SUP.Q.DE.W0._Z.TOCOV._T._Z._Z.ALL.LE.E.C</v>
      </c>
      <c r="B307" s="142" t="e">
        <f>IF(Table6[[#This Row],[DIM11]]="PCT", VLOOKUP(Table6[[#This Row],[Variable_Name_identifier]],#REF!,2,FALSE) &amp;" (%)",VLOOKUP(Table6[[#This Row],[Variable_Name_identifier]],#REF!,2,FALSE))</f>
        <v>#REF!</v>
      </c>
      <c r="C307" s="138" t="e">
        <f>IF(AND(Table6[[#This Row],[DIM2]]="B01",Table6[[#This Row],[DIM6]]="_T"),"All",IFERROR(VLOOKUP(Table6[[#This Row],[DIM6]],#REF!,3,FALSE),VLOOKUP(Table6[[#This Row],[DIM2]],#REF!,3,FALSE)))</f>
        <v>#REF!</v>
      </c>
      <c r="D30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7" s="160" t="str">
        <f>Table6[[#This Row],[DIM1]]&amp;RIGHT(Table6[[#This Row],[period]],1)&amp;" "&amp;LEFT(U307,4)</f>
        <v>Q1 2021</v>
      </c>
      <c r="F307" s="140">
        <v>34.447800000000001</v>
      </c>
      <c r="G307" s="140" t="s">
        <v>8244</v>
      </c>
      <c r="H307" s="140" t="s">
        <v>322</v>
      </c>
      <c r="I307" s="140" t="s">
        <v>305</v>
      </c>
      <c r="J307" s="140" t="s">
        <v>324</v>
      </c>
      <c r="K307" s="140" t="s">
        <v>325</v>
      </c>
      <c r="L307" s="140" t="s">
        <v>8197</v>
      </c>
      <c r="M307" s="140" t="s">
        <v>327</v>
      </c>
      <c r="N307" s="140" t="s">
        <v>325</v>
      </c>
      <c r="O307" s="140" t="s">
        <v>325</v>
      </c>
      <c r="P307" s="140" t="s">
        <v>328</v>
      </c>
      <c r="Q307" s="140" t="s">
        <v>347</v>
      </c>
      <c r="R307" s="140" t="s">
        <v>329</v>
      </c>
      <c r="S307" s="140" t="s">
        <v>88</v>
      </c>
      <c r="T307" s="142" t="str">
        <f>Table6[[#This Row],[DIM5]]&amp;Table6[[#This Row],[DIM9]]</f>
        <v>TOCOVALL</v>
      </c>
      <c r="U307" s="151">
        <v>20211</v>
      </c>
      <c r="V307" s="149">
        <f>IF(Table6[[#This Row],[Final Value]]="-",NA(),IF(RIGHT(Table6[[#This Row],[Key]],5)="PCT:C",IFERROR(Table6[[#This Row],[Final Value]]/100,Table6[[#This Row],[Final Value]]),Table6[[#This Row],[Final Value]]))</f>
        <v>34.447800000000001</v>
      </c>
    </row>
    <row r="308" spans="1:22">
      <c r="A308" s="139" t="str">
        <f>"SUP."&amp;SUBSTITUTE(Table6[[#This Row],[Key]],":",".")</f>
        <v>SUP.Q.DE.W0._Z.CMORA._T._Z._Z.ALL.LE.E.C</v>
      </c>
      <c r="B308" s="142" t="e">
        <f>IF(Table6[[#This Row],[DIM11]]="PCT", VLOOKUP(Table6[[#This Row],[Variable_Name_identifier]],#REF!,2,FALSE) &amp;" (%)",VLOOKUP(Table6[[#This Row],[Variable_Name_identifier]],#REF!,2,FALSE))</f>
        <v>#REF!</v>
      </c>
      <c r="C308" s="138" t="e">
        <f>IF(AND(Table6[[#This Row],[DIM2]]="B01",Table6[[#This Row],[DIM6]]="_T"),"All",IFERROR(VLOOKUP(Table6[[#This Row],[DIM6]],#REF!,3,FALSE),VLOOKUP(Table6[[#This Row],[DIM2]],#REF!,3,FALSE)))</f>
        <v>#REF!</v>
      </c>
      <c r="D30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8" s="160" t="str">
        <f>Table6[[#This Row],[DIM1]]&amp;RIGHT(Table6[[#This Row],[period]],1)&amp;" "&amp;LEFT(U308,4)</f>
        <v>Q1 2021</v>
      </c>
      <c r="F308" s="140">
        <v>2.3965999999999998</v>
      </c>
      <c r="G308" s="140" t="s">
        <v>8245</v>
      </c>
      <c r="H308" s="140" t="s">
        <v>322</v>
      </c>
      <c r="I308" s="140" t="s">
        <v>305</v>
      </c>
      <c r="J308" s="140" t="s">
        <v>324</v>
      </c>
      <c r="K308" s="140" t="s">
        <v>325</v>
      </c>
      <c r="L308" s="140" t="s">
        <v>8198</v>
      </c>
      <c r="M308" s="140" t="s">
        <v>327</v>
      </c>
      <c r="N308" s="140" t="s">
        <v>325</v>
      </c>
      <c r="O308" s="140" t="s">
        <v>325</v>
      </c>
      <c r="P308" s="140" t="s">
        <v>328</v>
      </c>
      <c r="Q308" s="140" t="s">
        <v>347</v>
      </c>
      <c r="R308" s="140" t="s">
        <v>329</v>
      </c>
      <c r="S308" s="140" t="s">
        <v>88</v>
      </c>
      <c r="T308" s="142" t="str">
        <f>Table6[[#This Row],[DIM5]]&amp;Table6[[#This Row],[DIM9]]</f>
        <v>CMORAALL</v>
      </c>
      <c r="U308" s="151">
        <v>20211</v>
      </c>
      <c r="V308" s="149">
        <f>IF(Table6[[#This Row],[Final Value]]="-",NA(),IF(RIGHT(Table6[[#This Row],[Key]],5)="PCT:C",IFERROR(Table6[[#This Row],[Final Value]]/100,Table6[[#This Row],[Final Value]]),Table6[[#This Row],[Final Value]]))</f>
        <v>2.3965999999999998</v>
      </c>
    </row>
    <row r="309" spans="1:22">
      <c r="A309" s="139" t="str">
        <f>"SUP."&amp;SUBSTITUTE(Table6[[#This Row],[Key]],":",".")</f>
        <v>SUP.Q.DE.W0._Z.CMORA._T._Z._Z.N_.LE.E.C</v>
      </c>
      <c r="B309" s="142" t="e">
        <f>IF(Table6[[#This Row],[DIM11]]="PCT", VLOOKUP(Table6[[#This Row],[Variable_Name_identifier]],#REF!,2,FALSE) &amp;" (%)",VLOOKUP(Table6[[#This Row],[Variable_Name_identifier]],#REF!,2,FALSE))</f>
        <v>#REF!</v>
      </c>
      <c r="C309" s="138" t="e">
        <f>IF(AND(Table6[[#This Row],[DIM2]]="B01",Table6[[#This Row],[DIM6]]="_T"),"All",IFERROR(VLOOKUP(Table6[[#This Row],[DIM6]],#REF!,3,FALSE),VLOOKUP(Table6[[#This Row],[DIM2]],#REF!,3,FALSE)))</f>
        <v>#REF!</v>
      </c>
      <c r="D30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09" s="160" t="str">
        <f>Table6[[#This Row],[DIM1]]&amp;RIGHT(Table6[[#This Row],[period]],1)&amp;" "&amp;LEFT(U309,4)</f>
        <v>Q1 2021</v>
      </c>
      <c r="F309" s="140">
        <v>0.11990000000000001</v>
      </c>
      <c r="G309" s="140" t="s">
        <v>8247</v>
      </c>
      <c r="H309" s="140" t="s">
        <v>322</v>
      </c>
      <c r="I309" s="140" t="s">
        <v>305</v>
      </c>
      <c r="J309" s="140" t="s">
        <v>324</v>
      </c>
      <c r="K309" s="140" t="s">
        <v>325</v>
      </c>
      <c r="L309" s="140" t="s">
        <v>8198</v>
      </c>
      <c r="M309" s="140" t="s">
        <v>327</v>
      </c>
      <c r="N309" s="140" t="s">
        <v>325</v>
      </c>
      <c r="O309" s="140" t="s">
        <v>325</v>
      </c>
      <c r="P309" s="140" t="s">
        <v>428</v>
      </c>
      <c r="Q309" s="140" t="s">
        <v>347</v>
      </c>
      <c r="R309" s="140" t="s">
        <v>329</v>
      </c>
      <c r="S309" s="140" t="s">
        <v>88</v>
      </c>
      <c r="T309" s="142" t="str">
        <f>Table6[[#This Row],[DIM5]]&amp;Table6[[#This Row],[DIM9]]</f>
        <v>CMORAN_</v>
      </c>
      <c r="U309" s="151">
        <v>20211</v>
      </c>
      <c r="V309" s="149">
        <f>IF(Table6[[#This Row],[Final Value]]="-",NA(),IF(RIGHT(Table6[[#This Row],[Key]],5)="PCT:C",IFERROR(Table6[[#This Row],[Final Value]]/100,Table6[[#This Row],[Final Value]]),Table6[[#This Row],[Final Value]]))</f>
        <v>0.11990000000000001</v>
      </c>
    </row>
    <row r="310" spans="1:22">
      <c r="A310" s="139" t="str">
        <f>"SUP."&amp;SUBSTITUTE(Table6[[#This Row],[Key]],":",".")</f>
        <v>SUP.Q.DE.W0._Z.CMORA._T._Z._Z.S2.LE.E.C</v>
      </c>
      <c r="B310" s="142" t="e">
        <f>IF(Table6[[#This Row],[DIM11]]="PCT", VLOOKUP(Table6[[#This Row],[Variable_Name_identifier]],#REF!,2,FALSE) &amp;" (%)",VLOOKUP(Table6[[#This Row],[Variable_Name_identifier]],#REF!,2,FALSE))</f>
        <v>#REF!</v>
      </c>
      <c r="C310" s="138" t="e">
        <f>IF(AND(Table6[[#This Row],[DIM2]]="B01",Table6[[#This Row],[DIM6]]="_T"),"All",IFERROR(VLOOKUP(Table6[[#This Row],[DIM6]],#REF!,3,FALSE),VLOOKUP(Table6[[#This Row],[DIM2]],#REF!,3,FALSE)))</f>
        <v>#REF!</v>
      </c>
      <c r="D31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0" s="160" t="str">
        <f>Table6[[#This Row],[DIM1]]&amp;RIGHT(Table6[[#This Row],[period]],1)&amp;" "&amp;LEFT(U310,4)</f>
        <v>Q1 2021</v>
      </c>
      <c r="F310" s="140">
        <v>0.75829999999999997</v>
      </c>
      <c r="G310" s="140" t="s">
        <v>8726</v>
      </c>
      <c r="H310" s="140" t="s">
        <v>322</v>
      </c>
      <c r="I310" s="140" t="s">
        <v>305</v>
      </c>
      <c r="J310" s="140" t="s">
        <v>324</v>
      </c>
      <c r="K310" s="140" t="s">
        <v>325</v>
      </c>
      <c r="L310" s="140" t="s">
        <v>8198</v>
      </c>
      <c r="M310" s="140" t="s">
        <v>327</v>
      </c>
      <c r="N310" s="140" t="s">
        <v>325</v>
      </c>
      <c r="O310" s="140" t="s">
        <v>325</v>
      </c>
      <c r="P310" s="140" t="s">
        <v>8706</v>
      </c>
      <c r="Q310" s="140" t="s">
        <v>347</v>
      </c>
      <c r="R310" s="140" t="s">
        <v>329</v>
      </c>
      <c r="S310" s="140" t="s">
        <v>88</v>
      </c>
      <c r="T310" s="142" t="str">
        <f>Table6[[#This Row],[DIM5]]&amp;Table6[[#This Row],[DIM9]]</f>
        <v>CMORAS2</v>
      </c>
      <c r="U310" s="151">
        <v>20211</v>
      </c>
      <c r="V310" s="149">
        <f>IF(Table6[[#This Row],[Final Value]]="-",NA(),IF(RIGHT(Table6[[#This Row],[Key]],5)="PCT:C",IFERROR(Table6[[#This Row],[Final Value]]/100,Table6[[#This Row],[Final Value]]),Table6[[#This Row],[Final Value]]))</f>
        <v>0.75829999999999997</v>
      </c>
    </row>
    <row r="311" spans="1:22">
      <c r="A311" s="139" t="str">
        <f>"SUP."&amp;SUBSTITUTE(Table6[[#This Row],[Key]],":",".")</f>
        <v>SUP.Q.DE.W0._Z.CFORB._T._Z._Z.ALL.LE.E.C</v>
      </c>
      <c r="B311" s="142" t="e">
        <f>IF(Table6[[#This Row],[DIM11]]="PCT", VLOOKUP(Table6[[#This Row],[Variable_Name_identifier]],#REF!,2,FALSE) &amp;" (%)",VLOOKUP(Table6[[#This Row],[Variable_Name_identifier]],#REF!,2,FALSE))</f>
        <v>#REF!</v>
      </c>
      <c r="C311" s="138" t="e">
        <f>IF(AND(Table6[[#This Row],[DIM2]]="B01",Table6[[#This Row],[DIM6]]="_T"),"All",IFERROR(VLOOKUP(Table6[[#This Row],[DIM6]],#REF!,3,FALSE),VLOOKUP(Table6[[#This Row],[DIM2]],#REF!,3,FALSE)))</f>
        <v>#REF!</v>
      </c>
      <c r="D31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1" s="160" t="str">
        <f>Table6[[#This Row],[DIM1]]&amp;RIGHT(Table6[[#This Row],[period]],1)&amp;" "&amp;LEFT(U311,4)</f>
        <v>Q1 2021</v>
      </c>
      <c r="F311" s="140">
        <v>20.876899999999999</v>
      </c>
      <c r="G311" s="140" t="s">
        <v>8249</v>
      </c>
      <c r="H311" s="140" t="s">
        <v>322</v>
      </c>
      <c r="I311" s="140" t="s">
        <v>305</v>
      </c>
      <c r="J311" s="140" t="s">
        <v>324</v>
      </c>
      <c r="K311" s="140" t="s">
        <v>325</v>
      </c>
      <c r="L311" s="140" t="s">
        <v>8201</v>
      </c>
      <c r="M311" s="140" t="s">
        <v>327</v>
      </c>
      <c r="N311" s="140" t="s">
        <v>325</v>
      </c>
      <c r="O311" s="140" t="s">
        <v>325</v>
      </c>
      <c r="P311" s="140" t="s">
        <v>328</v>
      </c>
      <c r="Q311" s="140" t="s">
        <v>347</v>
      </c>
      <c r="R311" s="140" t="s">
        <v>329</v>
      </c>
      <c r="S311" s="140" t="s">
        <v>88</v>
      </c>
      <c r="T311" s="142" t="str">
        <f>Table6[[#This Row],[DIM5]]&amp;Table6[[#This Row],[DIM9]]</f>
        <v>CFORBALL</v>
      </c>
      <c r="U311" s="151">
        <v>20211</v>
      </c>
      <c r="V311" s="149">
        <f>IF(Table6[[#This Row],[Final Value]]="-",NA(),IF(RIGHT(Table6[[#This Row],[Key]],5)="PCT:C",IFERROR(Table6[[#This Row],[Final Value]]/100,Table6[[#This Row],[Final Value]]),Table6[[#This Row],[Final Value]]))</f>
        <v>20.876899999999999</v>
      </c>
    </row>
    <row r="312" spans="1:22">
      <c r="A312" s="139" t="str">
        <f>"SUP."&amp;SUBSTITUTE(Table6[[#This Row],[Key]],":",".")</f>
        <v>SUP.Q.DE.W0._Z.CFORB._T._Z._Z.N_.LE.E.C</v>
      </c>
      <c r="B312" s="142" t="e">
        <f>IF(Table6[[#This Row],[DIM11]]="PCT", VLOOKUP(Table6[[#This Row],[Variable_Name_identifier]],#REF!,2,FALSE) &amp;" (%)",VLOOKUP(Table6[[#This Row],[Variable_Name_identifier]],#REF!,2,FALSE))</f>
        <v>#REF!</v>
      </c>
      <c r="C312" s="138" t="e">
        <f>IF(AND(Table6[[#This Row],[DIM2]]="B01",Table6[[#This Row],[DIM6]]="_T"),"All",IFERROR(VLOOKUP(Table6[[#This Row],[DIM6]],#REF!,3,FALSE),VLOOKUP(Table6[[#This Row],[DIM2]],#REF!,3,FALSE)))</f>
        <v>#REF!</v>
      </c>
      <c r="D31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2" s="160" t="str">
        <f>Table6[[#This Row],[DIM1]]&amp;RIGHT(Table6[[#This Row],[period]],1)&amp;" "&amp;LEFT(U312,4)</f>
        <v>Q1 2021</v>
      </c>
      <c r="F312" s="140">
        <v>2.7602000000000002</v>
      </c>
      <c r="G312" s="140" t="s">
        <v>8251</v>
      </c>
      <c r="H312" s="140" t="s">
        <v>322</v>
      </c>
      <c r="I312" s="140" t="s">
        <v>305</v>
      </c>
      <c r="J312" s="140" t="s">
        <v>324</v>
      </c>
      <c r="K312" s="140" t="s">
        <v>325</v>
      </c>
      <c r="L312" s="140" t="s">
        <v>8201</v>
      </c>
      <c r="M312" s="140" t="s">
        <v>327</v>
      </c>
      <c r="N312" s="140" t="s">
        <v>325</v>
      </c>
      <c r="O312" s="140" t="s">
        <v>325</v>
      </c>
      <c r="P312" s="140" t="s">
        <v>428</v>
      </c>
      <c r="Q312" s="140" t="s">
        <v>347</v>
      </c>
      <c r="R312" s="140" t="s">
        <v>329</v>
      </c>
      <c r="S312" s="140" t="s">
        <v>88</v>
      </c>
      <c r="T312" s="142" t="str">
        <f>Table6[[#This Row],[DIM5]]&amp;Table6[[#This Row],[DIM9]]</f>
        <v>CFORBN_</v>
      </c>
      <c r="U312" s="151">
        <v>20211</v>
      </c>
      <c r="V312" s="149">
        <f>IF(Table6[[#This Row],[Final Value]]="-",NA(),IF(RIGHT(Table6[[#This Row],[Key]],5)="PCT:C",IFERROR(Table6[[#This Row],[Final Value]]/100,Table6[[#This Row],[Final Value]]),Table6[[#This Row],[Final Value]]))</f>
        <v>2.7602000000000002</v>
      </c>
    </row>
    <row r="313" spans="1:22">
      <c r="A313" s="139" t="str">
        <f>"SUP."&amp;SUBSTITUTE(Table6[[#This Row],[Key]],":",".")</f>
        <v>SUP.Q.DE.W0._Z.CFORB._T._Z._Z.S2.LE.E.C</v>
      </c>
      <c r="B313" s="142" t="e">
        <f>IF(Table6[[#This Row],[DIM11]]="PCT", VLOOKUP(Table6[[#This Row],[Variable_Name_identifier]],#REF!,2,FALSE) &amp;" (%)",VLOOKUP(Table6[[#This Row],[Variable_Name_identifier]],#REF!,2,FALSE))</f>
        <v>#REF!</v>
      </c>
      <c r="C313" s="138" t="e">
        <f>IF(AND(Table6[[#This Row],[DIM2]]="B01",Table6[[#This Row],[DIM6]]="_T"),"All",IFERROR(VLOOKUP(Table6[[#This Row],[DIM6]],#REF!,3,FALSE),VLOOKUP(Table6[[#This Row],[DIM2]],#REF!,3,FALSE)))</f>
        <v>#REF!</v>
      </c>
      <c r="D31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3" s="160" t="str">
        <f>Table6[[#This Row],[DIM1]]&amp;RIGHT(Table6[[#This Row],[period]],1)&amp;" "&amp;LEFT(U313,4)</f>
        <v>Q1 2021</v>
      </c>
      <c r="F313" s="140">
        <v>12.8849</v>
      </c>
      <c r="G313" s="140" t="s">
        <v>8744</v>
      </c>
      <c r="H313" s="140" t="s">
        <v>322</v>
      </c>
      <c r="I313" s="140" t="s">
        <v>305</v>
      </c>
      <c r="J313" s="140" t="s">
        <v>324</v>
      </c>
      <c r="K313" s="140" t="s">
        <v>325</v>
      </c>
      <c r="L313" s="140" t="s">
        <v>8201</v>
      </c>
      <c r="M313" s="140" t="s">
        <v>327</v>
      </c>
      <c r="N313" s="140" t="s">
        <v>325</v>
      </c>
      <c r="O313" s="140" t="s">
        <v>325</v>
      </c>
      <c r="P313" s="140" t="s">
        <v>8706</v>
      </c>
      <c r="Q313" s="140" t="s">
        <v>347</v>
      </c>
      <c r="R313" s="140" t="s">
        <v>329</v>
      </c>
      <c r="S313" s="140" t="s">
        <v>88</v>
      </c>
      <c r="T313" s="142" t="str">
        <f>Table6[[#This Row],[DIM5]]&amp;Table6[[#This Row],[DIM9]]</f>
        <v>CFORBS2</v>
      </c>
      <c r="U313" s="151">
        <v>20211</v>
      </c>
      <c r="V313" s="149">
        <f>IF(Table6[[#This Row],[Final Value]]="-",NA(),IF(RIGHT(Table6[[#This Row],[Key]],5)="PCT:C",IFERROR(Table6[[#This Row],[Final Value]]/100,Table6[[#This Row],[Final Value]]),Table6[[#This Row],[Final Value]]))</f>
        <v>12.8849</v>
      </c>
    </row>
    <row r="314" spans="1:22">
      <c r="A314" s="139" t="str">
        <f>"SUP."&amp;SUBSTITUTE(Table6[[#This Row],[Key]],":",".")</f>
        <v>SUP.Q.DE.W0._Z.COPGS._T._Z._Z.ALL.LE.E.C</v>
      </c>
      <c r="B314" s="142" t="e">
        <f>IF(Table6[[#This Row],[DIM11]]="PCT", VLOOKUP(Table6[[#This Row],[Variable_Name_identifier]],#REF!,2,FALSE) &amp;" (%)",VLOOKUP(Table6[[#This Row],[Variable_Name_identifier]],#REF!,2,FALSE))</f>
        <v>#REF!</v>
      </c>
      <c r="C314" s="138" t="e">
        <f>IF(AND(Table6[[#This Row],[DIM2]]="B01",Table6[[#This Row],[DIM6]]="_T"),"All",IFERROR(VLOOKUP(Table6[[#This Row],[DIM6]],#REF!,3,FALSE),VLOOKUP(Table6[[#This Row],[DIM2]],#REF!,3,FALSE)))</f>
        <v>#REF!</v>
      </c>
      <c r="D31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4" s="160" t="str">
        <f>Table6[[#This Row],[DIM1]]&amp;RIGHT(Table6[[#This Row],[period]],1)&amp;" "&amp;LEFT(U314,4)</f>
        <v>Q1 2021</v>
      </c>
      <c r="F314" s="140">
        <v>11.1744</v>
      </c>
      <c r="G314" s="140" t="s">
        <v>8253</v>
      </c>
      <c r="H314" s="140" t="s">
        <v>322</v>
      </c>
      <c r="I314" s="140" t="s">
        <v>305</v>
      </c>
      <c r="J314" s="140" t="s">
        <v>324</v>
      </c>
      <c r="K314" s="140" t="s">
        <v>325</v>
      </c>
      <c r="L314" s="140" t="s">
        <v>8204</v>
      </c>
      <c r="M314" s="140" t="s">
        <v>327</v>
      </c>
      <c r="N314" s="140" t="s">
        <v>325</v>
      </c>
      <c r="O314" s="140" t="s">
        <v>325</v>
      </c>
      <c r="P314" s="140" t="s">
        <v>328</v>
      </c>
      <c r="Q314" s="140" t="s">
        <v>347</v>
      </c>
      <c r="R314" s="140" t="s">
        <v>329</v>
      </c>
      <c r="S314" s="140" t="s">
        <v>88</v>
      </c>
      <c r="T314" s="142" t="str">
        <f>Table6[[#This Row],[DIM5]]&amp;Table6[[#This Row],[DIM9]]</f>
        <v>COPGSALL</v>
      </c>
      <c r="U314" s="151">
        <v>20211</v>
      </c>
      <c r="V314" s="149">
        <f>IF(Table6[[#This Row],[Final Value]]="-",NA(),IF(RIGHT(Table6[[#This Row],[Key]],5)="PCT:C",IFERROR(Table6[[#This Row],[Final Value]]/100,Table6[[#This Row],[Final Value]]),Table6[[#This Row],[Final Value]]))</f>
        <v>11.1744</v>
      </c>
    </row>
    <row r="315" spans="1:22">
      <c r="A315" s="139" t="str">
        <f>"SUP."&amp;SUBSTITUTE(Table6[[#This Row],[Key]],":",".")</f>
        <v>SUP.Q.DE.W0._Z.COPGS._T._Z._Z.N_.LE.E.C</v>
      </c>
      <c r="B315" s="142" t="e">
        <f>IF(Table6[[#This Row],[DIM11]]="PCT", VLOOKUP(Table6[[#This Row],[Variable_Name_identifier]],#REF!,2,FALSE) &amp;" (%)",VLOOKUP(Table6[[#This Row],[Variable_Name_identifier]],#REF!,2,FALSE))</f>
        <v>#REF!</v>
      </c>
      <c r="C315" s="138" t="e">
        <f>IF(AND(Table6[[#This Row],[DIM2]]="B01",Table6[[#This Row],[DIM6]]="_T"),"All",IFERROR(VLOOKUP(Table6[[#This Row],[DIM6]],#REF!,3,FALSE),VLOOKUP(Table6[[#This Row],[DIM2]],#REF!,3,FALSE)))</f>
        <v>#REF!</v>
      </c>
      <c r="D31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5" s="160" t="str">
        <f>Table6[[#This Row],[DIM1]]&amp;RIGHT(Table6[[#This Row],[period]],1)&amp;" "&amp;LEFT(U315,4)</f>
        <v>Q1 2021</v>
      </c>
      <c r="F315" s="140">
        <v>0.17730000000000001</v>
      </c>
      <c r="G315" s="140" t="s">
        <v>8255</v>
      </c>
      <c r="H315" s="140" t="s">
        <v>322</v>
      </c>
      <c r="I315" s="140" t="s">
        <v>305</v>
      </c>
      <c r="J315" s="140" t="s">
        <v>324</v>
      </c>
      <c r="K315" s="140" t="s">
        <v>325</v>
      </c>
      <c r="L315" s="140" t="s">
        <v>8204</v>
      </c>
      <c r="M315" s="140" t="s">
        <v>327</v>
      </c>
      <c r="N315" s="140" t="s">
        <v>325</v>
      </c>
      <c r="O315" s="140" t="s">
        <v>325</v>
      </c>
      <c r="P315" s="140" t="s">
        <v>428</v>
      </c>
      <c r="Q315" s="140" t="s">
        <v>347</v>
      </c>
      <c r="R315" s="140" t="s">
        <v>329</v>
      </c>
      <c r="S315" s="140" t="s">
        <v>88</v>
      </c>
      <c r="T315" s="142" t="str">
        <f>Table6[[#This Row],[DIM5]]&amp;Table6[[#This Row],[DIM9]]</f>
        <v>COPGSN_</v>
      </c>
      <c r="U315" s="151">
        <v>20211</v>
      </c>
      <c r="V315" s="149">
        <f>IF(Table6[[#This Row],[Final Value]]="-",NA(),IF(RIGHT(Table6[[#This Row],[Key]],5)="PCT:C",IFERROR(Table6[[#This Row],[Final Value]]/100,Table6[[#This Row],[Final Value]]),Table6[[#This Row],[Final Value]]))</f>
        <v>0.17730000000000001</v>
      </c>
    </row>
    <row r="316" spans="1:22">
      <c r="A316" s="139" t="str">
        <f>"SUP."&amp;SUBSTITUTE(Table6[[#This Row],[Key]],":",".")</f>
        <v>SUP.Q.DE.W0._Z.COPGS._T._Z._Z.S2.LE.E.C</v>
      </c>
      <c r="B316" s="142" t="e">
        <f>IF(Table6[[#This Row],[DIM11]]="PCT", VLOOKUP(Table6[[#This Row],[Variable_Name_identifier]],#REF!,2,FALSE) &amp;" (%)",VLOOKUP(Table6[[#This Row],[Variable_Name_identifier]],#REF!,2,FALSE))</f>
        <v>#REF!</v>
      </c>
      <c r="C316" s="138" t="e">
        <f>IF(AND(Table6[[#This Row],[DIM2]]="B01",Table6[[#This Row],[DIM6]]="_T"),"All",IFERROR(VLOOKUP(Table6[[#This Row],[DIM6]],#REF!,3,FALSE),VLOOKUP(Table6[[#This Row],[DIM2]],#REF!,3,FALSE)))</f>
        <v>#REF!</v>
      </c>
      <c r="D31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6" s="160" t="str">
        <f>Table6[[#This Row],[DIM1]]&amp;RIGHT(Table6[[#This Row],[period]],1)&amp;" "&amp;LEFT(U316,4)</f>
        <v>Q1 2021</v>
      </c>
      <c r="F316" s="140">
        <v>2.1697000000000002</v>
      </c>
      <c r="G316" s="140" t="s">
        <v>8762</v>
      </c>
      <c r="H316" s="140" t="s">
        <v>322</v>
      </c>
      <c r="I316" s="140" t="s">
        <v>305</v>
      </c>
      <c r="J316" s="140" t="s">
        <v>324</v>
      </c>
      <c r="K316" s="140" t="s">
        <v>325</v>
      </c>
      <c r="L316" s="140" t="s">
        <v>8204</v>
      </c>
      <c r="M316" s="140" t="s">
        <v>327</v>
      </c>
      <c r="N316" s="140" t="s">
        <v>325</v>
      </c>
      <c r="O316" s="140" t="s">
        <v>325</v>
      </c>
      <c r="P316" s="140" t="s">
        <v>8706</v>
      </c>
      <c r="Q316" s="140" t="s">
        <v>347</v>
      </c>
      <c r="R316" s="140" t="s">
        <v>329</v>
      </c>
      <c r="S316" s="140" t="s">
        <v>88</v>
      </c>
      <c r="T316" s="142" t="str">
        <f>Table6[[#This Row],[DIM5]]&amp;Table6[[#This Row],[DIM9]]</f>
        <v>COPGSS2</v>
      </c>
      <c r="U316" s="151">
        <v>20211</v>
      </c>
      <c r="V316" s="149">
        <f>IF(Table6[[#This Row],[Final Value]]="-",NA(),IF(RIGHT(Table6[[#This Row],[Key]],5)="PCT:C",IFERROR(Table6[[#This Row],[Final Value]]/100,Table6[[#This Row],[Final Value]]),Table6[[#This Row],[Final Value]]))</f>
        <v>2.1697000000000002</v>
      </c>
    </row>
    <row r="317" spans="1:22">
      <c r="A317" s="139" t="str">
        <f>"SUP."&amp;SUBSTITUTE(Table6[[#This Row],[Key]],":",".")</f>
        <v>SUP.Q.DE.W0._Z.MORTL._T._Z._Z._Z._Z.PCT.C</v>
      </c>
      <c r="B317" s="142" t="e">
        <f>IF(Table6[[#This Row],[DIM11]]="PCT", VLOOKUP(Table6[[#This Row],[Variable_Name_identifier]],#REF!,2,FALSE) &amp;" (%)",VLOOKUP(Table6[[#This Row],[Variable_Name_identifier]],#REF!,2,FALSE))</f>
        <v>#REF!</v>
      </c>
      <c r="C317" s="138" t="e">
        <f>IF(AND(Table6[[#This Row],[DIM2]]="B01",Table6[[#This Row],[DIM6]]="_T"),"All",IFERROR(VLOOKUP(Table6[[#This Row],[DIM6]],#REF!,3,FALSE),VLOOKUP(Table6[[#This Row],[DIM2]],#REF!,3,FALSE)))</f>
        <v>#REF!</v>
      </c>
      <c r="D31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7" s="160" t="str">
        <f>Table6[[#This Row],[DIM1]]&amp;RIGHT(Table6[[#This Row],[period]],1)&amp;" "&amp;LEFT(U317,4)</f>
        <v>Q1 2021</v>
      </c>
      <c r="F317" s="140">
        <v>0.11</v>
      </c>
      <c r="G317" s="140" t="s">
        <v>8246</v>
      </c>
      <c r="H317" s="140" t="s">
        <v>322</v>
      </c>
      <c r="I317" s="140" t="s">
        <v>305</v>
      </c>
      <c r="J317" s="140" t="s">
        <v>324</v>
      </c>
      <c r="K317" s="140" t="s">
        <v>325</v>
      </c>
      <c r="L317" s="140" t="s">
        <v>8199</v>
      </c>
      <c r="M317" s="140" t="s">
        <v>327</v>
      </c>
      <c r="N317" s="140" t="s">
        <v>325</v>
      </c>
      <c r="O317" s="140" t="s">
        <v>325</v>
      </c>
      <c r="P317" s="140" t="s">
        <v>325</v>
      </c>
      <c r="Q317" s="140" t="s">
        <v>325</v>
      </c>
      <c r="R317" s="140" t="s">
        <v>343</v>
      </c>
      <c r="S317" s="140" t="s">
        <v>88</v>
      </c>
      <c r="T317" s="142" t="str">
        <f>Table6[[#This Row],[DIM5]]&amp;Table6[[#This Row],[DIM9]]</f>
        <v>MORTL_Z</v>
      </c>
      <c r="U317" s="151">
        <v>20211</v>
      </c>
      <c r="V317" s="149">
        <f>IF(Table6[[#This Row],[Final Value]]="-",NA(),IF(RIGHT(Table6[[#This Row],[Key]],5)="PCT:C",IFERROR(Table6[[#This Row],[Final Value]]/100,Table6[[#This Row],[Final Value]]),Table6[[#This Row],[Final Value]]))</f>
        <v>1.1000000000000001E-3</v>
      </c>
    </row>
    <row r="318" spans="1:22">
      <c r="A318" s="139" t="str">
        <f>"SUP."&amp;SUBSTITUTE(Table6[[#This Row],[Key]],":",".")</f>
        <v>SUP.Q.DE.W0._Z.MORCR._T._Z._Z._Z._Z.PCT.C</v>
      </c>
      <c r="B318" s="142" t="e">
        <f>IF(Table6[[#This Row],[DIM11]]="PCT", VLOOKUP(Table6[[#This Row],[Variable_Name_identifier]],#REF!,2,FALSE) &amp;" (%)",VLOOKUP(Table6[[#This Row],[Variable_Name_identifier]],#REF!,2,FALSE))</f>
        <v>#REF!</v>
      </c>
      <c r="C318" s="138" t="e">
        <f>IF(AND(Table6[[#This Row],[DIM2]]="B01",Table6[[#This Row],[DIM6]]="_T"),"All",IFERROR(VLOOKUP(Table6[[#This Row],[DIM6]],#REF!,3,FALSE),VLOOKUP(Table6[[#This Row],[DIM2]],#REF!,3,FALSE)))</f>
        <v>#REF!</v>
      </c>
      <c r="D31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8" s="160" t="str">
        <f>Table6[[#This Row],[DIM1]]&amp;RIGHT(Table6[[#This Row],[period]],1)&amp;" "&amp;LEFT(U318,4)</f>
        <v>Q1 2021</v>
      </c>
      <c r="F318" s="140">
        <v>11.62</v>
      </c>
      <c r="G318" s="140" t="s">
        <v>8248</v>
      </c>
      <c r="H318" s="140" t="s">
        <v>322</v>
      </c>
      <c r="I318" s="140" t="s">
        <v>305</v>
      </c>
      <c r="J318" s="140" t="s">
        <v>324</v>
      </c>
      <c r="K318" s="140" t="s">
        <v>325</v>
      </c>
      <c r="L318" s="140" t="s">
        <v>8200</v>
      </c>
      <c r="M318" s="140" t="s">
        <v>327</v>
      </c>
      <c r="N318" s="140" t="s">
        <v>325</v>
      </c>
      <c r="O318" s="140" t="s">
        <v>325</v>
      </c>
      <c r="P318" s="140" t="s">
        <v>325</v>
      </c>
      <c r="Q318" s="140" t="s">
        <v>325</v>
      </c>
      <c r="R318" s="140" t="s">
        <v>343</v>
      </c>
      <c r="S318" s="140" t="s">
        <v>88</v>
      </c>
      <c r="T318" s="142" t="str">
        <f>Table6[[#This Row],[DIM5]]&amp;Table6[[#This Row],[DIM9]]</f>
        <v>MORCR_Z</v>
      </c>
      <c r="U318" s="151">
        <v>20211</v>
      </c>
      <c r="V318" s="149">
        <f>IF(Table6[[#This Row],[Final Value]]="-",NA(),IF(RIGHT(Table6[[#This Row],[Key]],5)="PCT:C",IFERROR(Table6[[#This Row],[Final Value]]/100,Table6[[#This Row],[Final Value]]),Table6[[#This Row],[Final Value]]))</f>
        <v>0.1162</v>
      </c>
    </row>
    <row r="319" spans="1:22">
      <c r="A319" s="139" t="str">
        <f>"SUP."&amp;SUBSTITUTE(Table6[[#This Row],[Key]],":",".")</f>
        <v>SUP.Q.DE.W0._Z.FORCR._T._Z._Z._Z._Z.PCT.C</v>
      </c>
      <c r="B319" s="142" t="e">
        <f>IF(Table6[[#This Row],[DIM11]]="PCT", VLOOKUP(Table6[[#This Row],[Variable_Name_identifier]],#REF!,2,FALSE) &amp;" (%)",VLOOKUP(Table6[[#This Row],[Variable_Name_identifier]],#REF!,2,FALSE))</f>
        <v>#REF!</v>
      </c>
      <c r="C319" s="138" t="e">
        <f>IF(AND(Table6[[#This Row],[DIM2]]="B01",Table6[[#This Row],[DIM6]]="_T"),"All",IFERROR(VLOOKUP(Table6[[#This Row],[DIM6]],#REF!,3,FALSE),VLOOKUP(Table6[[#This Row],[DIM2]],#REF!,3,FALSE)))</f>
        <v>#REF!</v>
      </c>
      <c r="D31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19" s="160" t="str">
        <f>Table6[[#This Row],[DIM1]]&amp;RIGHT(Table6[[#This Row],[period]],1)&amp;" "&amp;LEFT(U319,4)</f>
        <v>Q1 2021</v>
      </c>
      <c r="F319" s="140">
        <v>21.54</v>
      </c>
      <c r="G319" s="140" t="s">
        <v>8252</v>
      </c>
      <c r="H319" s="140" t="s">
        <v>322</v>
      </c>
      <c r="I319" s="140" t="s">
        <v>305</v>
      </c>
      <c r="J319" s="140" t="s">
        <v>324</v>
      </c>
      <c r="K319" s="140" t="s">
        <v>325</v>
      </c>
      <c r="L319" s="140" t="s">
        <v>8203</v>
      </c>
      <c r="M319" s="140" t="s">
        <v>327</v>
      </c>
      <c r="N319" s="140" t="s">
        <v>325</v>
      </c>
      <c r="O319" s="140" t="s">
        <v>325</v>
      </c>
      <c r="P319" s="140" t="s">
        <v>325</v>
      </c>
      <c r="Q319" s="140" t="s">
        <v>325</v>
      </c>
      <c r="R319" s="140" t="s">
        <v>343</v>
      </c>
      <c r="S319" s="140" t="s">
        <v>88</v>
      </c>
      <c r="T319" s="142" t="str">
        <f>Table6[[#This Row],[DIM5]]&amp;Table6[[#This Row],[DIM9]]</f>
        <v>FORCR_Z</v>
      </c>
      <c r="U319" s="151">
        <v>20211</v>
      </c>
      <c r="V319" s="149">
        <f>IF(Table6[[#This Row],[Final Value]]="-",NA(),IF(RIGHT(Table6[[#This Row],[Key]],5)="PCT:C",IFERROR(Table6[[#This Row],[Final Value]]/100,Table6[[#This Row],[Final Value]]),Table6[[#This Row],[Final Value]]))</f>
        <v>0.21539999999999998</v>
      </c>
    </row>
    <row r="320" spans="1:22">
      <c r="A320" s="139" t="str">
        <f>"SUP."&amp;SUBSTITUTE(Table6[[#This Row],[Key]],":",".")</f>
        <v>SUP.Q.DE.W0._Z.PGSTL._T._Z._Z._Z._Z.PCT.C</v>
      </c>
      <c r="B320" s="142" t="e">
        <f>IF(Table6[[#This Row],[DIM11]]="PCT", VLOOKUP(Table6[[#This Row],[Variable_Name_identifier]],#REF!,2,FALSE) &amp;" (%)",VLOOKUP(Table6[[#This Row],[Variable_Name_identifier]],#REF!,2,FALSE))</f>
        <v>#REF!</v>
      </c>
      <c r="C320" s="138" t="e">
        <f>IF(AND(Table6[[#This Row],[DIM2]]="B01",Table6[[#This Row],[DIM6]]="_T"),"All",IFERROR(VLOOKUP(Table6[[#This Row],[DIM6]],#REF!,3,FALSE),VLOOKUP(Table6[[#This Row],[DIM2]],#REF!,3,FALSE)))</f>
        <v>#REF!</v>
      </c>
      <c r="D32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0" s="160" t="str">
        <f>Table6[[#This Row],[DIM1]]&amp;RIGHT(Table6[[#This Row],[period]],1)&amp;" "&amp;LEFT(U320,4)</f>
        <v>Q1 2021</v>
      </c>
      <c r="F320" s="140">
        <v>0.5</v>
      </c>
      <c r="G320" s="140" t="s">
        <v>8254</v>
      </c>
      <c r="H320" s="140" t="s">
        <v>322</v>
      </c>
      <c r="I320" s="140" t="s">
        <v>305</v>
      </c>
      <c r="J320" s="140" t="s">
        <v>324</v>
      </c>
      <c r="K320" s="140" t="s">
        <v>325</v>
      </c>
      <c r="L320" s="140" t="s">
        <v>8205</v>
      </c>
      <c r="M320" s="140" t="s">
        <v>327</v>
      </c>
      <c r="N320" s="140" t="s">
        <v>325</v>
      </c>
      <c r="O320" s="140" t="s">
        <v>325</v>
      </c>
      <c r="P320" s="140" t="s">
        <v>325</v>
      </c>
      <c r="Q320" s="140" t="s">
        <v>325</v>
      </c>
      <c r="R320" s="140" t="s">
        <v>343</v>
      </c>
      <c r="S320" s="140" t="s">
        <v>88</v>
      </c>
      <c r="T320" s="142" t="str">
        <f>Table6[[#This Row],[DIM5]]&amp;Table6[[#This Row],[DIM9]]</f>
        <v>PGSTL_Z</v>
      </c>
      <c r="U320" s="151">
        <v>20211</v>
      </c>
      <c r="V320" s="149">
        <f>IF(Table6[[#This Row],[Final Value]]="-",NA(),IF(RIGHT(Table6[[#This Row],[Key]],5)="PCT:C",IFERROR(Table6[[#This Row],[Final Value]]/100,Table6[[#This Row],[Final Value]]),Table6[[#This Row],[Final Value]]))</f>
        <v>5.0000000000000001E-3</v>
      </c>
    </row>
    <row r="321" spans="1:22">
      <c r="A321" s="139" t="str">
        <f>"SUP."&amp;SUBSTITUTE(Table6[[#This Row],[Key]],":",".")</f>
        <v>SUP.Q.DE.W0._Z.PGSCR._T._Z._Z._Z._Z.PCT.C</v>
      </c>
      <c r="B321" s="142" t="e">
        <f>IF(Table6[[#This Row],[DIM11]]="PCT", VLOOKUP(Table6[[#This Row],[Variable_Name_identifier]],#REF!,2,FALSE) &amp;" (%)",VLOOKUP(Table6[[#This Row],[Variable_Name_identifier]],#REF!,2,FALSE))</f>
        <v>#REF!</v>
      </c>
      <c r="C321" s="138" t="e">
        <f>IF(AND(Table6[[#This Row],[DIM2]]="B01",Table6[[#This Row],[DIM6]]="_T"),"All",IFERROR(VLOOKUP(Table6[[#This Row],[DIM6]],#REF!,3,FALSE),VLOOKUP(Table6[[#This Row],[DIM2]],#REF!,3,FALSE)))</f>
        <v>#REF!</v>
      </c>
      <c r="D32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1" s="160" t="str">
        <f>Table6[[#This Row],[DIM1]]&amp;RIGHT(Table6[[#This Row],[period]],1)&amp;" "&amp;LEFT(U321,4)</f>
        <v>Q1 2021</v>
      </c>
      <c r="F321" s="140">
        <v>17.39</v>
      </c>
      <c r="G321" s="140" t="s">
        <v>8256</v>
      </c>
      <c r="H321" s="140" t="s">
        <v>322</v>
      </c>
      <c r="I321" s="140" t="s">
        <v>305</v>
      </c>
      <c r="J321" s="140" t="s">
        <v>324</v>
      </c>
      <c r="K321" s="140" t="s">
        <v>325</v>
      </c>
      <c r="L321" s="140" t="s">
        <v>8206</v>
      </c>
      <c r="M321" s="140" t="s">
        <v>327</v>
      </c>
      <c r="N321" s="140" t="s">
        <v>325</v>
      </c>
      <c r="O321" s="140" t="s">
        <v>325</v>
      </c>
      <c r="P321" s="140" t="s">
        <v>325</v>
      </c>
      <c r="Q321" s="140" t="s">
        <v>325</v>
      </c>
      <c r="R321" s="140" t="s">
        <v>343</v>
      </c>
      <c r="S321" s="140" t="s">
        <v>88</v>
      </c>
      <c r="T321" s="142" t="str">
        <f>Table6[[#This Row],[DIM5]]&amp;Table6[[#This Row],[DIM9]]</f>
        <v>PGSCR_Z</v>
      </c>
      <c r="U321" s="151">
        <v>20211</v>
      </c>
      <c r="V321" s="149">
        <f>IF(Table6[[#This Row],[Final Value]]="-",NA(),IF(RIGHT(Table6[[#This Row],[Key]],5)="PCT:C",IFERROR(Table6[[#This Row],[Final Value]]/100,Table6[[#This Row],[Final Value]]),Table6[[#This Row],[Final Value]]))</f>
        <v>0.1739</v>
      </c>
    </row>
    <row r="322" spans="1:22">
      <c r="A322" s="139" t="str">
        <f>"SUP."&amp;SUBSTITUTE(Table6[[#This Row],[Key]],":",".")</f>
        <v>SUP.Q.GR.W0._Z.TLOANS._T._Z._Z.ALL.LE.E.C</v>
      </c>
      <c r="B322" s="142" t="e">
        <f>IF(Table6[[#This Row],[DIM11]]="PCT", VLOOKUP(Table6[[#This Row],[Variable_Name_identifier]],#REF!,2,FALSE) &amp;" (%)",VLOOKUP(Table6[[#This Row],[Variable_Name_identifier]],#REF!,2,FALSE))</f>
        <v>#REF!</v>
      </c>
      <c r="C322" s="138" t="e">
        <f>IF(AND(Table6[[#This Row],[DIM2]]="B01",Table6[[#This Row],[DIM6]]="_T"),"All",IFERROR(VLOOKUP(Table6[[#This Row],[DIM6]],#REF!,3,FALSE),VLOOKUP(Table6[[#This Row],[DIM2]],#REF!,3,FALSE)))</f>
        <v>#REF!</v>
      </c>
      <c r="D32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2" s="160" t="str">
        <f>Table6[[#This Row],[DIM1]]&amp;RIGHT(Table6[[#This Row],[period]],1)&amp;" "&amp;LEFT(U322,4)</f>
        <v>Q1 2021</v>
      </c>
      <c r="F322" s="140">
        <v>174.70349999999999</v>
      </c>
      <c r="G322" s="140" t="s">
        <v>8289</v>
      </c>
      <c r="H322" s="140" t="s">
        <v>322</v>
      </c>
      <c r="I322" s="140" t="s">
        <v>310</v>
      </c>
      <c r="J322" s="140" t="s">
        <v>324</v>
      </c>
      <c r="K322" s="140" t="s">
        <v>325</v>
      </c>
      <c r="L322" s="140" t="s">
        <v>8195</v>
      </c>
      <c r="M322" s="140" t="s">
        <v>327</v>
      </c>
      <c r="N322" s="140" t="s">
        <v>325</v>
      </c>
      <c r="O322" s="140" t="s">
        <v>325</v>
      </c>
      <c r="P322" s="140" t="s">
        <v>328</v>
      </c>
      <c r="Q322" s="140" t="s">
        <v>347</v>
      </c>
      <c r="R322" s="140" t="s">
        <v>329</v>
      </c>
      <c r="S322" s="140" t="s">
        <v>88</v>
      </c>
      <c r="T322" s="142" t="str">
        <f>Table6[[#This Row],[DIM5]]&amp;Table6[[#This Row],[DIM9]]</f>
        <v>TLOANSALL</v>
      </c>
      <c r="U322" s="151">
        <v>20211</v>
      </c>
      <c r="V322" s="149">
        <f>IF(Table6[[#This Row],[Final Value]]="-",NA(),IF(RIGHT(Table6[[#This Row],[Key]],5)="PCT:C",IFERROR(Table6[[#This Row],[Final Value]]/100,Table6[[#This Row],[Final Value]]),Table6[[#This Row],[Final Value]]))</f>
        <v>174.70349999999999</v>
      </c>
    </row>
    <row r="323" spans="1:22">
      <c r="A323" s="139" t="str">
        <f>"SUP."&amp;SUBSTITUTE(Table6[[#This Row],[Key]],":",".")</f>
        <v>SUP.Q.GR.W0._Z.EXCOV._T._Z._Z.ALL.LE.E.C</v>
      </c>
      <c r="B323" s="142" t="e">
        <f>IF(Table6[[#This Row],[DIM11]]="PCT", VLOOKUP(Table6[[#This Row],[Variable_Name_identifier]],#REF!,2,FALSE) &amp;" (%)",VLOOKUP(Table6[[#This Row],[Variable_Name_identifier]],#REF!,2,FALSE))</f>
        <v>#REF!</v>
      </c>
      <c r="C323" s="138" t="e">
        <f>IF(AND(Table6[[#This Row],[DIM2]]="B01",Table6[[#This Row],[DIM6]]="_T"),"All",IFERROR(VLOOKUP(Table6[[#This Row],[DIM6]],#REF!,3,FALSE),VLOOKUP(Table6[[#This Row],[DIM2]],#REF!,3,FALSE)))</f>
        <v>#REF!</v>
      </c>
      <c r="D32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3" s="160" t="str">
        <f>Table6[[#This Row],[DIM1]]&amp;RIGHT(Table6[[#This Row],[period]],1)&amp;" "&amp;LEFT(U323,4)</f>
        <v>Q1 2021</v>
      </c>
      <c r="F323" s="140">
        <v>25.392600000000002</v>
      </c>
      <c r="G323" s="140" t="s">
        <v>8290</v>
      </c>
      <c r="H323" s="140" t="s">
        <v>322</v>
      </c>
      <c r="I323" s="140" t="s">
        <v>310</v>
      </c>
      <c r="J323" s="140" t="s">
        <v>324</v>
      </c>
      <c r="K323" s="140" t="s">
        <v>325</v>
      </c>
      <c r="L323" s="140" t="s">
        <v>8196</v>
      </c>
      <c r="M323" s="140" t="s">
        <v>327</v>
      </c>
      <c r="N323" s="140" t="s">
        <v>325</v>
      </c>
      <c r="O323" s="140" t="s">
        <v>325</v>
      </c>
      <c r="P323" s="140" t="s">
        <v>328</v>
      </c>
      <c r="Q323" s="140" t="s">
        <v>347</v>
      </c>
      <c r="R323" s="140" t="s">
        <v>329</v>
      </c>
      <c r="S323" s="140" t="s">
        <v>88</v>
      </c>
      <c r="T323" s="142" t="str">
        <f>Table6[[#This Row],[DIM5]]&amp;Table6[[#This Row],[DIM9]]</f>
        <v>EXCOVALL</v>
      </c>
      <c r="U323" s="151">
        <v>20211</v>
      </c>
      <c r="V323" s="149">
        <f>IF(Table6[[#This Row],[Final Value]]="-",NA(),IF(RIGHT(Table6[[#This Row],[Key]],5)="PCT:C",IFERROR(Table6[[#This Row],[Final Value]]/100,Table6[[#This Row],[Final Value]]),Table6[[#This Row],[Final Value]]))</f>
        <v>25.392600000000002</v>
      </c>
    </row>
    <row r="324" spans="1:22">
      <c r="A324" s="139" t="str">
        <f>"SUP."&amp;SUBSTITUTE(Table6[[#This Row],[Key]],":",".")</f>
        <v>SUP.Q.GR.W0._Z.TLOANS._T._Z._Z.N_.LE.E.C</v>
      </c>
      <c r="B324" s="142" t="e">
        <f>IF(Table6[[#This Row],[DIM11]]="PCT", VLOOKUP(Table6[[#This Row],[Variable_Name_identifier]],#REF!,2,FALSE) &amp;" (%)",VLOOKUP(Table6[[#This Row],[Variable_Name_identifier]],#REF!,2,FALSE))</f>
        <v>#REF!</v>
      </c>
      <c r="C324" s="138" t="e">
        <f>IF(AND(Table6[[#This Row],[DIM2]]="B01",Table6[[#This Row],[DIM6]]="_T"),"All",IFERROR(VLOOKUP(Table6[[#This Row],[DIM6]],#REF!,3,FALSE),VLOOKUP(Table6[[#This Row],[DIM2]],#REF!,3,FALSE)))</f>
        <v>#REF!</v>
      </c>
      <c r="D32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4" s="160" t="str">
        <f>Table6[[#This Row],[DIM1]]&amp;RIGHT(Table6[[#This Row],[period]],1)&amp;" "&amp;LEFT(U324,4)</f>
        <v>Q1 2021</v>
      </c>
      <c r="F324" s="140">
        <v>53.661000000000001</v>
      </c>
      <c r="G324" s="140" t="s">
        <v>8291</v>
      </c>
      <c r="H324" s="140" t="s">
        <v>322</v>
      </c>
      <c r="I324" s="140" t="s">
        <v>310</v>
      </c>
      <c r="J324" s="140" t="s">
        <v>324</v>
      </c>
      <c r="K324" s="140" t="s">
        <v>325</v>
      </c>
      <c r="L324" s="140" t="s">
        <v>8195</v>
      </c>
      <c r="M324" s="140" t="s">
        <v>327</v>
      </c>
      <c r="N324" s="140" t="s">
        <v>325</v>
      </c>
      <c r="O324" s="140" t="s">
        <v>325</v>
      </c>
      <c r="P324" s="140" t="s">
        <v>428</v>
      </c>
      <c r="Q324" s="140" t="s">
        <v>347</v>
      </c>
      <c r="R324" s="140" t="s">
        <v>329</v>
      </c>
      <c r="S324" s="140" t="s">
        <v>88</v>
      </c>
      <c r="T324" s="142" t="str">
        <f>Table6[[#This Row],[DIM5]]&amp;Table6[[#This Row],[DIM9]]</f>
        <v>TLOANSN_</v>
      </c>
      <c r="U324" s="151">
        <v>20211</v>
      </c>
      <c r="V324" s="149">
        <f>IF(Table6[[#This Row],[Final Value]]="-",NA(),IF(RIGHT(Table6[[#This Row],[Key]],5)="PCT:C",IFERROR(Table6[[#This Row],[Final Value]]/100,Table6[[#This Row],[Final Value]]),Table6[[#This Row],[Final Value]]))</f>
        <v>53.661000000000001</v>
      </c>
    </row>
    <row r="325" spans="1:22">
      <c r="A325" s="139" t="str">
        <f>"SUP."&amp;SUBSTITUTE(Table6[[#This Row],[Key]],":",".")</f>
        <v>SUP.Q.GR.W0._Z.TLOANS._T._Z._Z.S2.LE.E.C</v>
      </c>
      <c r="B325" s="142" t="e">
        <f>IF(Table6[[#This Row],[DIM11]]="PCT", VLOOKUP(Table6[[#This Row],[Variable_Name_identifier]],#REF!,2,FALSE) &amp;" (%)",VLOOKUP(Table6[[#This Row],[Variable_Name_identifier]],#REF!,2,FALSE))</f>
        <v>#REF!</v>
      </c>
      <c r="C325" s="138" t="e">
        <f>IF(AND(Table6[[#This Row],[DIM2]]="B01",Table6[[#This Row],[DIM6]]="_T"),"All",IFERROR(VLOOKUP(Table6[[#This Row],[DIM6]],#REF!,3,FALSE),VLOOKUP(Table6[[#This Row],[DIM2]],#REF!,3,FALSE)))</f>
        <v>#REF!</v>
      </c>
      <c r="D32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5" s="160" t="str">
        <f>Table6[[#This Row],[DIM1]]&amp;RIGHT(Table6[[#This Row],[period]],1)&amp;" "&amp;LEFT(U325,4)</f>
        <v>Q1 2021</v>
      </c>
      <c r="F325" s="140">
        <v>23.8065</v>
      </c>
      <c r="G325" s="140" t="s">
        <v>8711</v>
      </c>
      <c r="H325" s="140" t="s">
        <v>322</v>
      </c>
      <c r="I325" s="140" t="s">
        <v>310</v>
      </c>
      <c r="J325" s="140" t="s">
        <v>324</v>
      </c>
      <c r="K325" s="140" t="s">
        <v>325</v>
      </c>
      <c r="L325" s="140" t="s">
        <v>8195</v>
      </c>
      <c r="M325" s="140" t="s">
        <v>327</v>
      </c>
      <c r="N325" s="140" t="s">
        <v>325</v>
      </c>
      <c r="O325" s="140" t="s">
        <v>325</v>
      </c>
      <c r="P325" s="140" t="s">
        <v>8706</v>
      </c>
      <c r="Q325" s="140" t="s">
        <v>347</v>
      </c>
      <c r="R325" s="140" t="s">
        <v>329</v>
      </c>
      <c r="S325" s="140" t="s">
        <v>88</v>
      </c>
      <c r="T325" s="142" t="str">
        <f>Table6[[#This Row],[DIM5]]&amp;Table6[[#This Row],[DIM9]]</f>
        <v>TLOANSS2</v>
      </c>
      <c r="U325" s="151">
        <v>20211</v>
      </c>
      <c r="V325" s="149">
        <f>IF(Table6[[#This Row],[Final Value]]="-",NA(),IF(RIGHT(Table6[[#This Row],[Key]],5)="PCT:C",IFERROR(Table6[[#This Row],[Final Value]]/100,Table6[[#This Row],[Final Value]]),Table6[[#This Row],[Final Value]]))</f>
        <v>23.8065</v>
      </c>
    </row>
    <row r="326" spans="1:22">
      <c r="A326" s="139" t="str">
        <f>"SUP."&amp;SUBSTITUTE(Table6[[#This Row],[Key]],":",".")</f>
        <v>SUP.Q.GR.W0._Z.TOCOV._T._Z._Z.ALL.LE.E.C</v>
      </c>
      <c r="B326" s="142" t="e">
        <f>IF(Table6[[#This Row],[DIM11]]="PCT", VLOOKUP(Table6[[#This Row],[Variable_Name_identifier]],#REF!,2,FALSE) &amp;" (%)",VLOOKUP(Table6[[#This Row],[Variable_Name_identifier]],#REF!,2,FALSE))</f>
        <v>#REF!</v>
      </c>
      <c r="C326" s="138" t="e">
        <f>IF(AND(Table6[[#This Row],[DIM2]]="B01",Table6[[#This Row],[DIM6]]="_T"),"All",IFERROR(VLOOKUP(Table6[[#This Row],[DIM6]],#REF!,3,FALSE),VLOOKUP(Table6[[#This Row],[DIM2]],#REF!,3,FALSE)))</f>
        <v>#REF!</v>
      </c>
      <c r="D32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6" s="160" t="str">
        <f>Table6[[#This Row],[DIM1]]&amp;RIGHT(Table6[[#This Row],[period]],1)&amp;" "&amp;LEFT(U326,4)</f>
        <v>Q1 2021</v>
      </c>
      <c r="F326" s="140">
        <v>7.7541000000000002</v>
      </c>
      <c r="G326" s="140" t="s">
        <v>8292</v>
      </c>
      <c r="H326" s="140" t="s">
        <v>322</v>
      </c>
      <c r="I326" s="140" t="s">
        <v>310</v>
      </c>
      <c r="J326" s="140" t="s">
        <v>324</v>
      </c>
      <c r="K326" s="140" t="s">
        <v>325</v>
      </c>
      <c r="L326" s="140" t="s">
        <v>8197</v>
      </c>
      <c r="M326" s="140" t="s">
        <v>327</v>
      </c>
      <c r="N326" s="140" t="s">
        <v>325</v>
      </c>
      <c r="O326" s="140" t="s">
        <v>325</v>
      </c>
      <c r="P326" s="140" t="s">
        <v>328</v>
      </c>
      <c r="Q326" s="140" t="s">
        <v>347</v>
      </c>
      <c r="R326" s="140" t="s">
        <v>329</v>
      </c>
      <c r="S326" s="140" t="s">
        <v>88</v>
      </c>
      <c r="T326" s="142" t="str">
        <f>Table6[[#This Row],[DIM5]]&amp;Table6[[#This Row],[DIM9]]</f>
        <v>TOCOVALL</v>
      </c>
      <c r="U326" s="151">
        <v>20211</v>
      </c>
      <c r="V326" s="149">
        <f>IF(Table6[[#This Row],[Final Value]]="-",NA(),IF(RIGHT(Table6[[#This Row],[Key]],5)="PCT:C",IFERROR(Table6[[#This Row],[Final Value]]/100,Table6[[#This Row],[Final Value]]),Table6[[#This Row],[Final Value]]))</f>
        <v>7.7541000000000002</v>
      </c>
    </row>
    <row r="327" spans="1:22">
      <c r="A327" s="139" t="str">
        <f>"SUP."&amp;SUBSTITUTE(Table6[[#This Row],[Key]],":",".")</f>
        <v>SUP.Q.GR.W0._Z.CMORA._T._Z._Z.ALL.LE.E.C</v>
      </c>
      <c r="B327" s="142" t="e">
        <f>IF(Table6[[#This Row],[DIM11]]="PCT", VLOOKUP(Table6[[#This Row],[Variable_Name_identifier]],#REF!,2,FALSE) &amp;" (%)",VLOOKUP(Table6[[#This Row],[Variable_Name_identifier]],#REF!,2,FALSE))</f>
        <v>#REF!</v>
      </c>
      <c r="C327" s="138" t="e">
        <f>IF(AND(Table6[[#This Row],[DIM2]]="B01",Table6[[#This Row],[DIM6]]="_T"),"All",IFERROR(VLOOKUP(Table6[[#This Row],[DIM6]],#REF!,3,FALSE),VLOOKUP(Table6[[#This Row],[DIM2]],#REF!,3,FALSE)))</f>
        <v>#REF!</v>
      </c>
      <c r="D32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7" s="160" t="str">
        <f>Table6[[#This Row],[DIM1]]&amp;RIGHT(Table6[[#This Row],[period]],1)&amp;" "&amp;LEFT(U327,4)</f>
        <v>Q1 2021</v>
      </c>
      <c r="F327" s="140">
        <v>2.2339000000000002</v>
      </c>
      <c r="G327" s="140" t="s">
        <v>8293</v>
      </c>
      <c r="H327" s="140" t="s">
        <v>322</v>
      </c>
      <c r="I327" s="140" t="s">
        <v>310</v>
      </c>
      <c r="J327" s="140" t="s">
        <v>324</v>
      </c>
      <c r="K327" s="140" t="s">
        <v>325</v>
      </c>
      <c r="L327" s="140" t="s">
        <v>8198</v>
      </c>
      <c r="M327" s="140" t="s">
        <v>327</v>
      </c>
      <c r="N327" s="140" t="s">
        <v>325</v>
      </c>
      <c r="O327" s="140" t="s">
        <v>325</v>
      </c>
      <c r="P327" s="140" t="s">
        <v>328</v>
      </c>
      <c r="Q327" s="140" t="s">
        <v>347</v>
      </c>
      <c r="R327" s="140" t="s">
        <v>329</v>
      </c>
      <c r="S327" s="140" t="s">
        <v>88</v>
      </c>
      <c r="T327" s="142" t="str">
        <f>Table6[[#This Row],[DIM5]]&amp;Table6[[#This Row],[DIM9]]</f>
        <v>CMORAALL</v>
      </c>
      <c r="U327" s="151">
        <v>20211</v>
      </c>
      <c r="V327" s="149">
        <f>IF(Table6[[#This Row],[Final Value]]="-",NA(),IF(RIGHT(Table6[[#This Row],[Key]],5)="PCT:C",IFERROR(Table6[[#This Row],[Final Value]]/100,Table6[[#This Row],[Final Value]]),Table6[[#This Row],[Final Value]]))</f>
        <v>2.2339000000000002</v>
      </c>
    </row>
    <row r="328" spans="1:22">
      <c r="A328" s="139" t="str">
        <f>"SUP."&amp;SUBSTITUTE(Table6[[#This Row],[Key]],":",".")</f>
        <v>SUP.Q.GR.W0._Z.CMORA._T._Z._Z.N_.LE.E.C</v>
      </c>
      <c r="B328" s="142" t="e">
        <f>IF(Table6[[#This Row],[DIM11]]="PCT", VLOOKUP(Table6[[#This Row],[Variable_Name_identifier]],#REF!,2,FALSE) &amp;" (%)",VLOOKUP(Table6[[#This Row],[Variable_Name_identifier]],#REF!,2,FALSE))</f>
        <v>#REF!</v>
      </c>
      <c r="C328" s="138" t="e">
        <f>IF(AND(Table6[[#This Row],[DIM2]]="B01",Table6[[#This Row],[DIM6]]="_T"),"All",IFERROR(VLOOKUP(Table6[[#This Row],[DIM6]],#REF!,3,FALSE),VLOOKUP(Table6[[#This Row],[DIM2]],#REF!,3,FALSE)))</f>
        <v>#REF!</v>
      </c>
      <c r="D32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8" s="160" t="str">
        <f>Table6[[#This Row],[DIM1]]&amp;RIGHT(Table6[[#This Row],[period]],1)&amp;" "&amp;LEFT(U328,4)</f>
        <v>Q1 2021</v>
      </c>
      <c r="F328" s="140">
        <v>0.31459999999999999</v>
      </c>
      <c r="G328" s="140" t="s">
        <v>8295</v>
      </c>
      <c r="H328" s="140" t="s">
        <v>322</v>
      </c>
      <c r="I328" s="140" t="s">
        <v>310</v>
      </c>
      <c r="J328" s="140" t="s">
        <v>324</v>
      </c>
      <c r="K328" s="140" t="s">
        <v>325</v>
      </c>
      <c r="L328" s="140" t="s">
        <v>8198</v>
      </c>
      <c r="M328" s="140" t="s">
        <v>327</v>
      </c>
      <c r="N328" s="140" t="s">
        <v>325</v>
      </c>
      <c r="O328" s="140" t="s">
        <v>325</v>
      </c>
      <c r="P328" s="140" t="s">
        <v>428</v>
      </c>
      <c r="Q328" s="140" t="s">
        <v>347</v>
      </c>
      <c r="R328" s="140" t="s">
        <v>329</v>
      </c>
      <c r="S328" s="140" t="s">
        <v>88</v>
      </c>
      <c r="T328" s="142" t="str">
        <f>Table6[[#This Row],[DIM5]]&amp;Table6[[#This Row],[DIM9]]</f>
        <v>CMORAN_</v>
      </c>
      <c r="U328" s="151">
        <v>20211</v>
      </c>
      <c r="V328" s="149">
        <f>IF(Table6[[#This Row],[Final Value]]="-",NA(),IF(RIGHT(Table6[[#This Row],[Key]],5)="PCT:C",IFERROR(Table6[[#This Row],[Final Value]]/100,Table6[[#This Row],[Final Value]]),Table6[[#This Row],[Final Value]]))</f>
        <v>0.31459999999999999</v>
      </c>
    </row>
    <row r="329" spans="1:22">
      <c r="A329" s="139" t="str">
        <f>"SUP."&amp;SUBSTITUTE(Table6[[#This Row],[Key]],":",".")</f>
        <v>SUP.Q.GR.W0._Z.CMORA._T._Z._Z.S2.LE.E.C</v>
      </c>
      <c r="B329" s="142" t="e">
        <f>IF(Table6[[#This Row],[DIM11]]="PCT", VLOOKUP(Table6[[#This Row],[Variable_Name_identifier]],#REF!,2,FALSE) &amp;" (%)",VLOOKUP(Table6[[#This Row],[Variable_Name_identifier]],#REF!,2,FALSE))</f>
        <v>#REF!</v>
      </c>
      <c r="C329" s="138" t="e">
        <f>IF(AND(Table6[[#This Row],[DIM2]]="B01",Table6[[#This Row],[DIM6]]="_T"),"All",IFERROR(VLOOKUP(Table6[[#This Row],[DIM6]],#REF!,3,FALSE),VLOOKUP(Table6[[#This Row],[DIM2]],#REF!,3,FALSE)))</f>
        <v>#REF!</v>
      </c>
      <c r="D32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29" s="160" t="str">
        <f>Table6[[#This Row],[DIM1]]&amp;RIGHT(Table6[[#This Row],[period]],1)&amp;" "&amp;LEFT(U329,4)</f>
        <v>Q1 2021</v>
      </c>
      <c r="F329" s="140">
        <v>0.86539999999999995</v>
      </c>
      <c r="G329" s="140" t="s">
        <v>8729</v>
      </c>
      <c r="H329" s="140" t="s">
        <v>322</v>
      </c>
      <c r="I329" s="140" t="s">
        <v>310</v>
      </c>
      <c r="J329" s="140" t="s">
        <v>324</v>
      </c>
      <c r="K329" s="140" t="s">
        <v>325</v>
      </c>
      <c r="L329" s="140" t="s">
        <v>8198</v>
      </c>
      <c r="M329" s="140" t="s">
        <v>327</v>
      </c>
      <c r="N329" s="140" t="s">
        <v>325</v>
      </c>
      <c r="O329" s="140" t="s">
        <v>325</v>
      </c>
      <c r="P329" s="140" t="s">
        <v>8706</v>
      </c>
      <c r="Q329" s="140" t="s">
        <v>347</v>
      </c>
      <c r="R329" s="140" t="s">
        <v>329</v>
      </c>
      <c r="S329" s="140" t="s">
        <v>88</v>
      </c>
      <c r="T329" s="142" t="str">
        <f>Table6[[#This Row],[DIM5]]&amp;Table6[[#This Row],[DIM9]]</f>
        <v>CMORAS2</v>
      </c>
      <c r="U329" s="151">
        <v>20211</v>
      </c>
      <c r="V329" s="149">
        <f>IF(Table6[[#This Row],[Final Value]]="-",NA(),IF(RIGHT(Table6[[#This Row],[Key]],5)="PCT:C",IFERROR(Table6[[#This Row],[Final Value]]/100,Table6[[#This Row],[Final Value]]),Table6[[#This Row],[Final Value]]))</f>
        <v>0.86539999999999995</v>
      </c>
    </row>
    <row r="330" spans="1:22">
      <c r="A330" s="139" t="str">
        <f>"SUP."&amp;SUBSTITUTE(Table6[[#This Row],[Key]],":",".")</f>
        <v>SUP.Q.GR.W0._Z.CFORB._T._Z._Z.ALL.LE.E.C</v>
      </c>
      <c r="B330" s="142" t="e">
        <f>IF(Table6[[#This Row],[DIM11]]="PCT", VLOOKUP(Table6[[#This Row],[Variable_Name_identifier]],#REF!,2,FALSE) &amp;" (%)",VLOOKUP(Table6[[#This Row],[Variable_Name_identifier]],#REF!,2,FALSE))</f>
        <v>#REF!</v>
      </c>
      <c r="C330" s="138" t="e">
        <f>IF(AND(Table6[[#This Row],[DIM2]]="B01",Table6[[#This Row],[DIM6]]="_T"),"All",IFERROR(VLOOKUP(Table6[[#This Row],[DIM6]],#REF!,3,FALSE),VLOOKUP(Table6[[#This Row],[DIM2]],#REF!,3,FALSE)))</f>
        <v>#REF!</v>
      </c>
      <c r="D33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0" s="160" t="str">
        <f>Table6[[#This Row],[DIM1]]&amp;RIGHT(Table6[[#This Row],[period]],1)&amp;" "&amp;LEFT(U330,4)</f>
        <v>Q1 2021</v>
      </c>
      <c r="F330" s="140">
        <v>0.19309999999999999</v>
      </c>
      <c r="G330" s="140" t="s">
        <v>8297</v>
      </c>
      <c r="H330" s="140" t="s">
        <v>322</v>
      </c>
      <c r="I330" s="140" t="s">
        <v>310</v>
      </c>
      <c r="J330" s="140" t="s">
        <v>324</v>
      </c>
      <c r="K330" s="140" t="s">
        <v>325</v>
      </c>
      <c r="L330" s="140" t="s">
        <v>8201</v>
      </c>
      <c r="M330" s="140" t="s">
        <v>327</v>
      </c>
      <c r="N330" s="140" t="s">
        <v>325</v>
      </c>
      <c r="O330" s="140" t="s">
        <v>325</v>
      </c>
      <c r="P330" s="140" t="s">
        <v>328</v>
      </c>
      <c r="Q330" s="140" t="s">
        <v>347</v>
      </c>
      <c r="R330" s="140" t="s">
        <v>329</v>
      </c>
      <c r="S330" s="140" t="s">
        <v>88</v>
      </c>
      <c r="T330" s="142" t="str">
        <f>Table6[[#This Row],[DIM5]]&amp;Table6[[#This Row],[DIM9]]</f>
        <v>CFORBALL</v>
      </c>
      <c r="U330" s="151">
        <v>20211</v>
      </c>
      <c r="V330" s="149">
        <f>IF(Table6[[#This Row],[Final Value]]="-",NA(),IF(RIGHT(Table6[[#This Row],[Key]],5)="PCT:C",IFERROR(Table6[[#This Row],[Final Value]]/100,Table6[[#This Row],[Final Value]]),Table6[[#This Row],[Final Value]]))</f>
        <v>0.19309999999999999</v>
      </c>
    </row>
    <row r="331" spans="1:22">
      <c r="A331" s="139" t="str">
        <f>"SUP."&amp;SUBSTITUTE(Table6[[#This Row],[Key]],":",".")</f>
        <v>SUP.Q.GR.W0._Z.CFORB._T._Z._Z.N_.LE.E.C</v>
      </c>
      <c r="B331" s="142" t="e">
        <f>IF(Table6[[#This Row],[DIM11]]="PCT", VLOOKUP(Table6[[#This Row],[Variable_Name_identifier]],#REF!,2,FALSE) &amp;" (%)",VLOOKUP(Table6[[#This Row],[Variable_Name_identifier]],#REF!,2,FALSE))</f>
        <v>#REF!</v>
      </c>
      <c r="C331" s="138" t="e">
        <f>IF(AND(Table6[[#This Row],[DIM2]]="B01",Table6[[#This Row],[DIM6]]="_T"),"All",IFERROR(VLOOKUP(Table6[[#This Row],[DIM6]],#REF!,3,FALSE),VLOOKUP(Table6[[#This Row],[DIM2]],#REF!,3,FALSE)))</f>
        <v>#REF!</v>
      </c>
      <c r="D33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1" s="160" t="str">
        <f>Table6[[#This Row],[DIM1]]&amp;RIGHT(Table6[[#This Row],[period]],1)&amp;" "&amp;LEFT(U331,4)</f>
        <v>Q1 2021</v>
      </c>
      <c r="F331" s="140">
        <v>4.7600000000000003E-2</v>
      </c>
      <c r="G331" s="140" t="s">
        <v>8299</v>
      </c>
      <c r="H331" s="140" t="s">
        <v>322</v>
      </c>
      <c r="I331" s="140" t="s">
        <v>310</v>
      </c>
      <c r="J331" s="140" t="s">
        <v>324</v>
      </c>
      <c r="K331" s="140" t="s">
        <v>325</v>
      </c>
      <c r="L331" s="140" t="s">
        <v>8201</v>
      </c>
      <c r="M331" s="140" t="s">
        <v>327</v>
      </c>
      <c r="N331" s="140" t="s">
        <v>325</v>
      </c>
      <c r="O331" s="140" t="s">
        <v>325</v>
      </c>
      <c r="P331" s="140" t="s">
        <v>428</v>
      </c>
      <c r="Q331" s="140" t="s">
        <v>347</v>
      </c>
      <c r="R331" s="140" t="s">
        <v>329</v>
      </c>
      <c r="S331" s="140" t="s">
        <v>88</v>
      </c>
      <c r="T331" s="142" t="str">
        <f>Table6[[#This Row],[DIM5]]&amp;Table6[[#This Row],[DIM9]]</f>
        <v>CFORBN_</v>
      </c>
      <c r="U331" s="151">
        <v>20211</v>
      </c>
      <c r="V331" s="149">
        <f>IF(Table6[[#This Row],[Final Value]]="-",NA(),IF(RIGHT(Table6[[#This Row],[Key]],5)="PCT:C",IFERROR(Table6[[#This Row],[Final Value]]/100,Table6[[#This Row],[Final Value]]),Table6[[#This Row],[Final Value]]))</f>
        <v>4.7600000000000003E-2</v>
      </c>
    </row>
    <row r="332" spans="1:22">
      <c r="A332" s="139" t="str">
        <f>"SUP."&amp;SUBSTITUTE(Table6[[#This Row],[Key]],":",".")</f>
        <v>SUP.Q.GR.W0._Z.CFORB._T._Z._Z.S2.LE.E.C</v>
      </c>
      <c r="B332" s="142" t="e">
        <f>IF(Table6[[#This Row],[DIM11]]="PCT", VLOOKUP(Table6[[#This Row],[Variable_Name_identifier]],#REF!,2,FALSE) &amp;" (%)",VLOOKUP(Table6[[#This Row],[Variable_Name_identifier]],#REF!,2,FALSE))</f>
        <v>#REF!</v>
      </c>
      <c r="C332" s="138" t="e">
        <f>IF(AND(Table6[[#This Row],[DIM2]]="B01",Table6[[#This Row],[DIM6]]="_T"),"All",IFERROR(VLOOKUP(Table6[[#This Row],[DIM6]],#REF!,3,FALSE),VLOOKUP(Table6[[#This Row],[DIM2]],#REF!,3,FALSE)))</f>
        <v>#REF!</v>
      </c>
      <c r="D33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2" s="160" t="str">
        <f>Table6[[#This Row],[DIM1]]&amp;RIGHT(Table6[[#This Row],[period]],1)&amp;" "&amp;LEFT(U332,4)</f>
        <v>Q1 2021</v>
      </c>
      <c r="F332" s="140">
        <v>0.1434</v>
      </c>
      <c r="G332" s="140" t="s">
        <v>8747</v>
      </c>
      <c r="H332" s="140" t="s">
        <v>322</v>
      </c>
      <c r="I332" s="140" t="s">
        <v>310</v>
      </c>
      <c r="J332" s="140" t="s">
        <v>324</v>
      </c>
      <c r="K332" s="140" t="s">
        <v>325</v>
      </c>
      <c r="L332" s="140" t="s">
        <v>8201</v>
      </c>
      <c r="M332" s="140" t="s">
        <v>327</v>
      </c>
      <c r="N332" s="140" t="s">
        <v>325</v>
      </c>
      <c r="O332" s="140" t="s">
        <v>325</v>
      </c>
      <c r="P332" s="140" t="s">
        <v>8706</v>
      </c>
      <c r="Q332" s="140" t="s">
        <v>347</v>
      </c>
      <c r="R332" s="140" t="s">
        <v>329</v>
      </c>
      <c r="S332" s="140" t="s">
        <v>88</v>
      </c>
      <c r="T332" s="142" t="str">
        <f>Table6[[#This Row],[DIM5]]&amp;Table6[[#This Row],[DIM9]]</f>
        <v>CFORBS2</v>
      </c>
      <c r="U332" s="151">
        <v>20211</v>
      </c>
      <c r="V332" s="149">
        <f>IF(Table6[[#This Row],[Final Value]]="-",NA(),IF(RIGHT(Table6[[#This Row],[Key]],5)="PCT:C",IFERROR(Table6[[#This Row],[Final Value]]/100,Table6[[#This Row],[Final Value]]),Table6[[#This Row],[Final Value]]))</f>
        <v>0.1434</v>
      </c>
    </row>
    <row r="333" spans="1:22">
      <c r="A333" s="139" t="str">
        <f>"SUP."&amp;SUBSTITUTE(Table6[[#This Row],[Key]],":",".")</f>
        <v>SUP.Q.GR.W0._Z.COPGS._T._Z._Z.ALL.LE.E.C</v>
      </c>
      <c r="B333" s="142" t="e">
        <f>IF(Table6[[#This Row],[DIM11]]="PCT", VLOOKUP(Table6[[#This Row],[Variable_Name_identifier]],#REF!,2,FALSE) &amp;" (%)",VLOOKUP(Table6[[#This Row],[Variable_Name_identifier]],#REF!,2,FALSE))</f>
        <v>#REF!</v>
      </c>
      <c r="C333" s="138" t="e">
        <f>IF(AND(Table6[[#This Row],[DIM2]]="B01",Table6[[#This Row],[DIM6]]="_T"),"All",IFERROR(VLOOKUP(Table6[[#This Row],[DIM6]],#REF!,3,FALSE),VLOOKUP(Table6[[#This Row],[DIM2]],#REF!,3,FALSE)))</f>
        <v>#REF!</v>
      </c>
      <c r="D33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3" s="160" t="str">
        <f>Table6[[#This Row],[DIM1]]&amp;RIGHT(Table6[[#This Row],[period]],1)&amp;" "&amp;LEFT(U333,4)</f>
        <v>Q1 2021</v>
      </c>
      <c r="F333" s="140">
        <v>5.327</v>
      </c>
      <c r="G333" s="140" t="s">
        <v>8301</v>
      </c>
      <c r="H333" s="140" t="s">
        <v>322</v>
      </c>
      <c r="I333" s="140" t="s">
        <v>310</v>
      </c>
      <c r="J333" s="140" t="s">
        <v>324</v>
      </c>
      <c r="K333" s="140" t="s">
        <v>325</v>
      </c>
      <c r="L333" s="140" t="s">
        <v>8204</v>
      </c>
      <c r="M333" s="140" t="s">
        <v>327</v>
      </c>
      <c r="N333" s="140" t="s">
        <v>325</v>
      </c>
      <c r="O333" s="140" t="s">
        <v>325</v>
      </c>
      <c r="P333" s="140" t="s">
        <v>328</v>
      </c>
      <c r="Q333" s="140" t="s">
        <v>347</v>
      </c>
      <c r="R333" s="140" t="s">
        <v>329</v>
      </c>
      <c r="S333" s="140" t="s">
        <v>88</v>
      </c>
      <c r="T333" s="142" t="str">
        <f>Table6[[#This Row],[DIM5]]&amp;Table6[[#This Row],[DIM9]]</f>
        <v>COPGSALL</v>
      </c>
      <c r="U333" s="151">
        <v>20211</v>
      </c>
      <c r="V333" s="149">
        <f>IF(Table6[[#This Row],[Final Value]]="-",NA(),IF(RIGHT(Table6[[#This Row],[Key]],5)="PCT:C",IFERROR(Table6[[#This Row],[Final Value]]/100,Table6[[#This Row],[Final Value]]),Table6[[#This Row],[Final Value]]))</f>
        <v>5.327</v>
      </c>
    </row>
    <row r="334" spans="1:22">
      <c r="A334" s="139" t="str">
        <f>"SUP."&amp;SUBSTITUTE(Table6[[#This Row],[Key]],":",".")</f>
        <v>SUP.Q.GR.W0._Z.COPGS._T._Z._Z.N_.LE.E.C</v>
      </c>
      <c r="B334" s="142" t="e">
        <f>IF(Table6[[#This Row],[DIM11]]="PCT", VLOOKUP(Table6[[#This Row],[Variable_Name_identifier]],#REF!,2,FALSE) &amp;" (%)",VLOOKUP(Table6[[#This Row],[Variable_Name_identifier]],#REF!,2,FALSE))</f>
        <v>#REF!</v>
      </c>
      <c r="C334" s="138" t="e">
        <f>IF(AND(Table6[[#This Row],[DIM2]]="B01",Table6[[#This Row],[DIM6]]="_T"),"All",IFERROR(VLOOKUP(Table6[[#This Row],[DIM6]],#REF!,3,FALSE),VLOOKUP(Table6[[#This Row],[DIM2]],#REF!,3,FALSE)))</f>
        <v>#REF!</v>
      </c>
      <c r="D33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4" s="160" t="str">
        <f>Table6[[#This Row],[DIM1]]&amp;RIGHT(Table6[[#This Row],[period]],1)&amp;" "&amp;LEFT(U334,4)</f>
        <v>Q1 2021</v>
      </c>
      <c r="F334" s="140">
        <v>3.9300000000000002E-2</v>
      </c>
      <c r="G334" s="140" t="s">
        <v>8303</v>
      </c>
      <c r="H334" s="140" t="s">
        <v>322</v>
      </c>
      <c r="I334" s="140" t="s">
        <v>310</v>
      </c>
      <c r="J334" s="140" t="s">
        <v>324</v>
      </c>
      <c r="K334" s="140" t="s">
        <v>325</v>
      </c>
      <c r="L334" s="140" t="s">
        <v>8204</v>
      </c>
      <c r="M334" s="140" t="s">
        <v>327</v>
      </c>
      <c r="N334" s="140" t="s">
        <v>325</v>
      </c>
      <c r="O334" s="140" t="s">
        <v>325</v>
      </c>
      <c r="P334" s="140" t="s">
        <v>428</v>
      </c>
      <c r="Q334" s="140" t="s">
        <v>347</v>
      </c>
      <c r="R334" s="140" t="s">
        <v>329</v>
      </c>
      <c r="S334" s="140" t="s">
        <v>88</v>
      </c>
      <c r="T334" s="142" t="str">
        <f>Table6[[#This Row],[DIM5]]&amp;Table6[[#This Row],[DIM9]]</f>
        <v>COPGSN_</v>
      </c>
      <c r="U334" s="151">
        <v>20211</v>
      </c>
      <c r="V334" s="149">
        <f>IF(Table6[[#This Row],[Final Value]]="-",NA(),IF(RIGHT(Table6[[#This Row],[Key]],5)="PCT:C",IFERROR(Table6[[#This Row],[Final Value]]/100,Table6[[#This Row],[Final Value]]),Table6[[#This Row],[Final Value]]))</f>
        <v>3.9300000000000002E-2</v>
      </c>
    </row>
    <row r="335" spans="1:22">
      <c r="A335" s="139" t="str">
        <f>"SUP."&amp;SUBSTITUTE(Table6[[#This Row],[Key]],":",".")</f>
        <v>SUP.Q.GR.W0._Z.COPGS._T._Z._Z.S2.LE.E.C</v>
      </c>
      <c r="B335" s="142" t="e">
        <f>IF(Table6[[#This Row],[DIM11]]="PCT", VLOOKUP(Table6[[#This Row],[Variable_Name_identifier]],#REF!,2,FALSE) &amp;" (%)",VLOOKUP(Table6[[#This Row],[Variable_Name_identifier]],#REF!,2,FALSE))</f>
        <v>#REF!</v>
      </c>
      <c r="C335" s="138" t="e">
        <f>IF(AND(Table6[[#This Row],[DIM2]]="B01",Table6[[#This Row],[DIM6]]="_T"),"All",IFERROR(VLOOKUP(Table6[[#This Row],[DIM6]],#REF!,3,FALSE),VLOOKUP(Table6[[#This Row],[DIM2]],#REF!,3,FALSE)))</f>
        <v>#REF!</v>
      </c>
      <c r="D33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5" s="160" t="str">
        <f>Table6[[#This Row],[DIM1]]&amp;RIGHT(Table6[[#This Row],[period]],1)&amp;" "&amp;LEFT(U335,4)</f>
        <v>Q1 2021</v>
      </c>
      <c r="F335" s="140">
        <v>0.30199999999999999</v>
      </c>
      <c r="G335" s="140" t="s">
        <v>8765</v>
      </c>
      <c r="H335" s="140" t="s">
        <v>322</v>
      </c>
      <c r="I335" s="140" t="s">
        <v>310</v>
      </c>
      <c r="J335" s="140" t="s">
        <v>324</v>
      </c>
      <c r="K335" s="140" t="s">
        <v>325</v>
      </c>
      <c r="L335" s="140" t="s">
        <v>8204</v>
      </c>
      <c r="M335" s="140" t="s">
        <v>327</v>
      </c>
      <c r="N335" s="140" t="s">
        <v>325</v>
      </c>
      <c r="O335" s="140" t="s">
        <v>325</v>
      </c>
      <c r="P335" s="140" t="s">
        <v>8706</v>
      </c>
      <c r="Q335" s="140" t="s">
        <v>347</v>
      </c>
      <c r="R335" s="140" t="s">
        <v>329</v>
      </c>
      <c r="S335" s="140" t="s">
        <v>88</v>
      </c>
      <c r="T335" s="142" t="str">
        <f>Table6[[#This Row],[DIM5]]&amp;Table6[[#This Row],[DIM9]]</f>
        <v>COPGSS2</v>
      </c>
      <c r="U335" s="151">
        <v>20211</v>
      </c>
      <c r="V335" s="149">
        <f>IF(Table6[[#This Row],[Final Value]]="-",NA(),IF(RIGHT(Table6[[#This Row],[Key]],5)="PCT:C",IFERROR(Table6[[#This Row],[Final Value]]/100,Table6[[#This Row],[Final Value]]),Table6[[#This Row],[Final Value]]))</f>
        <v>0.30199999999999999</v>
      </c>
    </row>
    <row r="336" spans="1:22">
      <c r="A336" s="139" t="str">
        <f>"SUP."&amp;SUBSTITUTE(Table6[[#This Row],[Key]],":",".")</f>
        <v>SUP.Q.GR.W0._Z.MORTL._T._Z._Z._Z._Z.PCT.C</v>
      </c>
      <c r="B336" s="142" t="e">
        <f>IF(Table6[[#This Row],[DIM11]]="PCT", VLOOKUP(Table6[[#This Row],[Variable_Name_identifier]],#REF!,2,FALSE) &amp;" (%)",VLOOKUP(Table6[[#This Row],[Variable_Name_identifier]],#REF!,2,FALSE))</f>
        <v>#REF!</v>
      </c>
      <c r="C336" s="138" t="e">
        <f>IF(AND(Table6[[#This Row],[DIM2]]="B01",Table6[[#This Row],[DIM6]]="_T"),"All",IFERROR(VLOOKUP(Table6[[#This Row],[DIM6]],#REF!,3,FALSE),VLOOKUP(Table6[[#This Row],[DIM2]],#REF!,3,FALSE)))</f>
        <v>#REF!</v>
      </c>
      <c r="D33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6" s="160" t="str">
        <f>Table6[[#This Row],[DIM1]]&amp;RIGHT(Table6[[#This Row],[period]],1)&amp;" "&amp;LEFT(U336,4)</f>
        <v>Q1 2021</v>
      </c>
      <c r="F336" s="140">
        <v>1.28</v>
      </c>
      <c r="G336" s="140" t="s">
        <v>8294</v>
      </c>
      <c r="H336" s="140" t="s">
        <v>322</v>
      </c>
      <c r="I336" s="140" t="s">
        <v>310</v>
      </c>
      <c r="J336" s="140" t="s">
        <v>324</v>
      </c>
      <c r="K336" s="140" t="s">
        <v>325</v>
      </c>
      <c r="L336" s="140" t="s">
        <v>8199</v>
      </c>
      <c r="M336" s="140" t="s">
        <v>327</v>
      </c>
      <c r="N336" s="140" t="s">
        <v>325</v>
      </c>
      <c r="O336" s="140" t="s">
        <v>325</v>
      </c>
      <c r="P336" s="140" t="s">
        <v>325</v>
      </c>
      <c r="Q336" s="140" t="s">
        <v>325</v>
      </c>
      <c r="R336" s="140" t="s">
        <v>343</v>
      </c>
      <c r="S336" s="140" t="s">
        <v>88</v>
      </c>
      <c r="T336" s="142" t="str">
        <f>Table6[[#This Row],[DIM5]]&amp;Table6[[#This Row],[DIM9]]</f>
        <v>MORTL_Z</v>
      </c>
      <c r="U336" s="151">
        <v>20211</v>
      </c>
      <c r="V336" s="149">
        <f>IF(Table6[[#This Row],[Final Value]]="-",NA(),IF(RIGHT(Table6[[#This Row],[Key]],5)="PCT:C",IFERROR(Table6[[#This Row],[Final Value]]/100,Table6[[#This Row],[Final Value]]),Table6[[#This Row],[Final Value]]))</f>
        <v>1.2800000000000001E-2</v>
      </c>
    </row>
    <row r="337" spans="1:22">
      <c r="A337" s="139" t="str">
        <f>"SUP."&amp;SUBSTITUTE(Table6[[#This Row],[Key]],":",".")</f>
        <v>SUP.Q.GR.W0._Z.MORCR._T._Z._Z._Z._Z.PCT.C</v>
      </c>
      <c r="B337" s="142" t="e">
        <f>IF(Table6[[#This Row],[DIM11]]="PCT", VLOOKUP(Table6[[#This Row],[Variable_Name_identifier]],#REF!,2,FALSE) &amp;" (%)",VLOOKUP(Table6[[#This Row],[Variable_Name_identifier]],#REF!,2,FALSE))</f>
        <v>#REF!</v>
      </c>
      <c r="C337" s="138" t="e">
        <f>IF(AND(Table6[[#This Row],[DIM2]]="B01",Table6[[#This Row],[DIM6]]="_T"),"All",IFERROR(VLOOKUP(Table6[[#This Row],[DIM6]],#REF!,3,FALSE),VLOOKUP(Table6[[#This Row],[DIM2]],#REF!,3,FALSE)))</f>
        <v>#REF!</v>
      </c>
      <c r="D33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7" s="160" t="str">
        <f>Table6[[#This Row],[DIM1]]&amp;RIGHT(Table6[[#This Row],[period]],1)&amp;" "&amp;LEFT(U337,4)</f>
        <v>Q1 2021</v>
      </c>
      <c r="F337" s="140">
        <v>12.28</v>
      </c>
      <c r="G337" s="140" t="s">
        <v>8296</v>
      </c>
      <c r="H337" s="140" t="s">
        <v>322</v>
      </c>
      <c r="I337" s="140" t="s">
        <v>310</v>
      </c>
      <c r="J337" s="140" t="s">
        <v>324</v>
      </c>
      <c r="K337" s="140" t="s">
        <v>325</v>
      </c>
      <c r="L337" s="140" t="s">
        <v>8200</v>
      </c>
      <c r="M337" s="140" t="s">
        <v>327</v>
      </c>
      <c r="N337" s="140" t="s">
        <v>325</v>
      </c>
      <c r="O337" s="140" t="s">
        <v>325</v>
      </c>
      <c r="P337" s="140" t="s">
        <v>325</v>
      </c>
      <c r="Q337" s="140" t="s">
        <v>325</v>
      </c>
      <c r="R337" s="140" t="s">
        <v>343</v>
      </c>
      <c r="S337" s="140" t="s">
        <v>88</v>
      </c>
      <c r="T337" s="142" t="str">
        <f>Table6[[#This Row],[DIM5]]&amp;Table6[[#This Row],[DIM9]]</f>
        <v>MORCR_Z</v>
      </c>
      <c r="U337" s="151">
        <v>20211</v>
      </c>
      <c r="V337" s="149">
        <f>IF(Table6[[#This Row],[Final Value]]="-",NA(),IF(RIGHT(Table6[[#This Row],[Key]],5)="PCT:C",IFERROR(Table6[[#This Row],[Final Value]]/100,Table6[[#This Row],[Final Value]]),Table6[[#This Row],[Final Value]]))</f>
        <v>0.12279999999999999</v>
      </c>
    </row>
    <row r="338" spans="1:22">
      <c r="A338" s="139" t="str">
        <f>"SUP."&amp;SUBSTITUTE(Table6[[#This Row],[Key]],":",".")</f>
        <v>SUP.Q.GR.W0._Z.FORTL._T._Z._Z._Z._Z.PCT.C</v>
      </c>
      <c r="B338" s="142" t="e">
        <f>IF(Table6[[#This Row],[DIM11]]="PCT", VLOOKUP(Table6[[#This Row],[Variable_Name_identifier]],#REF!,2,FALSE) &amp;" (%)",VLOOKUP(Table6[[#This Row],[Variable_Name_identifier]],#REF!,2,FALSE))</f>
        <v>#REF!</v>
      </c>
      <c r="C338" s="138" t="e">
        <f>IF(AND(Table6[[#This Row],[DIM2]]="B01",Table6[[#This Row],[DIM6]]="_T"),"All",IFERROR(VLOOKUP(Table6[[#This Row],[DIM6]],#REF!,3,FALSE),VLOOKUP(Table6[[#This Row],[DIM2]],#REF!,3,FALSE)))</f>
        <v>#REF!</v>
      </c>
      <c r="D33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8" s="160" t="str">
        <f>Table6[[#This Row],[DIM1]]&amp;RIGHT(Table6[[#This Row],[period]],1)&amp;" "&amp;LEFT(U338,4)</f>
        <v>Q1 2021</v>
      </c>
      <c r="F338" s="140">
        <v>0.11</v>
      </c>
      <c r="G338" s="140" t="s">
        <v>8298</v>
      </c>
      <c r="H338" s="140" t="s">
        <v>322</v>
      </c>
      <c r="I338" s="140" t="s">
        <v>310</v>
      </c>
      <c r="J338" s="140" t="s">
        <v>324</v>
      </c>
      <c r="K338" s="140" t="s">
        <v>325</v>
      </c>
      <c r="L338" s="140" t="s">
        <v>8202</v>
      </c>
      <c r="M338" s="140" t="s">
        <v>327</v>
      </c>
      <c r="N338" s="140" t="s">
        <v>325</v>
      </c>
      <c r="O338" s="140" t="s">
        <v>325</v>
      </c>
      <c r="P338" s="140" t="s">
        <v>325</v>
      </c>
      <c r="Q338" s="140" t="s">
        <v>325</v>
      </c>
      <c r="R338" s="140" t="s">
        <v>343</v>
      </c>
      <c r="S338" s="140" t="s">
        <v>88</v>
      </c>
      <c r="T338" s="142" t="str">
        <f>Table6[[#This Row],[DIM5]]&amp;Table6[[#This Row],[DIM9]]</f>
        <v>FORTL_Z</v>
      </c>
      <c r="U338" s="151">
        <v>20211</v>
      </c>
      <c r="V338" s="149">
        <f>IF(Table6[[#This Row],[Final Value]]="-",NA(),IF(RIGHT(Table6[[#This Row],[Key]],5)="PCT:C",IFERROR(Table6[[#This Row],[Final Value]]/100,Table6[[#This Row],[Final Value]]),Table6[[#This Row],[Final Value]]))</f>
        <v>1.1000000000000001E-3</v>
      </c>
    </row>
    <row r="339" spans="1:22">
      <c r="A339" s="139" t="str">
        <f>"SUP."&amp;SUBSTITUTE(Table6[[#This Row],[Key]],":",".")</f>
        <v>SUP.Q.GR.W0._Z.FORCR._T._Z._Z._Z._Z.PCT.C</v>
      </c>
      <c r="B339" s="142" t="e">
        <f>IF(Table6[[#This Row],[DIM11]]="PCT", VLOOKUP(Table6[[#This Row],[Variable_Name_identifier]],#REF!,2,FALSE) &amp;" (%)",VLOOKUP(Table6[[#This Row],[Variable_Name_identifier]],#REF!,2,FALSE))</f>
        <v>#REF!</v>
      </c>
      <c r="C339" s="138" t="e">
        <f>IF(AND(Table6[[#This Row],[DIM2]]="B01",Table6[[#This Row],[DIM6]]="_T"),"All",IFERROR(VLOOKUP(Table6[[#This Row],[DIM6]],#REF!,3,FALSE),VLOOKUP(Table6[[#This Row],[DIM2]],#REF!,3,FALSE)))</f>
        <v>#REF!</v>
      </c>
      <c r="D33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39" s="160" t="str">
        <f>Table6[[#This Row],[DIM1]]&amp;RIGHT(Table6[[#This Row],[period]],1)&amp;" "&amp;LEFT(U339,4)</f>
        <v>Q1 2021</v>
      </c>
      <c r="F339" s="140">
        <v>18.22</v>
      </c>
      <c r="G339" s="140" t="s">
        <v>8300</v>
      </c>
      <c r="H339" s="140" t="s">
        <v>322</v>
      </c>
      <c r="I339" s="140" t="s">
        <v>310</v>
      </c>
      <c r="J339" s="140" t="s">
        <v>324</v>
      </c>
      <c r="K339" s="140" t="s">
        <v>325</v>
      </c>
      <c r="L339" s="140" t="s">
        <v>8203</v>
      </c>
      <c r="M339" s="140" t="s">
        <v>327</v>
      </c>
      <c r="N339" s="140" t="s">
        <v>325</v>
      </c>
      <c r="O339" s="140" t="s">
        <v>325</v>
      </c>
      <c r="P339" s="140" t="s">
        <v>325</v>
      </c>
      <c r="Q339" s="140" t="s">
        <v>325</v>
      </c>
      <c r="R339" s="140" t="s">
        <v>343</v>
      </c>
      <c r="S339" s="140" t="s">
        <v>88</v>
      </c>
      <c r="T339" s="142" t="str">
        <f>Table6[[#This Row],[DIM5]]&amp;Table6[[#This Row],[DIM9]]</f>
        <v>FORCR_Z</v>
      </c>
      <c r="U339" s="151">
        <v>20211</v>
      </c>
      <c r="V339" s="149">
        <f>IF(Table6[[#This Row],[Final Value]]="-",NA(),IF(RIGHT(Table6[[#This Row],[Key]],5)="PCT:C",IFERROR(Table6[[#This Row],[Final Value]]/100,Table6[[#This Row],[Final Value]]),Table6[[#This Row],[Final Value]]))</f>
        <v>0.1822</v>
      </c>
    </row>
    <row r="340" spans="1:22">
      <c r="A340" s="139" t="str">
        <f>"SUP."&amp;SUBSTITUTE(Table6[[#This Row],[Key]],":",".")</f>
        <v>SUP.Q.GR.W0._Z.PGSTL._T._Z._Z._Z._Z.PCT.C</v>
      </c>
      <c r="B340" s="142" t="e">
        <f>IF(Table6[[#This Row],[DIM11]]="PCT", VLOOKUP(Table6[[#This Row],[Variable_Name_identifier]],#REF!,2,FALSE) &amp;" (%)",VLOOKUP(Table6[[#This Row],[Variable_Name_identifier]],#REF!,2,FALSE))</f>
        <v>#REF!</v>
      </c>
      <c r="C340" s="138" t="e">
        <f>IF(AND(Table6[[#This Row],[DIM2]]="B01",Table6[[#This Row],[DIM6]]="_T"),"All",IFERROR(VLOOKUP(Table6[[#This Row],[DIM6]],#REF!,3,FALSE),VLOOKUP(Table6[[#This Row],[DIM2]],#REF!,3,FALSE)))</f>
        <v>#REF!</v>
      </c>
      <c r="D34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40" s="160" t="str">
        <f>Table6[[#This Row],[DIM1]]&amp;RIGHT(Table6[[#This Row],[period]],1)&amp;" "&amp;LEFT(U340,4)</f>
        <v>Q1 2021</v>
      </c>
      <c r="F340" s="140">
        <v>3.05</v>
      </c>
      <c r="G340" s="140" t="s">
        <v>8302</v>
      </c>
      <c r="H340" s="140" t="s">
        <v>322</v>
      </c>
      <c r="I340" s="140" t="s">
        <v>310</v>
      </c>
      <c r="J340" s="140" t="s">
        <v>324</v>
      </c>
      <c r="K340" s="140" t="s">
        <v>325</v>
      </c>
      <c r="L340" s="140" t="s">
        <v>8205</v>
      </c>
      <c r="M340" s="140" t="s">
        <v>327</v>
      </c>
      <c r="N340" s="140" t="s">
        <v>325</v>
      </c>
      <c r="O340" s="140" t="s">
        <v>325</v>
      </c>
      <c r="P340" s="140" t="s">
        <v>325</v>
      </c>
      <c r="Q340" s="140" t="s">
        <v>325</v>
      </c>
      <c r="R340" s="140" t="s">
        <v>343</v>
      </c>
      <c r="S340" s="140" t="s">
        <v>88</v>
      </c>
      <c r="T340" s="142" t="str">
        <f>Table6[[#This Row],[DIM5]]&amp;Table6[[#This Row],[DIM9]]</f>
        <v>PGSTL_Z</v>
      </c>
      <c r="U340" s="151">
        <v>20211</v>
      </c>
      <c r="V340" s="149">
        <f>IF(Table6[[#This Row],[Final Value]]="-",NA(),IF(RIGHT(Table6[[#This Row],[Key]],5)="PCT:C",IFERROR(Table6[[#This Row],[Final Value]]/100,Table6[[#This Row],[Final Value]]),Table6[[#This Row],[Final Value]]))</f>
        <v>3.0499999999999999E-2</v>
      </c>
    </row>
    <row r="341" spans="1:22">
      <c r="A341" s="139" t="str">
        <f>"SUP."&amp;SUBSTITUTE(Table6[[#This Row],[Key]],":",".")</f>
        <v>SUP.Q.GR.W0._Z.PGSCR._T._Z._Z._Z._Z.PCT.C</v>
      </c>
      <c r="B341" s="142" t="e">
        <f>IF(Table6[[#This Row],[DIM11]]="PCT", VLOOKUP(Table6[[#This Row],[Variable_Name_identifier]],#REF!,2,FALSE) &amp;" (%)",VLOOKUP(Table6[[#This Row],[Variable_Name_identifier]],#REF!,2,FALSE))</f>
        <v>#REF!</v>
      </c>
      <c r="C341" s="138" t="e">
        <f>IF(AND(Table6[[#This Row],[DIM2]]="B01",Table6[[#This Row],[DIM6]]="_T"),"All",IFERROR(VLOOKUP(Table6[[#This Row],[DIM6]],#REF!,3,FALSE),VLOOKUP(Table6[[#This Row],[DIM2]],#REF!,3,FALSE)))</f>
        <v>#REF!</v>
      </c>
      <c r="D34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41" s="160" t="str">
        <f>Table6[[#This Row],[DIM1]]&amp;RIGHT(Table6[[#This Row],[period]],1)&amp;" "&amp;LEFT(U341,4)</f>
        <v>Q1 2021</v>
      </c>
      <c r="F341" s="140" t="s">
        <v>7077</v>
      </c>
      <c r="G341" s="140" t="s">
        <v>8304</v>
      </c>
      <c r="H341" s="140" t="s">
        <v>322</v>
      </c>
      <c r="I341" s="140" t="s">
        <v>310</v>
      </c>
      <c r="J341" s="140" t="s">
        <v>324</v>
      </c>
      <c r="K341" s="140" t="s">
        <v>325</v>
      </c>
      <c r="L341" s="140" t="s">
        <v>8206</v>
      </c>
      <c r="M341" s="140" t="s">
        <v>327</v>
      </c>
      <c r="N341" s="140" t="s">
        <v>325</v>
      </c>
      <c r="O341" s="140" t="s">
        <v>325</v>
      </c>
      <c r="P341" s="140" t="s">
        <v>325</v>
      </c>
      <c r="Q341" s="140" t="s">
        <v>325</v>
      </c>
      <c r="R341" s="140" t="s">
        <v>343</v>
      </c>
      <c r="S341" s="140" t="s">
        <v>88</v>
      </c>
      <c r="T341" s="142" t="str">
        <f>Table6[[#This Row],[DIM5]]&amp;Table6[[#This Row],[DIM9]]</f>
        <v>PGSCR_Z</v>
      </c>
      <c r="U341" s="151">
        <v>20211</v>
      </c>
      <c r="V34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342" spans="1:22">
      <c r="A342" s="139" t="str">
        <f>"SUP."&amp;SUBSTITUTE(Table6[[#This Row],[Key]],":",".")</f>
        <v>SUP.Q.B01.W0._Z.FORCR.GSIB._Z._Z._Z._Z.PCT.C</v>
      </c>
      <c r="B342" s="142" t="e">
        <f>IF(Table6[[#This Row],[DIM11]]="PCT", VLOOKUP(Table6[[#This Row],[Variable_Name_identifier]],#REF!,2,FALSE) &amp;" (%)",VLOOKUP(Table6[[#This Row],[Variable_Name_identifier]],#REF!,2,FALSE))</f>
        <v>#REF!</v>
      </c>
      <c r="C342" s="138" t="e">
        <f>IF(AND(Table6[[#This Row],[DIM2]]="B01",Table6[[#This Row],[DIM6]]="_T"),"All",IFERROR(VLOOKUP(Table6[[#This Row],[DIM6]],#REF!,3,FALSE),VLOOKUP(Table6[[#This Row],[DIM2]],#REF!,3,FALSE)))</f>
        <v>#REF!</v>
      </c>
      <c r="D34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42" s="160" t="str">
        <f>Table6[[#This Row],[DIM1]]&amp;RIGHT(Table6[[#This Row],[period]],1)&amp;" "&amp;LEFT(U342,4)</f>
        <v>Q1 2021</v>
      </c>
      <c r="F342" s="140">
        <v>15.78</v>
      </c>
      <c r="G342" s="140" t="s">
        <v>8588</v>
      </c>
      <c r="H342" s="140" t="s">
        <v>322</v>
      </c>
      <c r="I342" s="140" t="s">
        <v>323</v>
      </c>
      <c r="J342" s="140" t="s">
        <v>324</v>
      </c>
      <c r="K342" s="140" t="s">
        <v>325</v>
      </c>
      <c r="L342" s="140" t="s">
        <v>8203</v>
      </c>
      <c r="M342" s="140" t="s">
        <v>532</v>
      </c>
      <c r="N342" s="140" t="s">
        <v>325</v>
      </c>
      <c r="O342" s="140" t="s">
        <v>325</v>
      </c>
      <c r="P342" s="140" t="s">
        <v>325</v>
      </c>
      <c r="Q342" s="140" t="s">
        <v>325</v>
      </c>
      <c r="R342" s="140" t="s">
        <v>343</v>
      </c>
      <c r="S342" s="140" t="s">
        <v>88</v>
      </c>
      <c r="T342" s="142" t="str">
        <f>Table6[[#This Row],[DIM5]]&amp;Table6[[#This Row],[DIM9]]</f>
        <v>FORCR_Z</v>
      </c>
      <c r="U342" s="151">
        <v>20211</v>
      </c>
      <c r="V342" s="149">
        <f>IF(Table6[[#This Row],[Final Value]]="-",NA(),IF(RIGHT(Table6[[#This Row],[Key]],5)="PCT:C",IFERROR(Table6[[#This Row],[Final Value]]/100,Table6[[#This Row],[Final Value]]),Table6[[#This Row],[Final Value]]))</f>
        <v>0.1578</v>
      </c>
    </row>
    <row r="343" spans="1:22">
      <c r="A343" s="139" t="str">
        <f>"SUP."&amp;SUBSTITUTE(Table6[[#This Row],[Key]],":",".")</f>
        <v>SUP.Q.B01.W0._Z.MORCR.GSIB._Z._Z._Z._Z.PCT.C</v>
      </c>
      <c r="B343" s="142" t="e">
        <f>IF(Table6[[#This Row],[DIM11]]="PCT", VLOOKUP(Table6[[#This Row],[Variable_Name_identifier]],#REF!,2,FALSE) &amp;" (%)",VLOOKUP(Table6[[#This Row],[Variable_Name_identifier]],#REF!,2,FALSE))</f>
        <v>#REF!</v>
      </c>
      <c r="C343" s="138" t="e">
        <f>IF(AND(Table6[[#This Row],[DIM2]]="B01",Table6[[#This Row],[DIM6]]="_T"),"All",IFERROR(VLOOKUP(Table6[[#This Row],[DIM6]],#REF!,3,FALSE),VLOOKUP(Table6[[#This Row],[DIM2]],#REF!,3,FALSE)))</f>
        <v>#REF!</v>
      </c>
      <c r="D34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43" s="160" t="str">
        <f>Table6[[#This Row],[DIM1]]&amp;RIGHT(Table6[[#This Row],[period]],1)&amp;" "&amp;LEFT(U343,4)</f>
        <v>Q1 2021</v>
      </c>
      <c r="F343" s="140">
        <v>32.44</v>
      </c>
      <c r="G343" s="140" t="s">
        <v>8584</v>
      </c>
      <c r="H343" s="140" t="s">
        <v>322</v>
      </c>
      <c r="I343" s="140" t="s">
        <v>323</v>
      </c>
      <c r="J343" s="140" t="s">
        <v>324</v>
      </c>
      <c r="K343" s="140" t="s">
        <v>325</v>
      </c>
      <c r="L343" s="140" t="s">
        <v>8200</v>
      </c>
      <c r="M343" s="140" t="s">
        <v>532</v>
      </c>
      <c r="N343" s="140" t="s">
        <v>325</v>
      </c>
      <c r="O343" s="140" t="s">
        <v>325</v>
      </c>
      <c r="P343" s="140" t="s">
        <v>325</v>
      </c>
      <c r="Q343" s="140" t="s">
        <v>325</v>
      </c>
      <c r="R343" s="140" t="s">
        <v>343</v>
      </c>
      <c r="S343" s="140" t="s">
        <v>88</v>
      </c>
      <c r="T343" s="142" t="str">
        <f>Table6[[#This Row],[DIM5]]&amp;Table6[[#This Row],[DIM9]]</f>
        <v>MORCR_Z</v>
      </c>
      <c r="U343" s="151">
        <v>20211</v>
      </c>
      <c r="V343" s="149">
        <f>IF(Table6[[#This Row],[Final Value]]="-",NA(),IF(RIGHT(Table6[[#This Row],[Key]],5)="PCT:C",IFERROR(Table6[[#This Row],[Final Value]]/100,Table6[[#This Row],[Final Value]]),Table6[[#This Row],[Final Value]]))</f>
        <v>0.32439999999999997</v>
      </c>
    </row>
    <row r="344" spans="1:22">
      <c r="A344" s="139" t="str">
        <f>"SUP."&amp;SUBSTITUTE(Table6[[#This Row],[Key]],":",".")</f>
        <v>SUP.Q.B01.W0._Z.PGSCR.GSIB._Z._Z._Z._Z.PCT.C</v>
      </c>
      <c r="B344" s="142" t="e">
        <f>IF(Table6[[#This Row],[DIM11]]="PCT", VLOOKUP(Table6[[#This Row],[Variable_Name_identifier]],#REF!,2,FALSE) &amp;" (%)",VLOOKUP(Table6[[#This Row],[Variable_Name_identifier]],#REF!,2,FALSE))</f>
        <v>#REF!</v>
      </c>
      <c r="C344" s="138" t="e">
        <f>IF(AND(Table6[[#This Row],[DIM2]]="B01",Table6[[#This Row],[DIM6]]="_T"),"All",IFERROR(VLOOKUP(Table6[[#This Row],[DIM6]],#REF!,3,FALSE),VLOOKUP(Table6[[#This Row],[DIM2]],#REF!,3,FALSE)))</f>
        <v>#REF!</v>
      </c>
      <c r="D34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44" s="160" t="str">
        <f>Table6[[#This Row],[DIM1]]&amp;RIGHT(Table6[[#This Row],[period]],1)&amp;" "&amp;LEFT(U344,4)</f>
        <v>Q1 2021</v>
      </c>
      <c r="F344" s="140">
        <v>9.44</v>
      </c>
      <c r="G344" s="140" t="s">
        <v>8592</v>
      </c>
      <c r="H344" s="140" t="s">
        <v>322</v>
      </c>
      <c r="I344" s="140" t="s">
        <v>323</v>
      </c>
      <c r="J344" s="140" t="s">
        <v>324</v>
      </c>
      <c r="K344" s="140" t="s">
        <v>325</v>
      </c>
      <c r="L344" s="140" t="s">
        <v>8206</v>
      </c>
      <c r="M344" s="140" t="s">
        <v>532</v>
      </c>
      <c r="N344" s="140" t="s">
        <v>325</v>
      </c>
      <c r="O344" s="140" t="s">
        <v>325</v>
      </c>
      <c r="P344" s="140" t="s">
        <v>325</v>
      </c>
      <c r="Q344" s="140" t="s">
        <v>325</v>
      </c>
      <c r="R344" s="140" t="s">
        <v>343</v>
      </c>
      <c r="S344" s="140" t="s">
        <v>88</v>
      </c>
      <c r="T344" s="142" t="str">
        <f>Table6[[#This Row],[DIM5]]&amp;Table6[[#This Row],[DIM9]]</f>
        <v>PGSCR_Z</v>
      </c>
      <c r="U344" s="151">
        <v>20211</v>
      </c>
      <c r="V344" s="149">
        <f>IF(Table6[[#This Row],[Final Value]]="-",NA(),IF(RIGHT(Table6[[#This Row],[Key]],5)="PCT:C",IFERROR(Table6[[#This Row],[Final Value]]/100,Table6[[#This Row],[Final Value]]),Table6[[#This Row],[Final Value]]))</f>
        <v>9.4399999999999998E-2</v>
      </c>
    </row>
    <row r="345" spans="1:22">
      <c r="A345" s="139" t="str">
        <f>"SUP."&amp;SUBSTITUTE(Table6[[#This Row],[Key]],":",".")</f>
        <v>SUP.Q.B01.W0._Z.FORTL.GSIB._Z._Z._Z._Z.PCT.C</v>
      </c>
      <c r="B345" s="142" t="e">
        <f>IF(Table6[[#This Row],[DIM11]]="PCT", VLOOKUP(Table6[[#This Row],[Variable_Name_identifier]],#REF!,2,FALSE) &amp;" (%)",VLOOKUP(Table6[[#This Row],[Variable_Name_identifier]],#REF!,2,FALSE))</f>
        <v>#REF!</v>
      </c>
      <c r="C345" s="138" t="e">
        <f>IF(AND(Table6[[#This Row],[DIM2]]="B01",Table6[[#This Row],[DIM6]]="_T"),"All",IFERROR(VLOOKUP(Table6[[#This Row],[DIM6]],#REF!,3,FALSE),VLOOKUP(Table6[[#This Row],[DIM2]],#REF!,3,FALSE)))</f>
        <v>#REF!</v>
      </c>
      <c r="D34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45" s="160" t="str">
        <f>Table6[[#This Row],[DIM1]]&amp;RIGHT(Table6[[#This Row],[period]],1)&amp;" "&amp;LEFT(U345,4)</f>
        <v>Q1 2021</v>
      </c>
      <c r="F345" s="140">
        <v>0.36</v>
      </c>
      <c r="G345" s="140" t="s">
        <v>8586</v>
      </c>
      <c r="H345" s="140" t="s">
        <v>322</v>
      </c>
      <c r="I345" s="140" t="s">
        <v>323</v>
      </c>
      <c r="J345" s="140" t="s">
        <v>324</v>
      </c>
      <c r="K345" s="140" t="s">
        <v>325</v>
      </c>
      <c r="L345" s="140" t="s">
        <v>8202</v>
      </c>
      <c r="M345" s="140" t="s">
        <v>532</v>
      </c>
      <c r="N345" s="140" t="s">
        <v>325</v>
      </c>
      <c r="O345" s="140" t="s">
        <v>325</v>
      </c>
      <c r="P345" s="140" t="s">
        <v>325</v>
      </c>
      <c r="Q345" s="140" t="s">
        <v>325</v>
      </c>
      <c r="R345" s="140" t="s">
        <v>343</v>
      </c>
      <c r="S345" s="140" t="s">
        <v>88</v>
      </c>
      <c r="T345" s="142" t="str">
        <f>Table6[[#This Row],[DIM5]]&amp;Table6[[#This Row],[DIM9]]</f>
        <v>FORTL_Z</v>
      </c>
      <c r="U345" s="151">
        <v>20211</v>
      </c>
      <c r="V345" s="149">
        <f>IF(Table6[[#This Row],[Final Value]]="-",NA(),IF(RIGHT(Table6[[#This Row],[Key]],5)="PCT:C",IFERROR(Table6[[#This Row],[Final Value]]/100,Table6[[#This Row],[Final Value]]),Table6[[#This Row],[Final Value]]))</f>
        <v>3.5999999999999999E-3</v>
      </c>
    </row>
    <row r="346" spans="1:22">
      <c r="A346" s="139" t="str">
        <f>"SUP."&amp;SUBSTITUTE(Table6[[#This Row],[Key]],":",".")</f>
        <v>SUP.Q.B01.W0._Z.MORTL.GSIB._Z._Z._Z._Z.PCT.C</v>
      </c>
      <c r="B346" s="142" t="e">
        <f>IF(Table6[[#This Row],[DIM11]]="PCT", VLOOKUP(Table6[[#This Row],[Variable_Name_identifier]],#REF!,2,FALSE) &amp;" (%)",VLOOKUP(Table6[[#This Row],[Variable_Name_identifier]],#REF!,2,FALSE))</f>
        <v>#REF!</v>
      </c>
      <c r="C346" s="138" t="e">
        <f>IF(AND(Table6[[#This Row],[DIM2]]="B01",Table6[[#This Row],[DIM6]]="_T"),"All",IFERROR(VLOOKUP(Table6[[#This Row],[DIM6]],#REF!,3,FALSE),VLOOKUP(Table6[[#This Row],[DIM2]],#REF!,3,FALSE)))</f>
        <v>#REF!</v>
      </c>
      <c r="D34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46" s="160" t="str">
        <f>Table6[[#This Row],[DIM1]]&amp;RIGHT(Table6[[#This Row],[period]],1)&amp;" "&amp;LEFT(U346,4)</f>
        <v>Q1 2021</v>
      </c>
      <c r="F346" s="140">
        <v>0.83</v>
      </c>
      <c r="G346" s="140" t="s">
        <v>8582</v>
      </c>
      <c r="H346" s="140" t="s">
        <v>322</v>
      </c>
      <c r="I346" s="140" t="s">
        <v>323</v>
      </c>
      <c r="J346" s="140" t="s">
        <v>324</v>
      </c>
      <c r="K346" s="140" t="s">
        <v>325</v>
      </c>
      <c r="L346" s="140" t="s">
        <v>8199</v>
      </c>
      <c r="M346" s="140" t="s">
        <v>532</v>
      </c>
      <c r="N346" s="140" t="s">
        <v>325</v>
      </c>
      <c r="O346" s="140" t="s">
        <v>325</v>
      </c>
      <c r="P346" s="140" t="s">
        <v>325</v>
      </c>
      <c r="Q346" s="140" t="s">
        <v>325</v>
      </c>
      <c r="R346" s="140" t="s">
        <v>343</v>
      </c>
      <c r="S346" s="140" t="s">
        <v>88</v>
      </c>
      <c r="T346" s="142" t="str">
        <f>Table6[[#This Row],[DIM5]]&amp;Table6[[#This Row],[DIM9]]</f>
        <v>MORTL_Z</v>
      </c>
      <c r="U346" s="151">
        <v>20211</v>
      </c>
      <c r="V346" s="149">
        <f>IF(Table6[[#This Row],[Final Value]]="-",NA(),IF(RIGHT(Table6[[#This Row],[Key]],5)="PCT:C",IFERROR(Table6[[#This Row],[Final Value]]/100,Table6[[#This Row],[Final Value]]),Table6[[#This Row],[Final Value]]))</f>
        <v>8.3000000000000001E-3</v>
      </c>
    </row>
    <row r="347" spans="1:22">
      <c r="A347" s="139" t="str">
        <f>"SUP."&amp;SUBSTITUTE(Table6[[#This Row],[Key]],":",".")</f>
        <v>SUP.Q.B01.W0._Z.PGSTL.GSIB._Z._Z._Z._Z.PCT.C</v>
      </c>
      <c r="B347" s="142" t="e">
        <f>IF(Table6[[#This Row],[DIM11]]="PCT", VLOOKUP(Table6[[#This Row],[Variable_Name_identifier]],#REF!,2,FALSE) &amp;" (%)",VLOOKUP(Table6[[#This Row],[Variable_Name_identifier]],#REF!,2,FALSE))</f>
        <v>#REF!</v>
      </c>
      <c r="C347" s="138" t="e">
        <f>IF(AND(Table6[[#This Row],[DIM2]]="B01",Table6[[#This Row],[DIM6]]="_T"),"All",IFERROR(VLOOKUP(Table6[[#This Row],[DIM6]],#REF!,3,FALSE),VLOOKUP(Table6[[#This Row],[DIM2]],#REF!,3,FALSE)))</f>
        <v>#REF!</v>
      </c>
      <c r="D34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47" s="160" t="str">
        <f>Table6[[#This Row],[DIM1]]&amp;RIGHT(Table6[[#This Row],[period]],1)&amp;" "&amp;LEFT(U347,4)</f>
        <v>Q1 2021</v>
      </c>
      <c r="F347" s="140">
        <v>2.71</v>
      </c>
      <c r="G347" s="140" t="s">
        <v>8590</v>
      </c>
      <c r="H347" s="140" t="s">
        <v>322</v>
      </c>
      <c r="I347" s="140" t="s">
        <v>323</v>
      </c>
      <c r="J347" s="140" t="s">
        <v>324</v>
      </c>
      <c r="K347" s="140" t="s">
        <v>325</v>
      </c>
      <c r="L347" s="140" t="s">
        <v>8205</v>
      </c>
      <c r="M347" s="140" t="s">
        <v>532</v>
      </c>
      <c r="N347" s="140" t="s">
        <v>325</v>
      </c>
      <c r="O347" s="140" t="s">
        <v>325</v>
      </c>
      <c r="P347" s="140" t="s">
        <v>325</v>
      </c>
      <c r="Q347" s="140" t="s">
        <v>325</v>
      </c>
      <c r="R347" s="140" t="s">
        <v>343</v>
      </c>
      <c r="S347" s="140" t="s">
        <v>88</v>
      </c>
      <c r="T347" s="142" t="str">
        <f>Table6[[#This Row],[DIM5]]&amp;Table6[[#This Row],[DIM9]]</f>
        <v>PGSTL_Z</v>
      </c>
      <c r="U347" s="151">
        <v>20211</v>
      </c>
      <c r="V347" s="149">
        <f>IF(Table6[[#This Row],[Final Value]]="-",NA(),IF(RIGHT(Table6[[#This Row],[Key]],5)="PCT:C",IFERROR(Table6[[#This Row],[Final Value]]/100,Table6[[#This Row],[Final Value]]),Table6[[#This Row],[Final Value]]))</f>
        <v>2.7099999999999999E-2</v>
      </c>
    </row>
    <row r="348" spans="1:22">
      <c r="A348" s="139" t="str">
        <f>"SUP."&amp;SUBSTITUTE(Table6[[#This Row],[Key]],":",".")</f>
        <v>SUP.Q.B01.W0._Z.CFORB.GSIB._Z._Z.N_.LE.E.C</v>
      </c>
      <c r="B348" s="142" t="e">
        <f>IF(Table6[[#This Row],[DIM11]]="PCT", VLOOKUP(Table6[[#This Row],[Variable_Name_identifier]],#REF!,2,FALSE) &amp;" (%)",VLOOKUP(Table6[[#This Row],[Variable_Name_identifier]],#REF!,2,FALSE))</f>
        <v>#REF!</v>
      </c>
      <c r="C348" s="138" t="e">
        <f>IF(AND(Table6[[#This Row],[DIM2]]="B01",Table6[[#This Row],[DIM6]]="_T"),"All",IFERROR(VLOOKUP(Table6[[#This Row],[DIM6]],#REF!,3,FALSE),VLOOKUP(Table6[[#This Row],[DIM2]],#REF!,3,FALSE)))</f>
        <v>#REF!</v>
      </c>
      <c r="D34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48" s="160" t="str">
        <f>Table6[[#This Row],[DIM1]]&amp;RIGHT(Table6[[#This Row],[period]],1)&amp;" "&amp;LEFT(U348,4)</f>
        <v>Q1 2021</v>
      </c>
      <c r="F348" s="140">
        <v>4.2484999999999999</v>
      </c>
      <c r="G348" s="140" t="s">
        <v>8587</v>
      </c>
      <c r="H348" s="140" t="s">
        <v>322</v>
      </c>
      <c r="I348" s="140" t="s">
        <v>323</v>
      </c>
      <c r="J348" s="140" t="s">
        <v>324</v>
      </c>
      <c r="K348" s="140" t="s">
        <v>325</v>
      </c>
      <c r="L348" s="140" t="s">
        <v>8201</v>
      </c>
      <c r="M348" s="140" t="s">
        <v>532</v>
      </c>
      <c r="N348" s="140" t="s">
        <v>325</v>
      </c>
      <c r="O348" s="140" t="s">
        <v>325</v>
      </c>
      <c r="P348" s="140" t="s">
        <v>428</v>
      </c>
      <c r="Q348" s="140" t="s">
        <v>347</v>
      </c>
      <c r="R348" s="140" t="s">
        <v>329</v>
      </c>
      <c r="S348" s="140" t="s">
        <v>88</v>
      </c>
      <c r="T348" s="142" t="str">
        <f>Table6[[#This Row],[DIM5]]&amp;Table6[[#This Row],[DIM9]]</f>
        <v>CFORBN_</v>
      </c>
      <c r="U348" s="151">
        <v>20211</v>
      </c>
      <c r="V348" s="149">
        <f>IF(Table6[[#This Row],[Final Value]]="-",NA(),IF(RIGHT(Table6[[#This Row],[Key]],5)="PCT:C",IFERROR(Table6[[#This Row],[Final Value]]/100,Table6[[#This Row],[Final Value]]),Table6[[#This Row],[Final Value]]))</f>
        <v>4.2484999999999999</v>
      </c>
    </row>
    <row r="349" spans="1:22">
      <c r="A349" s="139" t="str">
        <f>"SUP."&amp;SUBSTITUTE(Table6[[#This Row],[Key]],":",".")</f>
        <v>SUP.Q.B01.W0._Z.CMORA.GSIB._Z._Z.N_.LE.E.C</v>
      </c>
      <c r="B349" s="142" t="e">
        <f>IF(Table6[[#This Row],[DIM11]]="PCT", VLOOKUP(Table6[[#This Row],[Variable_Name_identifier]],#REF!,2,FALSE) &amp;" (%)",VLOOKUP(Table6[[#This Row],[Variable_Name_identifier]],#REF!,2,FALSE))</f>
        <v>#REF!</v>
      </c>
      <c r="C349" s="138" t="e">
        <f>IF(AND(Table6[[#This Row],[DIM2]]="B01",Table6[[#This Row],[DIM6]]="_T"),"All",IFERROR(VLOOKUP(Table6[[#This Row],[DIM6]],#REF!,3,FALSE),VLOOKUP(Table6[[#This Row],[DIM2]],#REF!,3,FALSE)))</f>
        <v>#REF!</v>
      </c>
      <c r="D34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49" s="160" t="str">
        <f>Table6[[#This Row],[DIM1]]&amp;RIGHT(Table6[[#This Row],[period]],1)&amp;" "&amp;LEFT(U349,4)</f>
        <v>Q1 2021</v>
      </c>
      <c r="F349" s="140">
        <v>2.4346000000000001</v>
      </c>
      <c r="G349" s="140" t="s">
        <v>8583</v>
      </c>
      <c r="H349" s="140" t="s">
        <v>322</v>
      </c>
      <c r="I349" s="140" t="s">
        <v>323</v>
      </c>
      <c r="J349" s="140" t="s">
        <v>324</v>
      </c>
      <c r="K349" s="140" t="s">
        <v>325</v>
      </c>
      <c r="L349" s="140" t="s">
        <v>8198</v>
      </c>
      <c r="M349" s="140" t="s">
        <v>532</v>
      </c>
      <c r="N349" s="140" t="s">
        <v>325</v>
      </c>
      <c r="O349" s="140" t="s">
        <v>325</v>
      </c>
      <c r="P349" s="140" t="s">
        <v>428</v>
      </c>
      <c r="Q349" s="140" t="s">
        <v>347</v>
      </c>
      <c r="R349" s="140" t="s">
        <v>329</v>
      </c>
      <c r="S349" s="140" t="s">
        <v>88</v>
      </c>
      <c r="T349" s="142" t="str">
        <f>Table6[[#This Row],[DIM5]]&amp;Table6[[#This Row],[DIM9]]</f>
        <v>CMORAN_</v>
      </c>
      <c r="U349" s="151">
        <v>20211</v>
      </c>
      <c r="V349" s="149">
        <f>IF(Table6[[#This Row],[Final Value]]="-",NA(),IF(RIGHT(Table6[[#This Row],[Key]],5)="PCT:C",IFERROR(Table6[[#This Row],[Final Value]]/100,Table6[[#This Row],[Final Value]]),Table6[[#This Row],[Final Value]]))</f>
        <v>2.4346000000000001</v>
      </c>
    </row>
    <row r="350" spans="1:22">
      <c r="A350" s="139" t="str">
        <f>"SUP."&amp;SUBSTITUTE(Table6[[#This Row],[Key]],":",".")</f>
        <v>SUP.Q.B01.W0._Z.COPGS.GSIB._Z._Z.N_.LE.E.C</v>
      </c>
      <c r="B350" s="142" t="e">
        <f>IF(Table6[[#This Row],[DIM11]]="PCT", VLOOKUP(Table6[[#This Row],[Variable_Name_identifier]],#REF!,2,FALSE) &amp;" (%)",VLOOKUP(Table6[[#This Row],[Variable_Name_identifier]],#REF!,2,FALSE))</f>
        <v>#REF!</v>
      </c>
      <c r="C350" s="138" t="e">
        <f>IF(AND(Table6[[#This Row],[DIM2]]="B01",Table6[[#This Row],[DIM6]]="_T"),"All",IFERROR(VLOOKUP(Table6[[#This Row],[DIM6]],#REF!,3,FALSE),VLOOKUP(Table6[[#This Row],[DIM2]],#REF!,3,FALSE)))</f>
        <v>#REF!</v>
      </c>
      <c r="D35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0" s="160" t="str">
        <f>Table6[[#This Row],[DIM1]]&amp;RIGHT(Table6[[#This Row],[period]],1)&amp;" "&amp;LEFT(U350,4)</f>
        <v>Q1 2021</v>
      </c>
      <c r="F350" s="140">
        <v>2.8485999999999998</v>
      </c>
      <c r="G350" s="140" t="s">
        <v>8591</v>
      </c>
      <c r="H350" s="140" t="s">
        <v>322</v>
      </c>
      <c r="I350" s="140" t="s">
        <v>323</v>
      </c>
      <c r="J350" s="140" t="s">
        <v>324</v>
      </c>
      <c r="K350" s="140" t="s">
        <v>325</v>
      </c>
      <c r="L350" s="140" t="s">
        <v>8204</v>
      </c>
      <c r="M350" s="140" t="s">
        <v>532</v>
      </c>
      <c r="N350" s="140" t="s">
        <v>325</v>
      </c>
      <c r="O350" s="140" t="s">
        <v>325</v>
      </c>
      <c r="P350" s="140" t="s">
        <v>428</v>
      </c>
      <c r="Q350" s="140" t="s">
        <v>347</v>
      </c>
      <c r="R350" s="140" t="s">
        <v>329</v>
      </c>
      <c r="S350" s="140" t="s">
        <v>88</v>
      </c>
      <c r="T350" s="142" t="str">
        <f>Table6[[#This Row],[DIM5]]&amp;Table6[[#This Row],[DIM9]]</f>
        <v>COPGSN_</v>
      </c>
      <c r="U350" s="151">
        <v>20211</v>
      </c>
      <c r="V350" s="149">
        <f>IF(Table6[[#This Row],[Final Value]]="-",NA(),IF(RIGHT(Table6[[#This Row],[Key]],5)="PCT:C",IFERROR(Table6[[#This Row],[Final Value]]/100,Table6[[#This Row],[Final Value]]),Table6[[#This Row],[Final Value]]))</f>
        <v>2.8485999999999998</v>
      </c>
    </row>
    <row r="351" spans="1:22">
      <c r="A351" s="139" t="str">
        <f>"SUP."&amp;SUBSTITUTE(Table6[[#This Row],[Key]],":",".")</f>
        <v>SUP.Q.B01.W0._Z.CFORB.GSIB._Z._Z.S2.LE.E.C</v>
      </c>
      <c r="B351" s="142" t="e">
        <f>IF(Table6[[#This Row],[DIM11]]="PCT", VLOOKUP(Table6[[#This Row],[Variable_Name_identifier]],#REF!,2,FALSE) &amp;" (%)",VLOOKUP(Table6[[#This Row],[Variable_Name_identifier]],#REF!,2,FALSE))</f>
        <v>#REF!</v>
      </c>
      <c r="C351" s="138" t="e">
        <f>IF(AND(Table6[[#This Row],[DIM2]]="B01",Table6[[#This Row],[DIM6]]="_T"),"All",IFERROR(VLOOKUP(Table6[[#This Row],[DIM6]],#REF!,3,FALSE),VLOOKUP(Table6[[#This Row],[DIM2]],#REF!,3,FALSE)))</f>
        <v>#REF!</v>
      </c>
      <c r="D35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1" s="160" t="str">
        <f>Table6[[#This Row],[DIM1]]&amp;RIGHT(Table6[[#This Row],[period]],1)&amp;" "&amp;LEFT(U351,4)</f>
        <v>Q1 2021</v>
      </c>
      <c r="F351" s="140">
        <v>11.5474</v>
      </c>
      <c r="G351" s="140" t="s">
        <v>8799</v>
      </c>
      <c r="H351" s="140" t="s">
        <v>322</v>
      </c>
      <c r="I351" s="140" t="s">
        <v>323</v>
      </c>
      <c r="J351" s="140" t="s">
        <v>324</v>
      </c>
      <c r="K351" s="140" t="s">
        <v>325</v>
      </c>
      <c r="L351" s="140" t="s">
        <v>8201</v>
      </c>
      <c r="M351" s="140" t="s">
        <v>532</v>
      </c>
      <c r="N351" s="140" t="s">
        <v>325</v>
      </c>
      <c r="O351" s="140" t="s">
        <v>325</v>
      </c>
      <c r="P351" s="140" t="s">
        <v>8706</v>
      </c>
      <c r="Q351" s="140" t="s">
        <v>347</v>
      </c>
      <c r="R351" s="140" t="s">
        <v>329</v>
      </c>
      <c r="S351" s="140" t="s">
        <v>88</v>
      </c>
      <c r="T351" s="142" t="str">
        <f>Table6[[#This Row],[DIM5]]&amp;Table6[[#This Row],[DIM9]]</f>
        <v>CFORBS2</v>
      </c>
      <c r="U351" s="151">
        <v>20211</v>
      </c>
      <c r="V351" s="149">
        <f>IF(Table6[[#This Row],[Final Value]]="-",NA(),IF(RIGHT(Table6[[#This Row],[Key]],5)="PCT:C",IFERROR(Table6[[#This Row],[Final Value]]/100,Table6[[#This Row],[Final Value]]),Table6[[#This Row],[Final Value]]))</f>
        <v>11.5474</v>
      </c>
    </row>
    <row r="352" spans="1:22">
      <c r="A352" s="139" t="str">
        <f>"SUP."&amp;SUBSTITUTE(Table6[[#This Row],[Key]],":",".")</f>
        <v>SUP.Q.B01.W0._Z.CMORA.GSIB._Z._Z.S2.LE.E.C</v>
      </c>
      <c r="B352" s="142" t="e">
        <f>IF(Table6[[#This Row],[DIM11]]="PCT", VLOOKUP(Table6[[#This Row],[Variable_Name_identifier]],#REF!,2,FALSE) &amp;" (%)",VLOOKUP(Table6[[#This Row],[Variable_Name_identifier]],#REF!,2,FALSE))</f>
        <v>#REF!</v>
      </c>
      <c r="C352" s="138" t="e">
        <f>IF(AND(Table6[[#This Row],[DIM2]]="B01",Table6[[#This Row],[DIM6]]="_T"),"All",IFERROR(VLOOKUP(Table6[[#This Row],[DIM6]],#REF!,3,FALSE),VLOOKUP(Table6[[#This Row],[DIM2]],#REF!,3,FALSE)))</f>
        <v>#REF!</v>
      </c>
      <c r="D35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2" s="160" t="str">
        <f>Table6[[#This Row],[DIM1]]&amp;RIGHT(Table6[[#This Row],[period]],1)&amp;" "&amp;LEFT(U352,4)</f>
        <v>Q1 2021</v>
      </c>
      <c r="F352" s="140">
        <v>17.0807</v>
      </c>
      <c r="G352" s="140" t="s">
        <v>8791</v>
      </c>
      <c r="H352" s="140" t="s">
        <v>322</v>
      </c>
      <c r="I352" s="140" t="s">
        <v>323</v>
      </c>
      <c r="J352" s="140" t="s">
        <v>324</v>
      </c>
      <c r="K352" s="140" t="s">
        <v>325</v>
      </c>
      <c r="L352" s="140" t="s">
        <v>8198</v>
      </c>
      <c r="M352" s="140" t="s">
        <v>532</v>
      </c>
      <c r="N352" s="140" t="s">
        <v>325</v>
      </c>
      <c r="O352" s="140" t="s">
        <v>325</v>
      </c>
      <c r="P352" s="140" t="s">
        <v>8706</v>
      </c>
      <c r="Q352" s="140" t="s">
        <v>347</v>
      </c>
      <c r="R352" s="140" t="s">
        <v>329</v>
      </c>
      <c r="S352" s="140" t="s">
        <v>88</v>
      </c>
      <c r="T352" s="142" t="str">
        <f>Table6[[#This Row],[DIM5]]&amp;Table6[[#This Row],[DIM9]]</f>
        <v>CMORAS2</v>
      </c>
      <c r="U352" s="151">
        <v>20211</v>
      </c>
      <c r="V352" s="149">
        <f>IF(Table6[[#This Row],[Final Value]]="-",NA(),IF(RIGHT(Table6[[#This Row],[Key]],5)="PCT:C",IFERROR(Table6[[#This Row],[Final Value]]/100,Table6[[#This Row],[Final Value]]),Table6[[#This Row],[Final Value]]))</f>
        <v>17.0807</v>
      </c>
    </row>
    <row r="353" spans="1:22">
      <c r="A353" s="139" t="str">
        <f>"SUP."&amp;SUBSTITUTE(Table6[[#This Row],[Key]],":",".")</f>
        <v>SUP.Q.B01.W0._Z.COPGS.GSIB._Z._Z.S2.LE.E.C</v>
      </c>
      <c r="B353" s="142" t="e">
        <f>IF(Table6[[#This Row],[DIM11]]="PCT", VLOOKUP(Table6[[#This Row],[Variable_Name_identifier]],#REF!,2,FALSE) &amp;" (%)",VLOOKUP(Table6[[#This Row],[Variable_Name_identifier]],#REF!,2,FALSE))</f>
        <v>#REF!</v>
      </c>
      <c r="C353" s="138" t="e">
        <f>IF(AND(Table6[[#This Row],[DIM2]]="B01",Table6[[#This Row],[DIM6]]="_T"),"All",IFERROR(VLOOKUP(Table6[[#This Row],[DIM6]],#REF!,3,FALSE),VLOOKUP(Table6[[#This Row],[DIM2]],#REF!,3,FALSE)))</f>
        <v>#REF!</v>
      </c>
      <c r="D35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3" s="160" t="str">
        <f>Table6[[#This Row],[DIM1]]&amp;RIGHT(Table6[[#This Row],[period]],1)&amp;" "&amp;LEFT(U353,4)</f>
        <v>Q1 2021</v>
      </c>
      <c r="F353" s="140">
        <v>20.337700000000002</v>
      </c>
      <c r="G353" s="140" t="s">
        <v>8807</v>
      </c>
      <c r="H353" s="140" t="s">
        <v>322</v>
      </c>
      <c r="I353" s="140" t="s">
        <v>323</v>
      </c>
      <c r="J353" s="140" t="s">
        <v>324</v>
      </c>
      <c r="K353" s="140" t="s">
        <v>325</v>
      </c>
      <c r="L353" s="140" t="s">
        <v>8204</v>
      </c>
      <c r="M353" s="140" t="s">
        <v>532</v>
      </c>
      <c r="N353" s="140" t="s">
        <v>325</v>
      </c>
      <c r="O353" s="140" t="s">
        <v>325</v>
      </c>
      <c r="P353" s="140" t="s">
        <v>8706</v>
      </c>
      <c r="Q353" s="140" t="s">
        <v>347</v>
      </c>
      <c r="R353" s="140" t="s">
        <v>329</v>
      </c>
      <c r="S353" s="140" t="s">
        <v>88</v>
      </c>
      <c r="T353" s="142" t="str">
        <f>Table6[[#This Row],[DIM5]]&amp;Table6[[#This Row],[DIM9]]</f>
        <v>COPGSS2</v>
      </c>
      <c r="U353" s="151">
        <v>20211</v>
      </c>
      <c r="V353" s="149">
        <f>IF(Table6[[#This Row],[Final Value]]="-",NA(),IF(RIGHT(Table6[[#This Row],[Key]],5)="PCT:C",IFERROR(Table6[[#This Row],[Final Value]]/100,Table6[[#This Row],[Final Value]]),Table6[[#This Row],[Final Value]]))</f>
        <v>20.337700000000002</v>
      </c>
    </row>
    <row r="354" spans="1:22">
      <c r="A354" s="139" t="str">
        <f>"SUP."&amp;SUBSTITUTE(Table6[[#This Row],[Key]],":",".")</f>
        <v>SUP.Q.B01.W0._Z.CMORA.GSIB._Z._Z.ALL.LE.E.C</v>
      </c>
      <c r="B354" s="142" t="e">
        <f>IF(Table6[[#This Row],[DIM11]]="PCT", VLOOKUP(Table6[[#This Row],[Variable_Name_identifier]],#REF!,2,FALSE) &amp;" (%)",VLOOKUP(Table6[[#This Row],[Variable_Name_identifier]],#REF!,2,FALSE))</f>
        <v>#REF!</v>
      </c>
      <c r="C354" s="138" t="e">
        <f>IF(AND(Table6[[#This Row],[DIM2]]="B01",Table6[[#This Row],[DIM6]]="_T"),"All",IFERROR(VLOOKUP(Table6[[#This Row],[DIM6]],#REF!,3,FALSE),VLOOKUP(Table6[[#This Row],[DIM2]],#REF!,3,FALSE)))</f>
        <v>#REF!</v>
      </c>
      <c r="D35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4" s="160" t="str">
        <f>Table6[[#This Row],[DIM1]]&amp;RIGHT(Table6[[#This Row],[period]],1)&amp;" "&amp;LEFT(U354,4)</f>
        <v>Q1 2021</v>
      </c>
      <c r="F354" s="140">
        <v>52.316600000000001</v>
      </c>
      <c r="G354" s="140" t="s">
        <v>8581</v>
      </c>
      <c r="H354" s="140" t="s">
        <v>322</v>
      </c>
      <c r="I354" s="140" t="s">
        <v>323</v>
      </c>
      <c r="J354" s="140" t="s">
        <v>324</v>
      </c>
      <c r="K354" s="140" t="s">
        <v>325</v>
      </c>
      <c r="L354" s="140" t="s">
        <v>8198</v>
      </c>
      <c r="M354" s="140" t="s">
        <v>532</v>
      </c>
      <c r="N354" s="140" t="s">
        <v>325</v>
      </c>
      <c r="O354" s="140" t="s">
        <v>325</v>
      </c>
      <c r="P354" s="140" t="s">
        <v>328</v>
      </c>
      <c r="Q354" s="140" t="s">
        <v>347</v>
      </c>
      <c r="R354" s="140" t="s">
        <v>329</v>
      </c>
      <c r="S354" s="140" t="s">
        <v>88</v>
      </c>
      <c r="T354" s="142" t="str">
        <f>Table6[[#This Row],[DIM5]]&amp;Table6[[#This Row],[DIM9]]</f>
        <v>CMORAALL</v>
      </c>
      <c r="U354" s="151">
        <v>20211</v>
      </c>
      <c r="V354" s="149">
        <f>IF(Table6[[#This Row],[Final Value]]="-",NA(),IF(RIGHT(Table6[[#This Row],[Key]],5)="PCT:C",IFERROR(Table6[[#This Row],[Final Value]]/100,Table6[[#This Row],[Final Value]]),Table6[[#This Row],[Final Value]]))</f>
        <v>52.316600000000001</v>
      </c>
    </row>
    <row r="355" spans="1:22">
      <c r="A355" s="139" t="str">
        <f>"SUP."&amp;SUBSTITUTE(Table6[[#This Row],[Key]],":",".")</f>
        <v>SUP.Q.B01.W0._Z.COPGS.GSIB._Z._Z.ALL.LE.E.C</v>
      </c>
      <c r="B355" s="142" t="e">
        <f>IF(Table6[[#This Row],[DIM11]]="PCT", VLOOKUP(Table6[[#This Row],[Variable_Name_identifier]],#REF!,2,FALSE) &amp;" (%)",VLOOKUP(Table6[[#This Row],[Variable_Name_identifier]],#REF!,2,FALSE))</f>
        <v>#REF!</v>
      </c>
      <c r="C355" s="138" t="e">
        <f>IF(AND(Table6[[#This Row],[DIM2]]="B01",Table6[[#This Row],[DIM6]]="_T"),"All",IFERROR(VLOOKUP(Table6[[#This Row],[DIM6]],#REF!,3,FALSE),VLOOKUP(Table6[[#This Row],[DIM2]],#REF!,3,FALSE)))</f>
        <v>#REF!</v>
      </c>
      <c r="D35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5" s="160" t="str">
        <f>Table6[[#This Row],[DIM1]]&amp;RIGHT(Table6[[#This Row],[period]],1)&amp;" "&amp;LEFT(U355,4)</f>
        <v>Q1 2021</v>
      </c>
      <c r="F355" s="140">
        <v>170.9751</v>
      </c>
      <c r="G355" s="140" t="s">
        <v>8589</v>
      </c>
      <c r="H355" s="140" t="s">
        <v>322</v>
      </c>
      <c r="I355" s="140" t="s">
        <v>323</v>
      </c>
      <c r="J355" s="140" t="s">
        <v>324</v>
      </c>
      <c r="K355" s="140" t="s">
        <v>325</v>
      </c>
      <c r="L355" s="140" t="s">
        <v>8204</v>
      </c>
      <c r="M355" s="140" t="s">
        <v>532</v>
      </c>
      <c r="N355" s="140" t="s">
        <v>325</v>
      </c>
      <c r="O355" s="140" t="s">
        <v>325</v>
      </c>
      <c r="P355" s="140" t="s">
        <v>328</v>
      </c>
      <c r="Q355" s="140" t="s">
        <v>347</v>
      </c>
      <c r="R355" s="140" t="s">
        <v>329</v>
      </c>
      <c r="S355" s="140" t="s">
        <v>88</v>
      </c>
      <c r="T355" s="142" t="str">
        <f>Table6[[#This Row],[DIM5]]&amp;Table6[[#This Row],[DIM9]]</f>
        <v>COPGSALL</v>
      </c>
      <c r="U355" s="151">
        <v>20211</v>
      </c>
      <c r="V355" s="149">
        <f>IF(Table6[[#This Row],[Final Value]]="-",NA(),IF(RIGHT(Table6[[#This Row],[Key]],5)="PCT:C",IFERROR(Table6[[#This Row],[Final Value]]/100,Table6[[#This Row],[Final Value]]),Table6[[#This Row],[Final Value]]))</f>
        <v>170.9751</v>
      </c>
    </row>
    <row r="356" spans="1:22">
      <c r="A356" s="139" t="str">
        <f>"SUP."&amp;SUBSTITUTE(Table6[[#This Row],[Key]],":",".")</f>
        <v>SUP.Q.B01.W0._Z.TLOANS.GSIB._Z._Z.N_.LE.E.C</v>
      </c>
      <c r="B356" s="142" t="e">
        <f>IF(Table6[[#This Row],[DIM11]]="PCT", VLOOKUP(Table6[[#This Row],[Variable_Name_identifier]],#REF!,2,FALSE) &amp;" (%)",VLOOKUP(Table6[[#This Row],[Variable_Name_identifier]],#REF!,2,FALSE))</f>
        <v>#REF!</v>
      </c>
      <c r="C356" s="138" t="e">
        <f>IF(AND(Table6[[#This Row],[DIM2]]="B01",Table6[[#This Row],[DIM6]]="_T"),"All",IFERROR(VLOOKUP(Table6[[#This Row],[DIM6]],#REF!,3,FALSE),VLOOKUP(Table6[[#This Row],[DIM2]],#REF!,3,FALSE)))</f>
        <v>#REF!</v>
      </c>
      <c r="D35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6" s="160" t="str">
        <f>Table6[[#This Row],[DIM1]]&amp;RIGHT(Table6[[#This Row],[period]],1)&amp;" "&amp;LEFT(U356,4)</f>
        <v>Q1 2021</v>
      </c>
      <c r="F356" s="140">
        <v>182.10720000000001</v>
      </c>
      <c r="G356" s="140" t="s">
        <v>8579</v>
      </c>
      <c r="H356" s="140" t="s">
        <v>322</v>
      </c>
      <c r="I356" s="140" t="s">
        <v>323</v>
      </c>
      <c r="J356" s="140" t="s">
        <v>324</v>
      </c>
      <c r="K356" s="140" t="s">
        <v>325</v>
      </c>
      <c r="L356" s="140" t="s">
        <v>8195</v>
      </c>
      <c r="M356" s="140" t="s">
        <v>532</v>
      </c>
      <c r="N356" s="140" t="s">
        <v>325</v>
      </c>
      <c r="O356" s="140" t="s">
        <v>325</v>
      </c>
      <c r="P356" s="140" t="s">
        <v>428</v>
      </c>
      <c r="Q356" s="140" t="s">
        <v>347</v>
      </c>
      <c r="R356" s="140" t="s">
        <v>329</v>
      </c>
      <c r="S356" s="140" t="s">
        <v>88</v>
      </c>
      <c r="T356" s="142" t="str">
        <f>Table6[[#This Row],[DIM5]]&amp;Table6[[#This Row],[DIM9]]</f>
        <v>TLOANSN_</v>
      </c>
      <c r="U356" s="151">
        <v>20211</v>
      </c>
      <c r="V356" s="149">
        <f>IF(Table6[[#This Row],[Final Value]]="-",NA(),IF(RIGHT(Table6[[#This Row],[Key]],5)="PCT:C",IFERROR(Table6[[#This Row],[Final Value]]/100,Table6[[#This Row],[Final Value]]),Table6[[#This Row],[Final Value]]))</f>
        <v>182.10720000000001</v>
      </c>
    </row>
    <row r="357" spans="1:22">
      <c r="A357" s="139" t="str">
        <f>"SUP."&amp;SUBSTITUTE(Table6[[#This Row],[Key]],":",".")</f>
        <v>SUP.Q.B01.W0._Z.TLOANS.GSIB._Z._Z.S2.LE.E.C</v>
      </c>
      <c r="B357" s="142" t="e">
        <f>IF(Table6[[#This Row],[DIM11]]="PCT", VLOOKUP(Table6[[#This Row],[Variable_Name_identifier]],#REF!,2,FALSE) &amp;" (%)",VLOOKUP(Table6[[#This Row],[Variable_Name_identifier]],#REF!,2,FALSE))</f>
        <v>#REF!</v>
      </c>
      <c r="C357" s="138" t="e">
        <f>IF(AND(Table6[[#This Row],[DIM2]]="B01",Table6[[#This Row],[DIM6]]="_T"),"All",IFERROR(VLOOKUP(Table6[[#This Row],[DIM6]],#REF!,3,FALSE),VLOOKUP(Table6[[#This Row],[DIM2]],#REF!,3,FALSE)))</f>
        <v>#REF!</v>
      </c>
      <c r="D35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7" s="160" t="str">
        <f>Table6[[#This Row],[DIM1]]&amp;RIGHT(Table6[[#This Row],[period]],1)&amp;" "&amp;LEFT(U357,4)</f>
        <v>Q1 2021</v>
      </c>
      <c r="F357" s="140">
        <v>517.03229999999996</v>
      </c>
      <c r="G357" s="140" t="s">
        <v>8783</v>
      </c>
      <c r="H357" s="140" t="s">
        <v>322</v>
      </c>
      <c r="I357" s="140" t="s">
        <v>323</v>
      </c>
      <c r="J357" s="140" t="s">
        <v>324</v>
      </c>
      <c r="K357" s="140" t="s">
        <v>325</v>
      </c>
      <c r="L357" s="140" t="s">
        <v>8195</v>
      </c>
      <c r="M357" s="140" t="s">
        <v>532</v>
      </c>
      <c r="N357" s="140" t="s">
        <v>325</v>
      </c>
      <c r="O357" s="140" t="s">
        <v>325</v>
      </c>
      <c r="P357" s="140" t="s">
        <v>8706</v>
      </c>
      <c r="Q357" s="140" t="s">
        <v>347</v>
      </c>
      <c r="R357" s="140" t="s">
        <v>329</v>
      </c>
      <c r="S357" s="140" t="s">
        <v>88</v>
      </c>
      <c r="T357" s="142" t="str">
        <f>Table6[[#This Row],[DIM5]]&amp;Table6[[#This Row],[DIM9]]</f>
        <v>TLOANSS2</v>
      </c>
      <c r="U357" s="151">
        <v>20211</v>
      </c>
      <c r="V357" s="149">
        <f>IF(Table6[[#This Row],[Final Value]]="-",NA(),IF(RIGHT(Table6[[#This Row],[Key]],5)="PCT:C",IFERROR(Table6[[#This Row],[Final Value]]/100,Table6[[#This Row],[Final Value]]),Table6[[#This Row],[Final Value]]))</f>
        <v>517.03229999999996</v>
      </c>
    </row>
    <row r="358" spans="1:22">
      <c r="A358" s="139" t="str">
        <f>"SUP."&amp;SUBSTITUTE(Table6[[#This Row],[Key]],":",".")</f>
        <v>SUP.Q.B01.W0._Z.EXCOV.GSIB._Z._Z.ALL.LE.E.C</v>
      </c>
      <c r="B358" s="142" t="e">
        <f>IF(Table6[[#This Row],[DIM11]]="PCT", VLOOKUP(Table6[[#This Row],[Variable_Name_identifier]],#REF!,2,FALSE) &amp;" (%)",VLOOKUP(Table6[[#This Row],[Variable_Name_identifier]],#REF!,2,FALSE))</f>
        <v>#REF!</v>
      </c>
      <c r="C358" s="138" t="e">
        <f>IF(AND(Table6[[#This Row],[DIM2]]="B01",Table6[[#This Row],[DIM6]]="_T"),"All",IFERROR(VLOOKUP(Table6[[#This Row],[DIM6]],#REF!,3,FALSE),VLOOKUP(Table6[[#This Row],[DIM2]],#REF!,3,FALSE)))</f>
        <v>#REF!</v>
      </c>
      <c r="D35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8" s="160" t="str">
        <f>Table6[[#This Row],[DIM1]]&amp;RIGHT(Table6[[#This Row],[period]],1)&amp;" "&amp;LEFT(U358,4)</f>
        <v>Q1 2021</v>
      </c>
      <c r="F358" s="140">
        <v>298.80829999999997</v>
      </c>
      <c r="G358" s="140" t="s">
        <v>8578</v>
      </c>
      <c r="H358" s="140" t="s">
        <v>322</v>
      </c>
      <c r="I358" s="140" t="s">
        <v>323</v>
      </c>
      <c r="J358" s="140" t="s">
        <v>324</v>
      </c>
      <c r="K358" s="140" t="s">
        <v>325</v>
      </c>
      <c r="L358" s="140" t="s">
        <v>8196</v>
      </c>
      <c r="M358" s="140" t="s">
        <v>532</v>
      </c>
      <c r="N358" s="140" t="s">
        <v>325</v>
      </c>
      <c r="O358" s="140" t="s">
        <v>325</v>
      </c>
      <c r="P358" s="140" t="s">
        <v>328</v>
      </c>
      <c r="Q358" s="140" t="s">
        <v>347</v>
      </c>
      <c r="R358" s="140" t="s">
        <v>329</v>
      </c>
      <c r="S358" s="140" t="s">
        <v>88</v>
      </c>
      <c r="T358" s="142" t="str">
        <f>Table6[[#This Row],[DIM5]]&amp;Table6[[#This Row],[DIM9]]</f>
        <v>EXCOVALL</v>
      </c>
      <c r="U358" s="151">
        <v>20211</v>
      </c>
      <c r="V358" s="149">
        <f>IF(Table6[[#This Row],[Final Value]]="-",NA(),IF(RIGHT(Table6[[#This Row],[Key]],5)="PCT:C",IFERROR(Table6[[#This Row],[Final Value]]/100,Table6[[#This Row],[Final Value]]),Table6[[#This Row],[Final Value]]))</f>
        <v>298.80829999999997</v>
      </c>
    </row>
    <row r="359" spans="1:22">
      <c r="A359" s="139" t="str">
        <f>"SUP."&amp;SUBSTITUTE(Table6[[#This Row],[Key]],":",".")</f>
        <v>SUP.Q.B01.W0._Z.CFORB.GSIB._Z._Z.ALL.LE.E.C</v>
      </c>
      <c r="B359" s="142" t="e">
        <f>IF(Table6[[#This Row],[DIM11]]="PCT", VLOOKUP(Table6[[#This Row],[Variable_Name_identifier]],#REF!,2,FALSE) &amp;" (%)",VLOOKUP(Table6[[#This Row],[Variable_Name_identifier]],#REF!,2,FALSE))</f>
        <v>#REF!</v>
      </c>
      <c r="C359" s="138" t="e">
        <f>IF(AND(Table6[[#This Row],[DIM2]]="B01",Table6[[#This Row],[DIM6]]="_T"),"All",IFERROR(VLOOKUP(Table6[[#This Row],[DIM6]],#REF!,3,FALSE),VLOOKUP(Table6[[#This Row],[DIM2]],#REF!,3,FALSE)))</f>
        <v>#REF!</v>
      </c>
      <c r="D35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59" s="160" t="str">
        <f>Table6[[#This Row],[DIM1]]&amp;RIGHT(Table6[[#This Row],[period]],1)&amp;" "&amp;LEFT(U359,4)</f>
        <v>Q1 2021</v>
      </c>
      <c r="F359" s="140">
        <v>22.738700000000001</v>
      </c>
      <c r="G359" s="140" t="s">
        <v>8585</v>
      </c>
      <c r="H359" s="140" t="s">
        <v>322</v>
      </c>
      <c r="I359" s="140" t="s">
        <v>323</v>
      </c>
      <c r="J359" s="140" t="s">
        <v>324</v>
      </c>
      <c r="K359" s="140" t="s">
        <v>325</v>
      </c>
      <c r="L359" s="140" t="s">
        <v>8201</v>
      </c>
      <c r="M359" s="140" t="s">
        <v>532</v>
      </c>
      <c r="N359" s="140" t="s">
        <v>325</v>
      </c>
      <c r="O359" s="140" t="s">
        <v>325</v>
      </c>
      <c r="P359" s="140" t="s">
        <v>328</v>
      </c>
      <c r="Q359" s="140" t="s">
        <v>347</v>
      </c>
      <c r="R359" s="140" t="s">
        <v>329</v>
      </c>
      <c r="S359" s="140" t="s">
        <v>88</v>
      </c>
      <c r="T359" s="142" t="str">
        <f>Table6[[#This Row],[DIM5]]&amp;Table6[[#This Row],[DIM9]]</f>
        <v>CFORBALL</v>
      </c>
      <c r="U359" s="151">
        <v>20211</v>
      </c>
      <c r="V359" s="149">
        <f>IF(Table6[[#This Row],[Final Value]]="-",NA(),IF(RIGHT(Table6[[#This Row],[Key]],5)="PCT:C",IFERROR(Table6[[#This Row],[Final Value]]/100,Table6[[#This Row],[Final Value]]),Table6[[#This Row],[Final Value]]))</f>
        <v>22.738700000000001</v>
      </c>
    </row>
    <row r="360" spans="1:22">
      <c r="A360" s="139" t="str">
        <f>"SUP."&amp;SUBSTITUTE(Table6[[#This Row],[Key]],":",".")</f>
        <v>SUP.Q.B01.W0._Z.TOCOV.GSIB._Z._Z.ALL.LE.E.C</v>
      </c>
      <c r="B360" s="142" t="e">
        <f>IF(Table6[[#This Row],[DIM11]]="PCT", VLOOKUP(Table6[[#This Row],[Variable_Name_identifier]],#REF!,2,FALSE) &amp;" (%)",VLOOKUP(Table6[[#This Row],[Variable_Name_identifier]],#REF!,2,FALSE))</f>
        <v>#REF!</v>
      </c>
      <c r="C360" s="138" t="e">
        <f>IF(AND(Table6[[#This Row],[DIM2]]="B01",Table6[[#This Row],[DIM6]]="_T"),"All",IFERROR(VLOOKUP(Table6[[#This Row],[DIM6]],#REF!,3,FALSE),VLOOKUP(Table6[[#This Row],[DIM2]],#REF!,3,FALSE)))</f>
        <v>#REF!</v>
      </c>
      <c r="D36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60" s="160" t="str">
        <f>Table6[[#This Row],[DIM1]]&amp;RIGHT(Table6[[#This Row],[period]],1)&amp;" "&amp;LEFT(U360,4)</f>
        <v>Q1 2021</v>
      </c>
      <c r="F360" s="140">
        <v>246.03049999999999</v>
      </c>
      <c r="G360" s="140" t="s">
        <v>8580</v>
      </c>
      <c r="H360" s="140" t="s">
        <v>322</v>
      </c>
      <c r="I360" s="140" t="s">
        <v>323</v>
      </c>
      <c r="J360" s="140" t="s">
        <v>324</v>
      </c>
      <c r="K360" s="140" t="s">
        <v>325</v>
      </c>
      <c r="L360" s="140" t="s">
        <v>8197</v>
      </c>
      <c r="M360" s="140" t="s">
        <v>532</v>
      </c>
      <c r="N360" s="140" t="s">
        <v>325</v>
      </c>
      <c r="O360" s="140" t="s">
        <v>325</v>
      </c>
      <c r="P360" s="140" t="s">
        <v>328</v>
      </c>
      <c r="Q360" s="140" t="s">
        <v>347</v>
      </c>
      <c r="R360" s="140" t="s">
        <v>329</v>
      </c>
      <c r="S360" s="140" t="s">
        <v>88</v>
      </c>
      <c r="T360" s="142" t="str">
        <f>Table6[[#This Row],[DIM5]]&amp;Table6[[#This Row],[DIM9]]</f>
        <v>TOCOVALL</v>
      </c>
      <c r="U360" s="151">
        <v>20211</v>
      </c>
      <c r="V360" s="149">
        <f>IF(Table6[[#This Row],[Final Value]]="-",NA(),IF(RIGHT(Table6[[#This Row],[Key]],5)="PCT:C",IFERROR(Table6[[#This Row],[Final Value]]/100,Table6[[#This Row],[Final Value]]),Table6[[#This Row],[Final Value]]))</f>
        <v>246.03049999999999</v>
      </c>
    </row>
    <row r="361" spans="1:22">
      <c r="A361" s="139" t="str">
        <f>"SUP."&amp;SUBSTITUTE(Table6[[#This Row],[Key]],":",".")</f>
        <v>SUP.Q.B01.W0._Z.TLOANS.GSIB._Z._Z.ALL.LE.E.C</v>
      </c>
      <c r="B361" s="142" t="e">
        <f>IF(Table6[[#This Row],[DIM11]]="PCT", VLOOKUP(Table6[[#This Row],[Variable_Name_identifier]],#REF!,2,FALSE) &amp;" (%)",VLOOKUP(Table6[[#This Row],[Variable_Name_identifier]],#REF!,2,FALSE))</f>
        <v>#REF!</v>
      </c>
      <c r="C361" s="138" t="e">
        <f>IF(AND(Table6[[#This Row],[DIM2]]="B01",Table6[[#This Row],[DIM6]]="_T"),"All",IFERROR(VLOOKUP(Table6[[#This Row],[DIM6]],#REF!,3,FALSE),VLOOKUP(Table6[[#This Row],[DIM2]],#REF!,3,FALSE)))</f>
        <v>#REF!</v>
      </c>
      <c r="D36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361" s="160" t="str">
        <f>Table6[[#This Row],[DIM1]]&amp;RIGHT(Table6[[#This Row],[period]],1)&amp;" "&amp;LEFT(U361,4)</f>
        <v>Q1 2021</v>
      </c>
      <c r="F361" s="140">
        <v>6300.2554</v>
      </c>
      <c r="G361" s="140" t="s">
        <v>8577</v>
      </c>
      <c r="H361" s="140" t="s">
        <v>322</v>
      </c>
      <c r="I361" s="140" t="s">
        <v>323</v>
      </c>
      <c r="J361" s="140" t="s">
        <v>324</v>
      </c>
      <c r="K361" s="140" t="s">
        <v>325</v>
      </c>
      <c r="L361" s="140" t="s">
        <v>8195</v>
      </c>
      <c r="M361" s="140" t="s">
        <v>532</v>
      </c>
      <c r="N361" s="140" t="s">
        <v>325</v>
      </c>
      <c r="O361" s="140" t="s">
        <v>325</v>
      </c>
      <c r="P361" s="140" t="s">
        <v>328</v>
      </c>
      <c r="Q361" s="140" t="s">
        <v>347</v>
      </c>
      <c r="R361" s="140" t="s">
        <v>329</v>
      </c>
      <c r="S361" s="140" t="s">
        <v>88</v>
      </c>
      <c r="T361" s="142" t="str">
        <f>Table6[[#This Row],[DIM5]]&amp;Table6[[#This Row],[DIM9]]</f>
        <v>TLOANSALL</v>
      </c>
      <c r="U361" s="151">
        <v>20211</v>
      </c>
      <c r="V361" s="149">
        <f>IF(Table6[[#This Row],[Final Value]]="-",NA(),IF(RIGHT(Table6[[#This Row],[Key]],5)="PCT:C",IFERROR(Table6[[#This Row],[Final Value]]/100,Table6[[#This Row],[Final Value]]),Table6[[#This Row],[Final Value]]))</f>
        <v>6300.2554</v>
      </c>
    </row>
    <row r="362" spans="1:22">
      <c r="A362" s="139" t="str">
        <f>"SUP."&amp;SUBSTITUTE(Table6[[#This Row],[Key]],":",".")</f>
        <v>SUP.Q.IE.W0._Z.TLOANS._T._Z._Z.ALL.LE.E.C</v>
      </c>
      <c r="B362" s="142" t="e">
        <f>IF(Table6[[#This Row],[DIM11]]="PCT", VLOOKUP(Table6[[#This Row],[Variable_Name_identifier]],#REF!,2,FALSE) &amp;" (%)",VLOOKUP(Table6[[#This Row],[Variable_Name_identifier]],#REF!,2,FALSE))</f>
        <v>#REF!</v>
      </c>
      <c r="C362" s="138" t="e">
        <f>IF(AND(Table6[[#This Row],[DIM2]]="B01",Table6[[#This Row],[DIM6]]="_T"),"All",IFERROR(VLOOKUP(Table6[[#This Row],[DIM6]],#REF!,3,FALSE),VLOOKUP(Table6[[#This Row],[DIM2]],#REF!,3,FALSE)))</f>
        <v>#REF!</v>
      </c>
      <c r="D36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62" s="160" t="str">
        <f>Table6[[#This Row],[DIM1]]&amp;RIGHT(Table6[[#This Row],[period]],1)&amp;" "&amp;LEFT(U362,4)</f>
        <v>Q1 2021</v>
      </c>
      <c r="F362" s="140">
        <v>292.58879999999999</v>
      </c>
      <c r="G362" s="140" t="s">
        <v>8273</v>
      </c>
      <c r="H362" s="140" t="s">
        <v>322</v>
      </c>
      <c r="I362" s="140" t="s">
        <v>311</v>
      </c>
      <c r="J362" s="140" t="s">
        <v>324</v>
      </c>
      <c r="K362" s="140" t="s">
        <v>325</v>
      </c>
      <c r="L362" s="140" t="s">
        <v>8195</v>
      </c>
      <c r="M362" s="140" t="s">
        <v>327</v>
      </c>
      <c r="N362" s="140" t="s">
        <v>325</v>
      </c>
      <c r="O362" s="140" t="s">
        <v>325</v>
      </c>
      <c r="P362" s="140" t="s">
        <v>328</v>
      </c>
      <c r="Q362" s="140" t="s">
        <v>347</v>
      </c>
      <c r="R362" s="140" t="s">
        <v>329</v>
      </c>
      <c r="S362" s="140" t="s">
        <v>88</v>
      </c>
      <c r="T362" s="142" t="str">
        <f>Table6[[#This Row],[DIM5]]&amp;Table6[[#This Row],[DIM9]]</f>
        <v>TLOANSALL</v>
      </c>
      <c r="U362" s="151">
        <v>20211</v>
      </c>
      <c r="V362" s="149">
        <f>IF(Table6[[#This Row],[Final Value]]="-",NA(),IF(RIGHT(Table6[[#This Row],[Key]],5)="PCT:C",IFERROR(Table6[[#This Row],[Final Value]]/100,Table6[[#This Row],[Final Value]]),Table6[[#This Row],[Final Value]]))</f>
        <v>292.58879999999999</v>
      </c>
    </row>
    <row r="363" spans="1:22">
      <c r="A363" s="139" t="str">
        <f>"SUP."&amp;SUBSTITUTE(Table6[[#This Row],[Key]],":",".")</f>
        <v>SUP.Q.IE.W0._Z.EXCOV._T._Z._Z.ALL.LE.E.C</v>
      </c>
      <c r="B363" s="142" t="e">
        <f>IF(Table6[[#This Row],[DIM11]]="PCT", VLOOKUP(Table6[[#This Row],[Variable_Name_identifier]],#REF!,2,FALSE) &amp;" (%)",VLOOKUP(Table6[[#This Row],[Variable_Name_identifier]],#REF!,2,FALSE))</f>
        <v>#REF!</v>
      </c>
      <c r="C363" s="138" t="e">
        <f>IF(AND(Table6[[#This Row],[DIM2]]="B01",Table6[[#This Row],[DIM6]]="_T"),"All",IFERROR(VLOOKUP(Table6[[#This Row],[DIM6]],#REF!,3,FALSE),VLOOKUP(Table6[[#This Row],[DIM2]],#REF!,3,FALSE)))</f>
        <v>#REF!</v>
      </c>
      <c r="D36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63" s="160" t="str">
        <f>Table6[[#This Row],[DIM1]]&amp;RIGHT(Table6[[#This Row],[period]],1)&amp;" "&amp;LEFT(U363,4)</f>
        <v>Q1 2021</v>
      </c>
      <c r="F363" s="140">
        <v>23.689399999999999</v>
      </c>
      <c r="G363" s="140" t="s">
        <v>8274</v>
      </c>
      <c r="H363" s="140" t="s">
        <v>322</v>
      </c>
      <c r="I363" s="140" t="s">
        <v>311</v>
      </c>
      <c r="J363" s="140" t="s">
        <v>324</v>
      </c>
      <c r="K363" s="140" t="s">
        <v>325</v>
      </c>
      <c r="L363" s="140" t="s">
        <v>8196</v>
      </c>
      <c r="M363" s="140" t="s">
        <v>327</v>
      </c>
      <c r="N363" s="140" t="s">
        <v>325</v>
      </c>
      <c r="O363" s="140" t="s">
        <v>325</v>
      </c>
      <c r="P363" s="140" t="s">
        <v>328</v>
      </c>
      <c r="Q363" s="140" t="s">
        <v>347</v>
      </c>
      <c r="R363" s="140" t="s">
        <v>329</v>
      </c>
      <c r="S363" s="140" t="s">
        <v>88</v>
      </c>
      <c r="T363" s="142" t="str">
        <f>Table6[[#This Row],[DIM5]]&amp;Table6[[#This Row],[DIM9]]</f>
        <v>EXCOVALL</v>
      </c>
      <c r="U363" s="151">
        <v>20211</v>
      </c>
      <c r="V363" s="149">
        <f>IF(Table6[[#This Row],[Final Value]]="-",NA(),IF(RIGHT(Table6[[#This Row],[Key]],5)="PCT:C",IFERROR(Table6[[#This Row],[Final Value]]/100,Table6[[#This Row],[Final Value]]),Table6[[#This Row],[Final Value]]))</f>
        <v>23.689399999999999</v>
      </c>
    </row>
    <row r="364" spans="1:22">
      <c r="A364" s="139" t="str">
        <f>"SUP."&amp;SUBSTITUTE(Table6[[#This Row],[Key]],":",".")</f>
        <v>SUP.Q.IE.W0._Z.TLOANS._T._Z._Z.N_.LE.E.C</v>
      </c>
      <c r="B364" s="142" t="e">
        <f>IF(Table6[[#This Row],[DIM11]]="PCT", VLOOKUP(Table6[[#This Row],[Variable_Name_identifier]],#REF!,2,FALSE) &amp;" (%)",VLOOKUP(Table6[[#This Row],[Variable_Name_identifier]],#REF!,2,FALSE))</f>
        <v>#REF!</v>
      </c>
      <c r="C364" s="138" t="e">
        <f>IF(AND(Table6[[#This Row],[DIM2]]="B01",Table6[[#This Row],[DIM6]]="_T"),"All",IFERROR(VLOOKUP(Table6[[#This Row],[DIM6]],#REF!,3,FALSE),VLOOKUP(Table6[[#This Row],[DIM2]],#REF!,3,FALSE)))</f>
        <v>#REF!</v>
      </c>
      <c r="D36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64" s="160" t="str">
        <f>Table6[[#This Row],[DIM1]]&amp;RIGHT(Table6[[#This Row],[period]],1)&amp;" "&amp;LEFT(U364,4)</f>
        <v>Q1 2021</v>
      </c>
      <c r="F364" s="140">
        <v>11.9467</v>
      </c>
      <c r="G364" s="140" t="s">
        <v>8275</v>
      </c>
      <c r="H364" s="140" t="s">
        <v>322</v>
      </c>
      <c r="I364" s="140" t="s">
        <v>311</v>
      </c>
      <c r="J364" s="140" t="s">
        <v>324</v>
      </c>
      <c r="K364" s="140" t="s">
        <v>325</v>
      </c>
      <c r="L364" s="140" t="s">
        <v>8195</v>
      </c>
      <c r="M364" s="140" t="s">
        <v>327</v>
      </c>
      <c r="N364" s="140" t="s">
        <v>325</v>
      </c>
      <c r="O364" s="140" t="s">
        <v>325</v>
      </c>
      <c r="P364" s="140" t="s">
        <v>428</v>
      </c>
      <c r="Q364" s="140" t="s">
        <v>347</v>
      </c>
      <c r="R364" s="140" t="s">
        <v>329</v>
      </c>
      <c r="S364" s="140" t="s">
        <v>88</v>
      </c>
      <c r="T364" s="142" t="str">
        <f>Table6[[#This Row],[DIM5]]&amp;Table6[[#This Row],[DIM9]]</f>
        <v>TLOANSN_</v>
      </c>
      <c r="U364" s="151">
        <v>20211</v>
      </c>
      <c r="V364" s="149">
        <f>IF(Table6[[#This Row],[Final Value]]="-",NA(),IF(RIGHT(Table6[[#This Row],[Key]],5)="PCT:C",IFERROR(Table6[[#This Row],[Final Value]]/100,Table6[[#This Row],[Final Value]]),Table6[[#This Row],[Final Value]]))</f>
        <v>11.9467</v>
      </c>
    </row>
    <row r="365" spans="1:22">
      <c r="A365" s="139" t="str">
        <f>"SUP."&amp;SUBSTITUTE(Table6[[#This Row],[Key]],":",".")</f>
        <v>SUP.Q.IE.W0._Z.TLOANS._T._Z._Z.S2.LE.E.C</v>
      </c>
      <c r="B365" s="142" t="e">
        <f>IF(Table6[[#This Row],[DIM11]]="PCT", VLOOKUP(Table6[[#This Row],[Variable_Name_identifier]],#REF!,2,FALSE) &amp;" (%)",VLOOKUP(Table6[[#This Row],[Variable_Name_identifier]],#REF!,2,FALSE))</f>
        <v>#REF!</v>
      </c>
      <c r="C365" s="138" t="e">
        <f>IF(AND(Table6[[#This Row],[DIM2]]="B01",Table6[[#This Row],[DIM6]]="_T"),"All",IFERROR(VLOOKUP(Table6[[#This Row],[DIM6]],#REF!,3,FALSE),VLOOKUP(Table6[[#This Row],[DIM2]],#REF!,3,FALSE)))</f>
        <v>#REF!</v>
      </c>
      <c r="D36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65" s="160" t="str">
        <f>Table6[[#This Row],[DIM1]]&amp;RIGHT(Table6[[#This Row],[period]],1)&amp;" "&amp;LEFT(U365,4)</f>
        <v>Q1 2021</v>
      </c>
      <c r="F365" s="140">
        <v>37.1374</v>
      </c>
      <c r="G365" s="140" t="s">
        <v>8710</v>
      </c>
      <c r="H365" s="140" t="s">
        <v>322</v>
      </c>
      <c r="I365" s="140" t="s">
        <v>311</v>
      </c>
      <c r="J365" s="140" t="s">
        <v>324</v>
      </c>
      <c r="K365" s="140" t="s">
        <v>325</v>
      </c>
      <c r="L365" s="140" t="s">
        <v>8195</v>
      </c>
      <c r="M365" s="140" t="s">
        <v>327</v>
      </c>
      <c r="N365" s="140" t="s">
        <v>325</v>
      </c>
      <c r="O365" s="140" t="s">
        <v>325</v>
      </c>
      <c r="P365" s="140" t="s">
        <v>8706</v>
      </c>
      <c r="Q365" s="140" t="s">
        <v>347</v>
      </c>
      <c r="R365" s="140" t="s">
        <v>329</v>
      </c>
      <c r="S365" s="140" t="s">
        <v>88</v>
      </c>
      <c r="T365" s="142" t="str">
        <f>Table6[[#This Row],[DIM5]]&amp;Table6[[#This Row],[DIM9]]</f>
        <v>TLOANSS2</v>
      </c>
      <c r="U365" s="151">
        <v>20211</v>
      </c>
      <c r="V365" s="149">
        <f>IF(Table6[[#This Row],[Final Value]]="-",NA(),IF(RIGHT(Table6[[#This Row],[Key]],5)="PCT:C",IFERROR(Table6[[#This Row],[Final Value]]/100,Table6[[#This Row],[Final Value]]),Table6[[#This Row],[Final Value]]))</f>
        <v>37.1374</v>
      </c>
    </row>
    <row r="366" spans="1:22">
      <c r="A366" s="139" t="str">
        <f>"SUP."&amp;SUBSTITUTE(Table6[[#This Row],[Key]],":",".")</f>
        <v>SUP.Q.IE.W0._Z.TOCOV._T._Z._Z.ALL.LE.E.C</v>
      </c>
      <c r="B366" s="142" t="e">
        <f>IF(Table6[[#This Row],[DIM11]]="PCT", VLOOKUP(Table6[[#This Row],[Variable_Name_identifier]],#REF!,2,FALSE) &amp;" (%)",VLOOKUP(Table6[[#This Row],[Variable_Name_identifier]],#REF!,2,FALSE))</f>
        <v>#REF!</v>
      </c>
      <c r="C366" s="138" t="e">
        <f>IF(AND(Table6[[#This Row],[DIM2]]="B01",Table6[[#This Row],[DIM6]]="_T"),"All",IFERROR(VLOOKUP(Table6[[#This Row],[DIM6]],#REF!,3,FALSE),VLOOKUP(Table6[[#This Row],[DIM2]],#REF!,3,FALSE)))</f>
        <v>#REF!</v>
      </c>
      <c r="D36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66" s="160" t="str">
        <f>Table6[[#This Row],[DIM1]]&amp;RIGHT(Table6[[#This Row],[period]],1)&amp;" "&amp;LEFT(U366,4)</f>
        <v>Q1 2021</v>
      </c>
      <c r="F366" s="140">
        <v>6.3749000000000002</v>
      </c>
      <c r="G366" s="140" t="s">
        <v>8276</v>
      </c>
      <c r="H366" s="140" t="s">
        <v>322</v>
      </c>
      <c r="I366" s="140" t="s">
        <v>311</v>
      </c>
      <c r="J366" s="140" t="s">
        <v>324</v>
      </c>
      <c r="K366" s="140" t="s">
        <v>325</v>
      </c>
      <c r="L366" s="140" t="s">
        <v>8197</v>
      </c>
      <c r="M366" s="140" t="s">
        <v>327</v>
      </c>
      <c r="N366" s="140" t="s">
        <v>325</v>
      </c>
      <c r="O366" s="140" t="s">
        <v>325</v>
      </c>
      <c r="P366" s="140" t="s">
        <v>328</v>
      </c>
      <c r="Q366" s="140" t="s">
        <v>347</v>
      </c>
      <c r="R366" s="140" t="s">
        <v>329</v>
      </c>
      <c r="S366" s="140" t="s">
        <v>88</v>
      </c>
      <c r="T366" s="142" t="str">
        <f>Table6[[#This Row],[DIM5]]&amp;Table6[[#This Row],[DIM9]]</f>
        <v>TOCOVALL</v>
      </c>
      <c r="U366" s="151">
        <v>20211</v>
      </c>
      <c r="V366" s="149">
        <f>IF(Table6[[#This Row],[Final Value]]="-",NA(),IF(RIGHT(Table6[[#This Row],[Key]],5)="PCT:C",IFERROR(Table6[[#This Row],[Final Value]]/100,Table6[[#This Row],[Final Value]]),Table6[[#This Row],[Final Value]]))</f>
        <v>6.3749000000000002</v>
      </c>
    </row>
    <row r="367" spans="1:22">
      <c r="A367" s="139" t="str">
        <f>"SUP."&amp;SUBSTITUTE(Table6[[#This Row],[Key]],":",".")</f>
        <v>SUP.Q.IE.W0._Z.CMORA._T._Z._Z.ALL.LE.E.C</v>
      </c>
      <c r="B367" s="142" t="e">
        <f>IF(Table6[[#This Row],[DIM11]]="PCT", VLOOKUP(Table6[[#This Row],[Variable_Name_identifier]],#REF!,2,FALSE) &amp;" (%)",VLOOKUP(Table6[[#This Row],[Variable_Name_identifier]],#REF!,2,FALSE))</f>
        <v>#REF!</v>
      </c>
      <c r="C367" s="138" t="e">
        <f>IF(AND(Table6[[#This Row],[DIM2]]="B01",Table6[[#This Row],[DIM6]]="_T"),"All",IFERROR(VLOOKUP(Table6[[#This Row],[DIM6]],#REF!,3,FALSE),VLOOKUP(Table6[[#This Row],[DIM2]],#REF!,3,FALSE)))</f>
        <v>#REF!</v>
      </c>
      <c r="D36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67" s="160" t="str">
        <f>Table6[[#This Row],[DIM1]]&amp;RIGHT(Table6[[#This Row],[period]],1)&amp;" "&amp;LEFT(U367,4)</f>
        <v>Q1 2021</v>
      </c>
      <c r="F367" s="140">
        <v>1.0581</v>
      </c>
      <c r="G367" s="140" t="s">
        <v>8277</v>
      </c>
      <c r="H367" s="140" t="s">
        <v>322</v>
      </c>
      <c r="I367" s="140" t="s">
        <v>311</v>
      </c>
      <c r="J367" s="140" t="s">
        <v>324</v>
      </c>
      <c r="K367" s="140" t="s">
        <v>325</v>
      </c>
      <c r="L367" s="140" t="s">
        <v>8198</v>
      </c>
      <c r="M367" s="140" t="s">
        <v>327</v>
      </c>
      <c r="N367" s="140" t="s">
        <v>325</v>
      </c>
      <c r="O367" s="140" t="s">
        <v>325</v>
      </c>
      <c r="P367" s="140" t="s">
        <v>328</v>
      </c>
      <c r="Q367" s="140" t="s">
        <v>347</v>
      </c>
      <c r="R367" s="140" t="s">
        <v>329</v>
      </c>
      <c r="S367" s="140" t="s">
        <v>88</v>
      </c>
      <c r="T367" s="142" t="str">
        <f>Table6[[#This Row],[DIM5]]&amp;Table6[[#This Row],[DIM9]]</f>
        <v>CMORAALL</v>
      </c>
      <c r="U367" s="151">
        <v>20211</v>
      </c>
      <c r="V367" s="149">
        <f>IF(Table6[[#This Row],[Final Value]]="-",NA(),IF(RIGHT(Table6[[#This Row],[Key]],5)="PCT:C",IFERROR(Table6[[#This Row],[Final Value]]/100,Table6[[#This Row],[Final Value]]),Table6[[#This Row],[Final Value]]))</f>
        <v>1.0581</v>
      </c>
    </row>
    <row r="368" spans="1:22">
      <c r="A368" s="139" t="str">
        <f>"SUP."&amp;SUBSTITUTE(Table6[[#This Row],[Key]],":",".")</f>
        <v>SUP.Q.IE.W0._Z.CMORA._T._Z._Z.N_.LE.E.C</v>
      </c>
      <c r="B368" s="142" t="e">
        <f>IF(Table6[[#This Row],[DIM11]]="PCT", VLOOKUP(Table6[[#This Row],[Variable_Name_identifier]],#REF!,2,FALSE) &amp;" (%)",VLOOKUP(Table6[[#This Row],[Variable_Name_identifier]],#REF!,2,FALSE))</f>
        <v>#REF!</v>
      </c>
      <c r="C368" s="138" t="e">
        <f>IF(AND(Table6[[#This Row],[DIM2]]="B01",Table6[[#This Row],[DIM6]]="_T"),"All",IFERROR(VLOOKUP(Table6[[#This Row],[DIM6]],#REF!,3,FALSE),VLOOKUP(Table6[[#This Row],[DIM2]],#REF!,3,FALSE)))</f>
        <v>#REF!</v>
      </c>
      <c r="D36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68" s="160" t="str">
        <f>Table6[[#This Row],[DIM1]]&amp;RIGHT(Table6[[#This Row],[period]],1)&amp;" "&amp;LEFT(U368,4)</f>
        <v>Q1 2021</v>
      </c>
      <c r="F368" s="140">
        <v>6.4199999999999993E-2</v>
      </c>
      <c r="G368" s="140" t="s">
        <v>8279</v>
      </c>
      <c r="H368" s="140" t="s">
        <v>322</v>
      </c>
      <c r="I368" s="140" t="s">
        <v>311</v>
      </c>
      <c r="J368" s="140" t="s">
        <v>324</v>
      </c>
      <c r="K368" s="140" t="s">
        <v>325</v>
      </c>
      <c r="L368" s="140" t="s">
        <v>8198</v>
      </c>
      <c r="M368" s="140" t="s">
        <v>327</v>
      </c>
      <c r="N368" s="140" t="s">
        <v>325</v>
      </c>
      <c r="O368" s="140" t="s">
        <v>325</v>
      </c>
      <c r="P368" s="140" t="s">
        <v>428</v>
      </c>
      <c r="Q368" s="140" t="s">
        <v>347</v>
      </c>
      <c r="R368" s="140" t="s">
        <v>329</v>
      </c>
      <c r="S368" s="140" t="s">
        <v>88</v>
      </c>
      <c r="T368" s="142" t="str">
        <f>Table6[[#This Row],[DIM5]]&amp;Table6[[#This Row],[DIM9]]</f>
        <v>CMORAN_</v>
      </c>
      <c r="U368" s="151">
        <v>20211</v>
      </c>
      <c r="V368" s="149">
        <f>IF(Table6[[#This Row],[Final Value]]="-",NA(),IF(RIGHT(Table6[[#This Row],[Key]],5)="PCT:C",IFERROR(Table6[[#This Row],[Final Value]]/100,Table6[[#This Row],[Final Value]]),Table6[[#This Row],[Final Value]]))</f>
        <v>6.4199999999999993E-2</v>
      </c>
    </row>
    <row r="369" spans="1:22">
      <c r="A369" s="139" t="str">
        <f>"SUP."&amp;SUBSTITUTE(Table6[[#This Row],[Key]],":",".")</f>
        <v>SUP.Q.IE.W0._Z.CMORA._T._Z._Z.S2.LE.E.C</v>
      </c>
      <c r="B369" s="142" t="e">
        <f>IF(Table6[[#This Row],[DIM11]]="PCT", VLOOKUP(Table6[[#This Row],[Variable_Name_identifier]],#REF!,2,FALSE) &amp;" (%)",VLOOKUP(Table6[[#This Row],[Variable_Name_identifier]],#REF!,2,FALSE))</f>
        <v>#REF!</v>
      </c>
      <c r="C369" s="138" t="e">
        <f>IF(AND(Table6[[#This Row],[DIM2]]="B01",Table6[[#This Row],[DIM6]]="_T"),"All",IFERROR(VLOOKUP(Table6[[#This Row],[DIM6]],#REF!,3,FALSE),VLOOKUP(Table6[[#This Row],[DIM2]],#REF!,3,FALSE)))</f>
        <v>#REF!</v>
      </c>
      <c r="D36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69" s="160" t="str">
        <f>Table6[[#This Row],[DIM1]]&amp;RIGHT(Table6[[#This Row],[period]],1)&amp;" "&amp;LEFT(U369,4)</f>
        <v>Q1 2021</v>
      </c>
      <c r="F369" s="140">
        <v>0.5998</v>
      </c>
      <c r="G369" s="140" t="s">
        <v>8728</v>
      </c>
      <c r="H369" s="140" t="s">
        <v>322</v>
      </c>
      <c r="I369" s="140" t="s">
        <v>311</v>
      </c>
      <c r="J369" s="140" t="s">
        <v>324</v>
      </c>
      <c r="K369" s="140" t="s">
        <v>325</v>
      </c>
      <c r="L369" s="140" t="s">
        <v>8198</v>
      </c>
      <c r="M369" s="140" t="s">
        <v>327</v>
      </c>
      <c r="N369" s="140" t="s">
        <v>325</v>
      </c>
      <c r="O369" s="140" t="s">
        <v>325</v>
      </c>
      <c r="P369" s="140" t="s">
        <v>8706</v>
      </c>
      <c r="Q369" s="140" t="s">
        <v>347</v>
      </c>
      <c r="R369" s="140" t="s">
        <v>329</v>
      </c>
      <c r="S369" s="140" t="s">
        <v>88</v>
      </c>
      <c r="T369" s="142" t="str">
        <f>Table6[[#This Row],[DIM5]]&amp;Table6[[#This Row],[DIM9]]</f>
        <v>CMORAS2</v>
      </c>
      <c r="U369" s="151">
        <v>20211</v>
      </c>
      <c r="V369" s="149">
        <f>IF(Table6[[#This Row],[Final Value]]="-",NA(),IF(RIGHT(Table6[[#This Row],[Key]],5)="PCT:C",IFERROR(Table6[[#This Row],[Final Value]]/100,Table6[[#This Row],[Final Value]]),Table6[[#This Row],[Final Value]]))</f>
        <v>0.5998</v>
      </c>
    </row>
    <row r="370" spans="1:22">
      <c r="A370" s="139" t="str">
        <f>"SUP."&amp;SUBSTITUTE(Table6[[#This Row],[Key]],":",".")</f>
        <v>SUP.Q.IE.W0._Z.CFORB._T._Z._Z.ALL.LE.E.C</v>
      </c>
      <c r="B370" s="142" t="e">
        <f>IF(Table6[[#This Row],[DIM11]]="PCT", VLOOKUP(Table6[[#This Row],[Variable_Name_identifier]],#REF!,2,FALSE) &amp;" (%)",VLOOKUP(Table6[[#This Row],[Variable_Name_identifier]],#REF!,2,FALSE))</f>
        <v>#REF!</v>
      </c>
      <c r="C370" s="138" t="e">
        <f>IF(AND(Table6[[#This Row],[DIM2]]="B01",Table6[[#This Row],[DIM6]]="_T"),"All",IFERROR(VLOOKUP(Table6[[#This Row],[DIM6]],#REF!,3,FALSE),VLOOKUP(Table6[[#This Row],[DIM2]],#REF!,3,FALSE)))</f>
        <v>#REF!</v>
      </c>
      <c r="D37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0" s="160" t="str">
        <f>Table6[[#This Row],[DIM1]]&amp;RIGHT(Table6[[#This Row],[period]],1)&amp;" "&amp;LEFT(U370,4)</f>
        <v>Q1 2021</v>
      </c>
      <c r="F370" s="140">
        <v>4.3301999999999996</v>
      </c>
      <c r="G370" s="140" t="s">
        <v>8281</v>
      </c>
      <c r="H370" s="140" t="s">
        <v>322</v>
      </c>
      <c r="I370" s="140" t="s">
        <v>311</v>
      </c>
      <c r="J370" s="140" t="s">
        <v>324</v>
      </c>
      <c r="K370" s="140" t="s">
        <v>325</v>
      </c>
      <c r="L370" s="140" t="s">
        <v>8201</v>
      </c>
      <c r="M370" s="140" t="s">
        <v>327</v>
      </c>
      <c r="N370" s="140" t="s">
        <v>325</v>
      </c>
      <c r="O370" s="140" t="s">
        <v>325</v>
      </c>
      <c r="P370" s="140" t="s">
        <v>328</v>
      </c>
      <c r="Q370" s="140" t="s">
        <v>347</v>
      </c>
      <c r="R370" s="140" t="s">
        <v>329</v>
      </c>
      <c r="S370" s="140" t="s">
        <v>88</v>
      </c>
      <c r="T370" s="142" t="str">
        <f>Table6[[#This Row],[DIM5]]&amp;Table6[[#This Row],[DIM9]]</f>
        <v>CFORBALL</v>
      </c>
      <c r="U370" s="151">
        <v>20211</v>
      </c>
      <c r="V370" s="149">
        <f>IF(Table6[[#This Row],[Final Value]]="-",NA(),IF(RIGHT(Table6[[#This Row],[Key]],5)="PCT:C",IFERROR(Table6[[#This Row],[Final Value]]/100,Table6[[#This Row],[Final Value]]),Table6[[#This Row],[Final Value]]))</f>
        <v>4.3301999999999996</v>
      </c>
    </row>
    <row r="371" spans="1:22">
      <c r="A371" s="139" t="str">
        <f>"SUP."&amp;SUBSTITUTE(Table6[[#This Row],[Key]],":",".")</f>
        <v>SUP.Q.IE.W0._Z.CFORB._T._Z._Z.N_.LE.E.C</v>
      </c>
      <c r="B371" s="142" t="e">
        <f>IF(Table6[[#This Row],[DIM11]]="PCT", VLOOKUP(Table6[[#This Row],[Variable_Name_identifier]],#REF!,2,FALSE) &amp;" (%)",VLOOKUP(Table6[[#This Row],[Variable_Name_identifier]],#REF!,2,FALSE))</f>
        <v>#REF!</v>
      </c>
      <c r="C371" s="138" t="e">
        <f>IF(AND(Table6[[#This Row],[DIM2]]="B01",Table6[[#This Row],[DIM6]]="_T"),"All",IFERROR(VLOOKUP(Table6[[#This Row],[DIM6]],#REF!,3,FALSE),VLOOKUP(Table6[[#This Row],[DIM2]],#REF!,3,FALSE)))</f>
        <v>#REF!</v>
      </c>
      <c r="D37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1" s="160" t="str">
        <f>Table6[[#This Row],[DIM1]]&amp;RIGHT(Table6[[#This Row],[period]],1)&amp;" "&amp;LEFT(U371,4)</f>
        <v>Q1 2021</v>
      </c>
      <c r="F371" s="140">
        <v>1.2999000000000001</v>
      </c>
      <c r="G371" s="140" t="s">
        <v>8283</v>
      </c>
      <c r="H371" s="140" t="s">
        <v>322</v>
      </c>
      <c r="I371" s="140" t="s">
        <v>311</v>
      </c>
      <c r="J371" s="140" t="s">
        <v>324</v>
      </c>
      <c r="K371" s="140" t="s">
        <v>325</v>
      </c>
      <c r="L371" s="140" t="s">
        <v>8201</v>
      </c>
      <c r="M371" s="140" t="s">
        <v>327</v>
      </c>
      <c r="N371" s="140" t="s">
        <v>325</v>
      </c>
      <c r="O371" s="140" t="s">
        <v>325</v>
      </c>
      <c r="P371" s="140" t="s">
        <v>428</v>
      </c>
      <c r="Q371" s="140" t="s">
        <v>347</v>
      </c>
      <c r="R371" s="140" t="s">
        <v>329</v>
      </c>
      <c r="S371" s="140" t="s">
        <v>88</v>
      </c>
      <c r="T371" s="142" t="str">
        <f>Table6[[#This Row],[DIM5]]&amp;Table6[[#This Row],[DIM9]]</f>
        <v>CFORBN_</v>
      </c>
      <c r="U371" s="151">
        <v>20211</v>
      </c>
      <c r="V371" s="149">
        <f>IF(Table6[[#This Row],[Final Value]]="-",NA(),IF(RIGHT(Table6[[#This Row],[Key]],5)="PCT:C",IFERROR(Table6[[#This Row],[Final Value]]/100,Table6[[#This Row],[Final Value]]),Table6[[#This Row],[Final Value]]))</f>
        <v>1.2999000000000001</v>
      </c>
    </row>
    <row r="372" spans="1:22">
      <c r="A372" s="139" t="str">
        <f>"SUP."&amp;SUBSTITUTE(Table6[[#This Row],[Key]],":",".")</f>
        <v>SUP.Q.IE.W0._Z.CFORB._T._Z._Z.S2.LE.E.C</v>
      </c>
      <c r="B372" s="142" t="e">
        <f>IF(Table6[[#This Row],[DIM11]]="PCT", VLOOKUP(Table6[[#This Row],[Variable_Name_identifier]],#REF!,2,FALSE) &amp;" (%)",VLOOKUP(Table6[[#This Row],[Variable_Name_identifier]],#REF!,2,FALSE))</f>
        <v>#REF!</v>
      </c>
      <c r="C372" s="138" t="e">
        <f>IF(AND(Table6[[#This Row],[DIM2]]="B01",Table6[[#This Row],[DIM6]]="_T"),"All",IFERROR(VLOOKUP(Table6[[#This Row],[DIM6]],#REF!,3,FALSE),VLOOKUP(Table6[[#This Row],[DIM2]],#REF!,3,FALSE)))</f>
        <v>#REF!</v>
      </c>
      <c r="D37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2" s="160" t="str">
        <f>Table6[[#This Row],[DIM1]]&amp;RIGHT(Table6[[#This Row],[period]],1)&amp;" "&amp;LEFT(U372,4)</f>
        <v>Q1 2021</v>
      </c>
      <c r="F372" s="140">
        <v>1.7020999999999999</v>
      </c>
      <c r="G372" s="140" t="s">
        <v>8746</v>
      </c>
      <c r="H372" s="140" t="s">
        <v>322</v>
      </c>
      <c r="I372" s="140" t="s">
        <v>311</v>
      </c>
      <c r="J372" s="140" t="s">
        <v>324</v>
      </c>
      <c r="K372" s="140" t="s">
        <v>325</v>
      </c>
      <c r="L372" s="140" t="s">
        <v>8201</v>
      </c>
      <c r="M372" s="140" t="s">
        <v>327</v>
      </c>
      <c r="N372" s="140" t="s">
        <v>325</v>
      </c>
      <c r="O372" s="140" t="s">
        <v>325</v>
      </c>
      <c r="P372" s="140" t="s">
        <v>8706</v>
      </c>
      <c r="Q372" s="140" t="s">
        <v>347</v>
      </c>
      <c r="R372" s="140" t="s">
        <v>329</v>
      </c>
      <c r="S372" s="140" t="s">
        <v>88</v>
      </c>
      <c r="T372" s="142" t="str">
        <f>Table6[[#This Row],[DIM5]]&amp;Table6[[#This Row],[DIM9]]</f>
        <v>CFORBS2</v>
      </c>
      <c r="U372" s="151">
        <v>20211</v>
      </c>
      <c r="V372" s="149">
        <f>IF(Table6[[#This Row],[Final Value]]="-",NA(),IF(RIGHT(Table6[[#This Row],[Key]],5)="PCT:C",IFERROR(Table6[[#This Row],[Final Value]]/100,Table6[[#This Row],[Final Value]]),Table6[[#This Row],[Final Value]]))</f>
        <v>1.7020999999999999</v>
      </c>
    </row>
    <row r="373" spans="1:22">
      <c r="A373" s="139" t="str">
        <f>"SUP."&amp;SUBSTITUTE(Table6[[#This Row],[Key]],":",".")</f>
        <v>SUP.Q.IE.W0._Z.COPGS._T._Z._Z.ALL.LE.E.C</v>
      </c>
      <c r="B373" s="142" t="e">
        <f>IF(Table6[[#This Row],[DIM11]]="PCT", VLOOKUP(Table6[[#This Row],[Variable_Name_identifier]],#REF!,2,FALSE) &amp;" (%)",VLOOKUP(Table6[[#This Row],[Variable_Name_identifier]],#REF!,2,FALSE))</f>
        <v>#REF!</v>
      </c>
      <c r="C373" s="138" t="e">
        <f>IF(AND(Table6[[#This Row],[DIM2]]="B01",Table6[[#This Row],[DIM6]]="_T"),"All",IFERROR(VLOOKUP(Table6[[#This Row],[DIM6]],#REF!,3,FALSE),VLOOKUP(Table6[[#This Row],[DIM2]],#REF!,3,FALSE)))</f>
        <v>#REF!</v>
      </c>
      <c r="D37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3" s="160" t="str">
        <f>Table6[[#This Row],[DIM1]]&amp;RIGHT(Table6[[#This Row],[period]],1)&amp;" "&amp;LEFT(U373,4)</f>
        <v>Q1 2021</v>
      </c>
      <c r="F373" s="140">
        <v>0.98670000000000002</v>
      </c>
      <c r="G373" s="140" t="s">
        <v>8285</v>
      </c>
      <c r="H373" s="140" t="s">
        <v>322</v>
      </c>
      <c r="I373" s="140" t="s">
        <v>311</v>
      </c>
      <c r="J373" s="140" t="s">
        <v>324</v>
      </c>
      <c r="K373" s="140" t="s">
        <v>325</v>
      </c>
      <c r="L373" s="140" t="s">
        <v>8204</v>
      </c>
      <c r="M373" s="140" t="s">
        <v>327</v>
      </c>
      <c r="N373" s="140" t="s">
        <v>325</v>
      </c>
      <c r="O373" s="140" t="s">
        <v>325</v>
      </c>
      <c r="P373" s="140" t="s">
        <v>328</v>
      </c>
      <c r="Q373" s="140" t="s">
        <v>347</v>
      </c>
      <c r="R373" s="140" t="s">
        <v>329</v>
      </c>
      <c r="S373" s="140" t="s">
        <v>88</v>
      </c>
      <c r="T373" s="142" t="str">
        <f>Table6[[#This Row],[DIM5]]&amp;Table6[[#This Row],[DIM9]]</f>
        <v>COPGSALL</v>
      </c>
      <c r="U373" s="151">
        <v>20211</v>
      </c>
      <c r="V373" s="149">
        <f>IF(Table6[[#This Row],[Final Value]]="-",NA(),IF(RIGHT(Table6[[#This Row],[Key]],5)="PCT:C",IFERROR(Table6[[#This Row],[Final Value]]/100,Table6[[#This Row],[Final Value]]),Table6[[#This Row],[Final Value]]))</f>
        <v>0.98670000000000002</v>
      </c>
    </row>
    <row r="374" spans="1:22">
      <c r="A374" s="139" t="str">
        <f>"SUP."&amp;SUBSTITUTE(Table6[[#This Row],[Key]],":",".")</f>
        <v>SUP.Q.IE.W0._Z.COPGS._T._Z._Z.N_.LE.E.C</v>
      </c>
      <c r="B374" s="142" t="e">
        <f>IF(Table6[[#This Row],[DIM11]]="PCT", VLOOKUP(Table6[[#This Row],[Variable_Name_identifier]],#REF!,2,FALSE) &amp;" (%)",VLOOKUP(Table6[[#This Row],[Variable_Name_identifier]],#REF!,2,FALSE))</f>
        <v>#REF!</v>
      </c>
      <c r="C374" s="138" t="e">
        <f>IF(AND(Table6[[#This Row],[DIM2]]="B01",Table6[[#This Row],[DIM6]]="_T"),"All",IFERROR(VLOOKUP(Table6[[#This Row],[DIM6]],#REF!,3,FALSE),VLOOKUP(Table6[[#This Row],[DIM2]],#REF!,3,FALSE)))</f>
        <v>#REF!</v>
      </c>
      <c r="D37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4" s="160" t="str">
        <f>Table6[[#This Row],[DIM1]]&amp;RIGHT(Table6[[#This Row],[period]],1)&amp;" "&amp;LEFT(U374,4)</f>
        <v>Q1 2021</v>
      </c>
      <c r="F374" s="140">
        <v>7.6899999999999996E-2</v>
      </c>
      <c r="G374" s="140" t="s">
        <v>8287</v>
      </c>
      <c r="H374" s="140" t="s">
        <v>322</v>
      </c>
      <c r="I374" s="140" t="s">
        <v>311</v>
      </c>
      <c r="J374" s="140" t="s">
        <v>324</v>
      </c>
      <c r="K374" s="140" t="s">
        <v>325</v>
      </c>
      <c r="L374" s="140" t="s">
        <v>8204</v>
      </c>
      <c r="M374" s="140" t="s">
        <v>327</v>
      </c>
      <c r="N374" s="140" t="s">
        <v>325</v>
      </c>
      <c r="O374" s="140" t="s">
        <v>325</v>
      </c>
      <c r="P374" s="140" t="s">
        <v>428</v>
      </c>
      <c r="Q374" s="140" t="s">
        <v>347</v>
      </c>
      <c r="R374" s="140" t="s">
        <v>329</v>
      </c>
      <c r="S374" s="140" t="s">
        <v>88</v>
      </c>
      <c r="T374" s="142" t="str">
        <f>Table6[[#This Row],[DIM5]]&amp;Table6[[#This Row],[DIM9]]</f>
        <v>COPGSN_</v>
      </c>
      <c r="U374" s="151">
        <v>20211</v>
      </c>
      <c r="V374" s="149">
        <f>IF(Table6[[#This Row],[Final Value]]="-",NA(),IF(RIGHT(Table6[[#This Row],[Key]],5)="PCT:C",IFERROR(Table6[[#This Row],[Final Value]]/100,Table6[[#This Row],[Final Value]]),Table6[[#This Row],[Final Value]]))</f>
        <v>7.6899999999999996E-2</v>
      </c>
    </row>
    <row r="375" spans="1:22">
      <c r="A375" s="139" t="str">
        <f>"SUP."&amp;SUBSTITUTE(Table6[[#This Row],[Key]],":",".")</f>
        <v>SUP.Q.IE.W0._Z.COPGS._T._Z._Z.S2.LE.E.C</v>
      </c>
      <c r="B375" s="142" t="e">
        <f>IF(Table6[[#This Row],[DIM11]]="PCT", VLOOKUP(Table6[[#This Row],[Variable_Name_identifier]],#REF!,2,FALSE) &amp;" (%)",VLOOKUP(Table6[[#This Row],[Variable_Name_identifier]],#REF!,2,FALSE))</f>
        <v>#REF!</v>
      </c>
      <c r="C375" s="138" t="e">
        <f>IF(AND(Table6[[#This Row],[DIM2]]="B01",Table6[[#This Row],[DIM6]]="_T"),"All",IFERROR(VLOOKUP(Table6[[#This Row],[DIM6]],#REF!,3,FALSE),VLOOKUP(Table6[[#This Row],[DIM2]],#REF!,3,FALSE)))</f>
        <v>#REF!</v>
      </c>
      <c r="D37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5" s="160" t="str">
        <f>Table6[[#This Row],[DIM1]]&amp;RIGHT(Table6[[#This Row],[period]],1)&amp;" "&amp;LEFT(U375,4)</f>
        <v>Q1 2021</v>
      </c>
      <c r="F375" s="140">
        <v>0.28000000000000003</v>
      </c>
      <c r="G375" s="140" t="s">
        <v>8764</v>
      </c>
      <c r="H375" s="140" t="s">
        <v>322</v>
      </c>
      <c r="I375" s="140" t="s">
        <v>311</v>
      </c>
      <c r="J375" s="140" t="s">
        <v>324</v>
      </c>
      <c r="K375" s="140" t="s">
        <v>325</v>
      </c>
      <c r="L375" s="140" t="s">
        <v>8204</v>
      </c>
      <c r="M375" s="140" t="s">
        <v>327</v>
      </c>
      <c r="N375" s="140" t="s">
        <v>325</v>
      </c>
      <c r="O375" s="140" t="s">
        <v>325</v>
      </c>
      <c r="P375" s="140" t="s">
        <v>8706</v>
      </c>
      <c r="Q375" s="140" t="s">
        <v>347</v>
      </c>
      <c r="R375" s="140" t="s">
        <v>329</v>
      </c>
      <c r="S375" s="140" t="s">
        <v>88</v>
      </c>
      <c r="T375" s="142" t="str">
        <f>Table6[[#This Row],[DIM5]]&amp;Table6[[#This Row],[DIM9]]</f>
        <v>COPGSS2</v>
      </c>
      <c r="U375" s="151">
        <v>20211</v>
      </c>
      <c r="V375" s="149">
        <f>IF(Table6[[#This Row],[Final Value]]="-",NA(),IF(RIGHT(Table6[[#This Row],[Key]],5)="PCT:C",IFERROR(Table6[[#This Row],[Final Value]]/100,Table6[[#This Row],[Final Value]]),Table6[[#This Row],[Final Value]]))</f>
        <v>0.28000000000000003</v>
      </c>
    </row>
    <row r="376" spans="1:22">
      <c r="A376" s="139" t="str">
        <f>"SUP."&amp;SUBSTITUTE(Table6[[#This Row],[Key]],":",".")</f>
        <v>SUP.Q.IE.W0._Z.MORTL._T._Z._Z._Z._Z.PCT.C</v>
      </c>
      <c r="B376" s="142" t="e">
        <f>IF(Table6[[#This Row],[DIM11]]="PCT", VLOOKUP(Table6[[#This Row],[Variable_Name_identifier]],#REF!,2,FALSE) &amp;" (%)",VLOOKUP(Table6[[#This Row],[Variable_Name_identifier]],#REF!,2,FALSE))</f>
        <v>#REF!</v>
      </c>
      <c r="C376" s="138" t="e">
        <f>IF(AND(Table6[[#This Row],[DIM2]]="B01",Table6[[#This Row],[DIM6]]="_T"),"All",IFERROR(VLOOKUP(Table6[[#This Row],[DIM6]],#REF!,3,FALSE),VLOOKUP(Table6[[#This Row],[DIM2]],#REF!,3,FALSE)))</f>
        <v>#REF!</v>
      </c>
      <c r="D37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6" s="160" t="str">
        <f>Table6[[#This Row],[DIM1]]&amp;RIGHT(Table6[[#This Row],[period]],1)&amp;" "&amp;LEFT(U376,4)</f>
        <v>Q1 2021</v>
      </c>
      <c r="F376" s="140">
        <v>0.36</v>
      </c>
      <c r="G376" s="140" t="s">
        <v>8278</v>
      </c>
      <c r="H376" s="140" t="s">
        <v>322</v>
      </c>
      <c r="I376" s="140" t="s">
        <v>311</v>
      </c>
      <c r="J376" s="140" t="s">
        <v>324</v>
      </c>
      <c r="K376" s="140" t="s">
        <v>325</v>
      </c>
      <c r="L376" s="140" t="s">
        <v>8199</v>
      </c>
      <c r="M376" s="140" t="s">
        <v>327</v>
      </c>
      <c r="N376" s="140" t="s">
        <v>325</v>
      </c>
      <c r="O376" s="140" t="s">
        <v>325</v>
      </c>
      <c r="P376" s="140" t="s">
        <v>325</v>
      </c>
      <c r="Q376" s="140" t="s">
        <v>325</v>
      </c>
      <c r="R376" s="140" t="s">
        <v>343</v>
      </c>
      <c r="S376" s="140" t="s">
        <v>88</v>
      </c>
      <c r="T376" s="142" t="str">
        <f>Table6[[#This Row],[DIM5]]&amp;Table6[[#This Row],[DIM9]]</f>
        <v>MORTL_Z</v>
      </c>
      <c r="U376" s="151">
        <v>20211</v>
      </c>
      <c r="V376" s="149">
        <f>IF(Table6[[#This Row],[Final Value]]="-",NA(),IF(RIGHT(Table6[[#This Row],[Key]],5)="PCT:C",IFERROR(Table6[[#This Row],[Final Value]]/100,Table6[[#This Row],[Final Value]]),Table6[[#This Row],[Final Value]]))</f>
        <v>3.5999999999999999E-3</v>
      </c>
    </row>
    <row r="377" spans="1:22">
      <c r="A377" s="139" t="str">
        <f>"SUP."&amp;SUBSTITUTE(Table6[[#This Row],[Key]],":",".")</f>
        <v>SUP.Q.IE.W0._Z.MORCR._T._Z._Z._Z._Z.PCT.C</v>
      </c>
      <c r="B377" s="142" t="e">
        <f>IF(Table6[[#This Row],[DIM11]]="PCT", VLOOKUP(Table6[[#This Row],[Variable_Name_identifier]],#REF!,2,FALSE) &amp;" (%)",VLOOKUP(Table6[[#This Row],[Variable_Name_identifier]],#REF!,2,FALSE))</f>
        <v>#REF!</v>
      </c>
      <c r="C377" s="138" t="e">
        <f>IF(AND(Table6[[#This Row],[DIM2]]="B01",Table6[[#This Row],[DIM6]]="_T"),"All",IFERROR(VLOOKUP(Table6[[#This Row],[DIM6]],#REF!,3,FALSE),VLOOKUP(Table6[[#This Row],[DIM2]],#REF!,3,FALSE)))</f>
        <v>#REF!</v>
      </c>
      <c r="D37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7" s="160" t="str">
        <f>Table6[[#This Row],[DIM1]]&amp;RIGHT(Table6[[#This Row],[period]],1)&amp;" "&amp;LEFT(U377,4)</f>
        <v>Q1 2021</v>
      </c>
      <c r="F377" s="140">
        <v>18.329999999999998</v>
      </c>
      <c r="G377" s="140" t="s">
        <v>8280</v>
      </c>
      <c r="H377" s="140" t="s">
        <v>322</v>
      </c>
      <c r="I377" s="140" t="s">
        <v>311</v>
      </c>
      <c r="J377" s="140" t="s">
        <v>324</v>
      </c>
      <c r="K377" s="140" t="s">
        <v>325</v>
      </c>
      <c r="L377" s="140" t="s">
        <v>8200</v>
      </c>
      <c r="M377" s="140" t="s">
        <v>327</v>
      </c>
      <c r="N377" s="140" t="s">
        <v>325</v>
      </c>
      <c r="O377" s="140" t="s">
        <v>325</v>
      </c>
      <c r="P377" s="140" t="s">
        <v>325</v>
      </c>
      <c r="Q377" s="140" t="s">
        <v>325</v>
      </c>
      <c r="R377" s="140" t="s">
        <v>343</v>
      </c>
      <c r="S377" s="140" t="s">
        <v>88</v>
      </c>
      <c r="T377" s="142" t="str">
        <f>Table6[[#This Row],[DIM5]]&amp;Table6[[#This Row],[DIM9]]</f>
        <v>MORCR_Z</v>
      </c>
      <c r="U377" s="151">
        <v>20211</v>
      </c>
      <c r="V377" s="149">
        <f>IF(Table6[[#This Row],[Final Value]]="-",NA(),IF(RIGHT(Table6[[#This Row],[Key]],5)="PCT:C",IFERROR(Table6[[#This Row],[Final Value]]/100,Table6[[#This Row],[Final Value]]),Table6[[#This Row],[Final Value]]))</f>
        <v>0.18329999999999999</v>
      </c>
    </row>
    <row r="378" spans="1:22">
      <c r="A378" s="139" t="str">
        <f>"SUP."&amp;SUBSTITUTE(Table6[[#This Row],[Key]],":",".")</f>
        <v>SUP.Q.IE.W0._Z.FORTL._T._Z._Z._Z._Z.PCT.C</v>
      </c>
      <c r="B378" s="142" t="e">
        <f>IF(Table6[[#This Row],[DIM11]]="PCT", VLOOKUP(Table6[[#This Row],[Variable_Name_identifier]],#REF!,2,FALSE) &amp;" (%)",VLOOKUP(Table6[[#This Row],[Variable_Name_identifier]],#REF!,2,FALSE))</f>
        <v>#REF!</v>
      </c>
      <c r="C378" s="138" t="e">
        <f>IF(AND(Table6[[#This Row],[DIM2]]="B01",Table6[[#This Row],[DIM6]]="_T"),"All",IFERROR(VLOOKUP(Table6[[#This Row],[DIM6]],#REF!,3,FALSE),VLOOKUP(Table6[[#This Row],[DIM2]],#REF!,3,FALSE)))</f>
        <v>#REF!</v>
      </c>
      <c r="D37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8" s="160" t="str">
        <f>Table6[[#This Row],[DIM1]]&amp;RIGHT(Table6[[#This Row],[period]],1)&amp;" "&amp;LEFT(U378,4)</f>
        <v>Q1 2021</v>
      </c>
      <c r="F378" s="140">
        <v>1.48</v>
      </c>
      <c r="G378" s="140" t="s">
        <v>8282</v>
      </c>
      <c r="H378" s="140" t="s">
        <v>322</v>
      </c>
      <c r="I378" s="140" t="s">
        <v>311</v>
      </c>
      <c r="J378" s="140" t="s">
        <v>324</v>
      </c>
      <c r="K378" s="140" t="s">
        <v>325</v>
      </c>
      <c r="L378" s="140" t="s">
        <v>8202</v>
      </c>
      <c r="M378" s="140" t="s">
        <v>327</v>
      </c>
      <c r="N378" s="140" t="s">
        <v>325</v>
      </c>
      <c r="O378" s="140" t="s">
        <v>325</v>
      </c>
      <c r="P378" s="140" t="s">
        <v>325</v>
      </c>
      <c r="Q378" s="140" t="s">
        <v>325</v>
      </c>
      <c r="R378" s="140" t="s">
        <v>343</v>
      </c>
      <c r="S378" s="140" t="s">
        <v>88</v>
      </c>
      <c r="T378" s="142" t="str">
        <f>Table6[[#This Row],[DIM5]]&amp;Table6[[#This Row],[DIM9]]</f>
        <v>FORTL_Z</v>
      </c>
      <c r="U378" s="151">
        <v>20211</v>
      </c>
      <c r="V378" s="149">
        <f>IF(Table6[[#This Row],[Final Value]]="-",NA(),IF(RIGHT(Table6[[#This Row],[Key]],5)="PCT:C",IFERROR(Table6[[#This Row],[Final Value]]/100,Table6[[#This Row],[Final Value]]),Table6[[#This Row],[Final Value]]))</f>
        <v>1.4800000000000001E-2</v>
      </c>
    </row>
    <row r="379" spans="1:22">
      <c r="A379" s="139" t="str">
        <f>"SUP."&amp;SUBSTITUTE(Table6[[#This Row],[Key]],":",".")</f>
        <v>SUP.Q.IE.W0._Z.FORCR._T._Z._Z._Z._Z.PCT.C</v>
      </c>
      <c r="B379" s="142" t="e">
        <f>IF(Table6[[#This Row],[DIM11]]="PCT", VLOOKUP(Table6[[#This Row],[Variable_Name_identifier]],#REF!,2,FALSE) &amp;" (%)",VLOOKUP(Table6[[#This Row],[Variable_Name_identifier]],#REF!,2,FALSE))</f>
        <v>#REF!</v>
      </c>
      <c r="C379" s="138" t="e">
        <f>IF(AND(Table6[[#This Row],[DIM2]]="B01",Table6[[#This Row],[DIM6]]="_T"),"All",IFERROR(VLOOKUP(Table6[[#This Row],[DIM6]],#REF!,3,FALSE),VLOOKUP(Table6[[#This Row],[DIM2]],#REF!,3,FALSE)))</f>
        <v>#REF!</v>
      </c>
      <c r="D37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79" s="160" t="str">
        <f>Table6[[#This Row],[DIM1]]&amp;RIGHT(Table6[[#This Row],[period]],1)&amp;" "&amp;LEFT(U379,4)</f>
        <v>Q1 2021</v>
      </c>
      <c r="F379" s="140">
        <v>16.940000000000001</v>
      </c>
      <c r="G379" s="140" t="s">
        <v>8284</v>
      </c>
      <c r="H379" s="140" t="s">
        <v>322</v>
      </c>
      <c r="I379" s="140" t="s">
        <v>311</v>
      </c>
      <c r="J379" s="140" t="s">
        <v>324</v>
      </c>
      <c r="K379" s="140" t="s">
        <v>325</v>
      </c>
      <c r="L379" s="140" t="s">
        <v>8203</v>
      </c>
      <c r="M379" s="140" t="s">
        <v>327</v>
      </c>
      <c r="N379" s="140" t="s">
        <v>325</v>
      </c>
      <c r="O379" s="140" t="s">
        <v>325</v>
      </c>
      <c r="P379" s="140" t="s">
        <v>325</v>
      </c>
      <c r="Q379" s="140" t="s">
        <v>325</v>
      </c>
      <c r="R379" s="140" t="s">
        <v>343</v>
      </c>
      <c r="S379" s="140" t="s">
        <v>88</v>
      </c>
      <c r="T379" s="142" t="str">
        <f>Table6[[#This Row],[DIM5]]&amp;Table6[[#This Row],[DIM9]]</f>
        <v>FORCR_Z</v>
      </c>
      <c r="U379" s="151">
        <v>20211</v>
      </c>
      <c r="V379" s="149">
        <f>IF(Table6[[#This Row],[Final Value]]="-",NA(),IF(RIGHT(Table6[[#This Row],[Key]],5)="PCT:C",IFERROR(Table6[[#This Row],[Final Value]]/100,Table6[[#This Row],[Final Value]]),Table6[[#This Row],[Final Value]]))</f>
        <v>0.16940000000000002</v>
      </c>
    </row>
    <row r="380" spans="1:22">
      <c r="A380" s="139" t="str">
        <f>"SUP."&amp;SUBSTITUTE(Table6[[#This Row],[Key]],":",".")</f>
        <v>SUP.Q.IE.W0._Z.PGSTL._T._Z._Z._Z._Z.PCT.C</v>
      </c>
      <c r="B380" s="142" t="e">
        <f>IF(Table6[[#This Row],[DIM11]]="PCT", VLOOKUP(Table6[[#This Row],[Variable_Name_identifier]],#REF!,2,FALSE) &amp;" (%)",VLOOKUP(Table6[[#This Row],[Variable_Name_identifier]],#REF!,2,FALSE))</f>
        <v>#REF!</v>
      </c>
      <c r="C380" s="138" t="e">
        <f>IF(AND(Table6[[#This Row],[DIM2]]="B01",Table6[[#This Row],[DIM6]]="_T"),"All",IFERROR(VLOOKUP(Table6[[#This Row],[DIM6]],#REF!,3,FALSE),VLOOKUP(Table6[[#This Row],[DIM2]],#REF!,3,FALSE)))</f>
        <v>#REF!</v>
      </c>
      <c r="D38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0" s="160" t="str">
        <f>Table6[[#This Row],[DIM1]]&amp;RIGHT(Table6[[#This Row],[period]],1)&amp;" "&amp;LEFT(U380,4)</f>
        <v>Q1 2021</v>
      </c>
      <c r="F380" s="140">
        <v>0.34</v>
      </c>
      <c r="G380" s="140" t="s">
        <v>8286</v>
      </c>
      <c r="H380" s="140" t="s">
        <v>322</v>
      </c>
      <c r="I380" s="140" t="s">
        <v>311</v>
      </c>
      <c r="J380" s="140" t="s">
        <v>324</v>
      </c>
      <c r="K380" s="140" t="s">
        <v>325</v>
      </c>
      <c r="L380" s="140" t="s">
        <v>8205</v>
      </c>
      <c r="M380" s="140" t="s">
        <v>327</v>
      </c>
      <c r="N380" s="140" t="s">
        <v>325</v>
      </c>
      <c r="O380" s="140" t="s">
        <v>325</v>
      </c>
      <c r="P380" s="140" t="s">
        <v>325</v>
      </c>
      <c r="Q380" s="140" t="s">
        <v>325</v>
      </c>
      <c r="R380" s="140" t="s">
        <v>343</v>
      </c>
      <c r="S380" s="140" t="s">
        <v>88</v>
      </c>
      <c r="T380" s="142" t="str">
        <f>Table6[[#This Row],[DIM5]]&amp;Table6[[#This Row],[DIM9]]</f>
        <v>PGSTL_Z</v>
      </c>
      <c r="U380" s="151">
        <v>20211</v>
      </c>
      <c r="V380" s="149">
        <f>IF(Table6[[#This Row],[Final Value]]="-",NA(),IF(RIGHT(Table6[[#This Row],[Key]],5)="PCT:C",IFERROR(Table6[[#This Row],[Final Value]]/100,Table6[[#This Row],[Final Value]]),Table6[[#This Row],[Final Value]]))</f>
        <v>3.4000000000000002E-3</v>
      </c>
    </row>
    <row r="381" spans="1:22">
      <c r="A381" s="139" t="str">
        <f>"SUP."&amp;SUBSTITUTE(Table6[[#This Row],[Key]],":",".")</f>
        <v>SUP.Q.IE.W0._Z.PGSCR._T._Z._Z._Z._Z.PCT.C</v>
      </c>
      <c r="B381" s="142" t="e">
        <f>IF(Table6[[#This Row],[DIM11]]="PCT", VLOOKUP(Table6[[#This Row],[Variable_Name_identifier]],#REF!,2,FALSE) &amp;" (%)",VLOOKUP(Table6[[#This Row],[Variable_Name_identifier]],#REF!,2,FALSE))</f>
        <v>#REF!</v>
      </c>
      <c r="C381" s="138" t="e">
        <f>IF(AND(Table6[[#This Row],[DIM2]]="B01",Table6[[#This Row],[DIM6]]="_T"),"All",IFERROR(VLOOKUP(Table6[[#This Row],[DIM6]],#REF!,3,FALSE),VLOOKUP(Table6[[#This Row],[DIM2]],#REF!,3,FALSE)))</f>
        <v>#REF!</v>
      </c>
      <c r="D38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1" s="160" t="str">
        <f>Table6[[#This Row],[DIM1]]&amp;RIGHT(Table6[[#This Row],[period]],1)&amp;" "&amp;LEFT(U381,4)</f>
        <v>Q1 2021</v>
      </c>
      <c r="F381" s="140">
        <v>3.41</v>
      </c>
      <c r="G381" s="140" t="s">
        <v>8288</v>
      </c>
      <c r="H381" s="140" t="s">
        <v>322</v>
      </c>
      <c r="I381" s="140" t="s">
        <v>311</v>
      </c>
      <c r="J381" s="140" t="s">
        <v>324</v>
      </c>
      <c r="K381" s="140" t="s">
        <v>325</v>
      </c>
      <c r="L381" s="140" t="s">
        <v>8206</v>
      </c>
      <c r="M381" s="140" t="s">
        <v>327</v>
      </c>
      <c r="N381" s="140" t="s">
        <v>325</v>
      </c>
      <c r="O381" s="140" t="s">
        <v>325</v>
      </c>
      <c r="P381" s="140" t="s">
        <v>325</v>
      </c>
      <c r="Q381" s="140" t="s">
        <v>325</v>
      </c>
      <c r="R381" s="140" t="s">
        <v>343</v>
      </c>
      <c r="S381" s="140" t="s">
        <v>88</v>
      </c>
      <c r="T381" s="142" t="str">
        <f>Table6[[#This Row],[DIM5]]&amp;Table6[[#This Row],[DIM9]]</f>
        <v>PGSCR_Z</v>
      </c>
      <c r="U381" s="151">
        <v>20211</v>
      </c>
      <c r="V381" s="149">
        <f>IF(Table6[[#This Row],[Final Value]]="-",NA(),IF(RIGHT(Table6[[#This Row],[Key]],5)="PCT:C",IFERROR(Table6[[#This Row],[Final Value]]/100,Table6[[#This Row],[Final Value]]),Table6[[#This Row],[Final Value]]))</f>
        <v>3.4099999999999998E-2</v>
      </c>
    </row>
    <row r="382" spans="1:22">
      <c r="A382" s="139" t="str">
        <f>"SUP."&amp;SUBSTITUTE(Table6[[#This Row],[Key]],":",".")</f>
        <v>SUP.Q.IT.W0._Z.TLOANS._T._Z._Z.ALL.LE.E.C</v>
      </c>
      <c r="B382" s="142" t="e">
        <f>IF(Table6[[#This Row],[DIM11]]="PCT", VLOOKUP(Table6[[#This Row],[Variable_Name_identifier]],#REF!,2,FALSE) &amp;" (%)",VLOOKUP(Table6[[#This Row],[Variable_Name_identifier]],#REF!,2,FALSE))</f>
        <v>#REF!</v>
      </c>
      <c r="C382" s="138" t="e">
        <f>IF(AND(Table6[[#This Row],[DIM2]]="B01",Table6[[#This Row],[DIM6]]="_T"),"All",IFERROR(VLOOKUP(Table6[[#This Row],[DIM6]],#REF!,3,FALSE),VLOOKUP(Table6[[#This Row],[DIM2]],#REF!,3,FALSE)))</f>
        <v>#REF!</v>
      </c>
      <c r="D38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2" s="160" t="str">
        <f>Table6[[#This Row],[DIM1]]&amp;RIGHT(Table6[[#This Row],[period]],1)&amp;" "&amp;LEFT(U382,4)</f>
        <v>Q1 2021</v>
      </c>
      <c r="F382" s="140">
        <v>1561.0005000000001</v>
      </c>
      <c r="G382" s="140" t="s">
        <v>8337</v>
      </c>
      <c r="H382" s="140" t="s">
        <v>322</v>
      </c>
      <c r="I382" s="140" t="s">
        <v>312</v>
      </c>
      <c r="J382" s="140" t="s">
        <v>324</v>
      </c>
      <c r="K382" s="140" t="s">
        <v>325</v>
      </c>
      <c r="L382" s="140" t="s">
        <v>8195</v>
      </c>
      <c r="M382" s="140" t="s">
        <v>327</v>
      </c>
      <c r="N382" s="140" t="s">
        <v>325</v>
      </c>
      <c r="O382" s="140" t="s">
        <v>325</v>
      </c>
      <c r="P382" s="140" t="s">
        <v>328</v>
      </c>
      <c r="Q382" s="140" t="s">
        <v>347</v>
      </c>
      <c r="R382" s="140" t="s">
        <v>329</v>
      </c>
      <c r="S382" s="140" t="s">
        <v>88</v>
      </c>
      <c r="T382" s="142" t="str">
        <f>Table6[[#This Row],[DIM5]]&amp;Table6[[#This Row],[DIM9]]</f>
        <v>TLOANSALL</v>
      </c>
      <c r="U382" s="151">
        <v>20211</v>
      </c>
      <c r="V382" s="149">
        <f>IF(Table6[[#This Row],[Final Value]]="-",NA(),IF(RIGHT(Table6[[#This Row],[Key]],5)="PCT:C",IFERROR(Table6[[#This Row],[Final Value]]/100,Table6[[#This Row],[Final Value]]),Table6[[#This Row],[Final Value]]))</f>
        <v>1561.0005000000001</v>
      </c>
    </row>
    <row r="383" spans="1:22">
      <c r="A383" s="139" t="str">
        <f>"SUP."&amp;SUBSTITUTE(Table6[[#This Row],[Key]],":",".")</f>
        <v>SUP.Q.IT.W0._Z.EXCOV._T._Z._Z.ALL.LE.E.C</v>
      </c>
      <c r="B383" s="142" t="e">
        <f>IF(Table6[[#This Row],[DIM11]]="PCT", VLOOKUP(Table6[[#This Row],[Variable_Name_identifier]],#REF!,2,FALSE) &amp;" (%)",VLOOKUP(Table6[[#This Row],[Variable_Name_identifier]],#REF!,2,FALSE))</f>
        <v>#REF!</v>
      </c>
      <c r="C383" s="138" t="e">
        <f>IF(AND(Table6[[#This Row],[DIM2]]="B01",Table6[[#This Row],[DIM6]]="_T"),"All",IFERROR(VLOOKUP(Table6[[#This Row],[DIM6]],#REF!,3,FALSE),VLOOKUP(Table6[[#This Row],[DIM2]],#REF!,3,FALSE)))</f>
        <v>#REF!</v>
      </c>
      <c r="D38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3" s="160" t="str">
        <f>Table6[[#This Row],[DIM1]]&amp;RIGHT(Table6[[#This Row],[period]],1)&amp;" "&amp;LEFT(U383,4)</f>
        <v>Q1 2021</v>
      </c>
      <c r="F383" s="140">
        <v>107.1206</v>
      </c>
      <c r="G383" s="140" t="s">
        <v>8338</v>
      </c>
      <c r="H383" s="140" t="s">
        <v>322</v>
      </c>
      <c r="I383" s="140" t="s">
        <v>312</v>
      </c>
      <c r="J383" s="140" t="s">
        <v>324</v>
      </c>
      <c r="K383" s="140" t="s">
        <v>325</v>
      </c>
      <c r="L383" s="140" t="s">
        <v>8196</v>
      </c>
      <c r="M383" s="140" t="s">
        <v>327</v>
      </c>
      <c r="N383" s="140" t="s">
        <v>325</v>
      </c>
      <c r="O383" s="140" t="s">
        <v>325</v>
      </c>
      <c r="P383" s="140" t="s">
        <v>328</v>
      </c>
      <c r="Q383" s="140" t="s">
        <v>347</v>
      </c>
      <c r="R383" s="140" t="s">
        <v>329</v>
      </c>
      <c r="S383" s="140" t="s">
        <v>88</v>
      </c>
      <c r="T383" s="142" t="str">
        <f>Table6[[#This Row],[DIM5]]&amp;Table6[[#This Row],[DIM9]]</f>
        <v>EXCOVALL</v>
      </c>
      <c r="U383" s="151">
        <v>20211</v>
      </c>
      <c r="V383" s="149">
        <f>IF(Table6[[#This Row],[Final Value]]="-",NA(),IF(RIGHT(Table6[[#This Row],[Key]],5)="PCT:C",IFERROR(Table6[[#This Row],[Final Value]]/100,Table6[[#This Row],[Final Value]]),Table6[[#This Row],[Final Value]]))</f>
        <v>107.1206</v>
      </c>
    </row>
    <row r="384" spans="1:22">
      <c r="A384" s="139" t="str">
        <f>"SUP."&amp;SUBSTITUTE(Table6[[#This Row],[Key]],":",".")</f>
        <v>SUP.Q.IT.W0._Z.TLOANS._T._Z._Z.N_.LE.E.C</v>
      </c>
      <c r="B384" s="142" t="e">
        <f>IF(Table6[[#This Row],[DIM11]]="PCT", VLOOKUP(Table6[[#This Row],[Variable_Name_identifier]],#REF!,2,FALSE) &amp;" (%)",VLOOKUP(Table6[[#This Row],[Variable_Name_identifier]],#REF!,2,FALSE))</f>
        <v>#REF!</v>
      </c>
      <c r="C384" s="138" t="e">
        <f>IF(AND(Table6[[#This Row],[DIM2]]="B01",Table6[[#This Row],[DIM6]]="_T"),"All",IFERROR(VLOOKUP(Table6[[#This Row],[DIM6]],#REF!,3,FALSE),VLOOKUP(Table6[[#This Row],[DIM2]],#REF!,3,FALSE)))</f>
        <v>#REF!</v>
      </c>
      <c r="D38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4" s="160" t="str">
        <f>Table6[[#This Row],[DIM1]]&amp;RIGHT(Table6[[#This Row],[period]],1)&amp;" "&amp;LEFT(U384,4)</f>
        <v>Q1 2021</v>
      </c>
      <c r="F384" s="140">
        <v>79.206299999999999</v>
      </c>
      <c r="G384" s="140" t="s">
        <v>8339</v>
      </c>
      <c r="H384" s="140" t="s">
        <v>322</v>
      </c>
      <c r="I384" s="140" t="s">
        <v>312</v>
      </c>
      <c r="J384" s="140" t="s">
        <v>324</v>
      </c>
      <c r="K384" s="140" t="s">
        <v>325</v>
      </c>
      <c r="L384" s="140" t="s">
        <v>8195</v>
      </c>
      <c r="M384" s="140" t="s">
        <v>327</v>
      </c>
      <c r="N384" s="140" t="s">
        <v>325</v>
      </c>
      <c r="O384" s="140" t="s">
        <v>325</v>
      </c>
      <c r="P384" s="140" t="s">
        <v>428</v>
      </c>
      <c r="Q384" s="140" t="s">
        <v>347</v>
      </c>
      <c r="R384" s="140" t="s">
        <v>329</v>
      </c>
      <c r="S384" s="140" t="s">
        <v>88</v>
      </c>
      <c r="T384" s="142" t="str">
        <f>Table6[[#This Row],[DIM5]]&amp;Table6[[#This Row],[DIM9]]</f>
        <v>TLOANSN_</v>
      </c>
      <c r="U384" s="151">
        <v>20211</v>
      </c>
      <c r="V384" s="149">
        <f>IF(Table6[[#This Row],[Final Value]]="-",NA(),IF(RIGHT(Table6[[#This Row],[Key]],5)="PCT:C",IFERROR(Table6[[#This Row],[Final Value]]/100,Table6[[#This Row],[Final Value]]),Table6[[#This Row],[Final Value]]))</f>
        <v>79.206299999999999</v>
      </c>
    </row>
    <row r="385" spans="1:22">
      <c r="A385" s="139" t="str">
        <f>"SUP."&amp;SUBSTITUTE(Table6[[#This Row],[Key]],":",".")</f>
        <v>SUP.Q.IT.W0._Z.TLOANS._T._Z._Z.S2.LE.E.C</v>
      </c>
      <c r="B385" s="142" t="e">
        <f>IF(Table6[[#This Row],[DIM11]]="PCT", VLOOKUP(Table6[[#This Row],[Variable_Name_identifier]],#REF!,2,FALSE) &amp;" (%)",VLOOKUP(Table6[[#This Row],[Variable_Name_identifier]],#REF!,2,FALSE))</f>
        <v>#REF!</v>
      </c>
      <c r="C385" s="138" t="e">
        <f>IF(AND(Table6[[#This Row],[DIM2]]="B01",Table6[[#This Row],[DIM6]]="_T"),"All",IFERROR(VLOOKUP(Table6[[#This Row],[DIM6]],#REF!,3,FALSE),VLOOKUP(Table6[[#This Row],[DIM2]],#REF!,3,FALSE)))</f>
        <v>#REF!</v>
      </c>
      <c r="D38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5" s="160" t="str">
        <f>Table6[[#This Row],[DIM1]]&amp;RIGHT(Table6[[#This Row],[period]],1)&amp;" "&amp;LEFT(U385,4)</f>
        <v>Q1 2021</v>
      </c>
      <c r="F385" s="140">
        <v>209.18860000000001</v>
      </c>
      <c r="G385" s="140" t="s">
        <v>8714</v>
      </c>
      <c r="H385" s="140" t="s">
        <v>322</v>
      </c>
      <c r="I385" s="140" t="s">
        <v>312</v>
      </c>
      <c r="J385" s="140" t="s">
        <v>324</v>
      </c>
      <c r="K385" s="140" t="s">
        <v>325</v>
      </c>
      <c r="L385" s="140" t="s">
        <v>8195</v>
      </c>
      <c r="M385" s="140" t="s">
        <v>327</v>
      </c>
      <c r="N385" s="140" t="s">
        <v>325</v>
      </c>
      <c r="O385" s="140" t="s">
        <v>325</v>
      </c>
      <c r="P385" s="140" t="s">
        <v>8706</v>
      </c>
      <c r="Q385" s="140" t="s">
        <v>347</v>
      </c>
      <c r="R385" s="140" t="s">
        <v>329</v>
      </c>
      <c r="S385" s="140" t="s">
        <v>88</v>
      </c>
      <c r="T385" s="142" t="str">
        <f>Table6[[#This Row],[DIM5]]&amp;Table6[[#This Row],[DIM9]]</f>
        <v>TLOANSS2</v>
      </c>
      <c r="U385" s="151">
        <v>20211</v>
      </c>
      <c r="V385" s="149">
        <f>IF(Table6[[#This Row],[Final Value]]="-",NA(),IF(RIGHT(Table6[[#This Row],[Key]],5)="PCT:C",IFERROR(Table6[[#This Row],[Final Value]]/100,Table6[[#This Row],[Final Value]]),Table6[[#This Row],[Final Value]]))</f>
        <v>209.18860000000001</v>
      </c>
    </row>
    <row r="386" spans="1:22">
      <c r="A386" s="139" t="str">
        <f>"SUP."&amp;SUBSTITUTE(Table6[[#This Row],[Key]],":",".")</f>
        <v>SUP.Q.IT.W0._Z.TOCOV._T._Z._Z.ALL.LE.E.C</v>
      </c>
      <c r="B386" s="142" t="e">
        <f>IF(Table6[[#This Row],[DIM11]]="PCT", VLOOKUP(Table6[[#This Row],[Variable_Name_identifier]],#REF!,2,FALSE) &amp;" (%)",VLOOKUP(Table6[[#This Row],[Variable_Name_identifier]],#REF!,2,FALSE))</f>
        <v>#REF!</v>
      </c>
      <c r="C386" s="138" t="e">
        <f>IF(AND(Table6[[#This Row],[DIM2]]="B01",Table6[[#This Row],[DIM6]]="_T"),"All",IFERROR(VLOOKUP(Table6[[#This Row],[DIM6]],#REF!,3,FALSE),VLOOKUP(Table6[[#This Row],[DIM2]],#REF!,3,FALSE)))</f>
        <v>#REF!</v>
      </c>
      <c r="D38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6" s="160" t="str">
        <f>Table6[[#This Row],[DIM1]]&amp;RIGHT(Table6[[#This Row],[period]],1)&amp;" "&amp;LEFT(U386,4)</f>
        <v>Q1 2021</v>
      </c>
      <c r="F386" s="140">
        <v>180.70519999999999</v>
      </c>
      <c r="G386" s="140" t="s">
        <v>8340</v>
      </c>
      <c r="H386" s="140" t="s">
        <v>322</v>
      </c>
      <c r="I386" s="140" t="s">
        <v>312</v>
      </c>
      <c r="J386" s="140" t="s">
        <v>324</v>
      </c>
      <c r="K386" s="140" t="s">
        <v>325</v>
      </c>
      <c r="L386" s="140" t="s">
        <v>8197</v>
      </c>
      <c r="M386" s="140" t="s">
        <v>327</v>
      </c>
      <c r="N386" s="140" t="s">
        <v>325</v>
      </c>
      <c r="O386" s="140" t="s">
        <v>325</v>
      </c>
      <c r="P386" s="140" t="s">
        <v>328</v>
      </c>
      <c r="Q386" s="140" t="s">
        <v>347</v>
      </c>
      <c r="R386" s="140" t="s">
        <v>329</v>
      </c>
      <c r="S386" s="140" t="s">
        <v>88</v>
      </c>
      <c r="T386" s="142" t="str">
        <f>Table6[[#This Row],[DIM5]]&amp;Table6[[#This Row],[DIM9]]</f>
        <v>TOCOVALL</v>
      </c>
      <c r="U386" s="151">
        <v>20211</v>
      </c>
      <c r="V386" s="149">
        <f>IF(Table6[[#This Row],[Final Value]]="-",NA(),IF(RIGHT(Table6[[#This Row],[Key]],5)="PCT:C",IFERROR(Table6[[#This Row],[Final Value]]/100,Table6[[#This Row],[Final Value]]),Table6[[#This Row],[Final Value]]))</f>
        <v>180.70519999999999</v>
      </c>
    </row>
    <row r="387" spans="1:22">
      <c r="A387" s="139" t="str">
        <f>"SUP."&amp;SUBSTITUTE(Table6[[#This Row],[Key]],":",".")</f>
        <v>SUP.Q.IT.W0._Z.CMORA._T._Z._Z.ALL.LE.E.C</v>
      </c>
      <c r="B387" s="142" t="e">
        <f>IF(Table6[[#This Row],[DIM11]]="PCT", VLOOKUP(Table6[[#This Row],[Variable_Name_identifier]],#REF!,2,FALSE) &amp;" (%)",VLOOKUP(Table6[[#This Row],[Variable_Name_identifier]],#REF!,2,FALSE))</f>
        <v>#REF!</v>
      </c>
      <c r="C387" s="138" t="e">
        <f>IF(AND(Table6[[#This Row],[DIM2]]="B01",Table6[[#This Row],[DIM6]]="_T"),"All",IFERROR(VLOOKUP(Table6[[#This Row],[DIM6]],#REF!,3,FALSE),VLOOKUP(Table6[[#This Row],[DIM2]],#REF!,3,FALSE)))</f>
        <v>#REF!</v>
      </c>
      <c r="D38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7" s="160" t="str">
        <f>Table6[[#This Row],[DIM1]]&amp;RIGHT(Table6[[#This Row],[period]],1)&amp;" "&amp;LEFT(U387,4)</f>
        <v>Q1 2021</v>
      </c>
      <c r="F387" s="140">
        <v>71.652199999999993</v>
      </c>
      <c r="G387" s="140" t="s">
        <v>8341</v>
      </c>
      <c r="H387" s="140" t="s">
        <v>322</v>
      </c>
      <c r="I387" s="140" t="s">
        <v>312</v>
      </c>
      <c r="J387" s="140" t="s">
        <v>324</v>
      </c>
      <c r="K387" s="140" t="s">
        <v>325</v>
      </c>
      <c r="L387" s="140" t="s">
        <v>8198</v>
      </c>
      <c r="M387" s="140" t="s">
        <v>327</v>
      </c>
      <c r="N387" s="140" t="s">
        <v>325</v>
      </c>
      <c r="O387" s="140" t="s">
        <v>325</v>
      </c>
      <c r="P387" s="140" t="s">
        <v>328</v>
      </c>
      <c r="Q387" s="140" t="s">
        <v>347</v>
      </c>
      <c r="R387" s="140" t="s">
        <v>329</v>
      </c>
      <c r="S387" s="140" t="s">
        <v>88</v>
      </c>
      <c r="T387" s="142" t="str">
        <f>Table6[[#This Row],[DIM5]]&amp;Table6[[#This Row],[DIM9]]</f>
        <v>CMORAALL</v>
      </c>
      <c r="U387" s="151">
        <v>20211</v>
      </c>
      <c r="V387" s="149">
        <f>IF(Table6[[#This Row],[Final Value]]="-",NA(),IF(RIGHT(Table6[[#This Row],[Key]],5)="PCT:C",IFERROR(Table6[[#This Row],[Final Value]]/100,Table6[[#This Row],[Final Value]]),Table6[[#This Row],[Final Value]]))</f>
        <v>71.652199999999993</v>
      </c>
    </row>
    <row r="388" spans="1:22">
      <c r="A388" s="139" t="str">
        <f>"SUP."&amp;SUBSTITUTE(Table6[[#This Row],[Key]],":",".")</f>
        <v>SUP.Q.IT.W0._Z.CMORA._T._Z._Z.N_.LE.E.C</v>
      </c>
      <c r="B388" s="142" t="e">
        <f>IF(Table6[[#This Row],[DIM11]]="PCT", VLOOKUP(Table6[[#This Row],[Variable_Name_identifier]],#REF!,2,FALSE) &amp;" (%)",VLOOKUP(Table6[[#This Row],[Variable_Name_identifier]],#REF!,2,FALSE))</f>
        <v>#REF!</v>
      </c>
      <c r="C388" s="138" t="e">
        <f>IF(AND(Table6[[#This Row],[DIM2]]="B01",Table6[[#This Row],[DIM6]]="_T"),"All",IFERROR(VLOOKUP(Table6[[#This Row],[DIM6]],#REF!,3,FALSE),VLOOKUP(Table6[[#This Row],[DIM2]],#REF!,3,FALSE)))</f>
        <v>#REF!</v>
      </c>
      <c r="D38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8" s="160" t="str">
        <f>Table6[[#This Row],[DIM1]]&amp;RIGHT(Table6[[#This Row],[period]],1)&amp;" "&amp;LEFT(U388,4)</f>
        <v>Q1 2021</v>
      </c>
      <c r="F388" s="140">
        <v>1.5842000000000001</v>
      </c>
      <c r="G388" s="140" t="s">
        <v>8343</v>
      </c>
      <c r="H388" s="140" t="s">
        <v>322</v>
      </c>
      <c r="I388" s="140" t="s">
        <v>312</v>
      </c>
      <c r="J388" s="140" t="s">
        <v>324</v>
      </c>
      <c r="K388" s="140" t="s">
        <v>325</v>
      </c>
      <c r="L388" s="140" t="s">
        <v>8198</v>
      </c>
      <c r="M388" s="140" t="s">
        <v>327</v>
      </c>
      <c r="N388" s="140" t="s">
        <v>325</v>
      </c>
      <c r="O388" s="140" t="s">
        <v>325</v>
      </c>
      <c r="P388" s="140" t="s">
        <v>428</v>
      </c>
      <c r="Q388" s="140" t="s">
        <v>347</v>
      </c>
      <c r="R388" s="140" t="s">
        <v>329</v>
      </c>
      <c r="S388" s="140" t="s">
        <v>88</v>
      </c>
      <c r="T388" s="142" t="str">
        <f>Table6[[#This Row],[DIM5]]&amp;Table6[[#This Row],[DIM9]]</f>
        <v>CMORAN_</v>
      </c>
      <c r="U388" s="151">
        <v>20211</v>
      </c>
      <c r="V388" s="149">
        <f>IF(Table6[[#This Row],[Final Value]]="-",NA(),IF(RIGHT(Table6[[#This Row],[Key]],5)="PCT:C",IFERROR(Table6[[#This Row],[Final Value]]/100,Table6[[#This Row],[Final Value]]),Table6[[#This Row],[Final Value]]))</f>
        <v>1.5842000000000001</v>
      </c>
    </row>
    <row r="389" spans="1:22">
      <c r="A389" s="139" t="str">
        <f>"SUP."&amp;SUBSTITUTE(Table6[[#This Row],[Key]],":",".")</f>
        <v>SUP.Q.IT.W0._Z.CMORA._T._Z._Z.S2.LE.E.C</v>
      </c>
      <c r="B389" s="142" t="e">
        <f>IF(Table6[[#This Row],[DIM11]]="PCT", VLOOKUP(Table6[[#This Row],[Variable_Name_identifier]],#REF!,2,FALSE) &amp;" (%)",VLOOKUP(Table6[[#This Row],[Variable_Name_identifier]],#REF!,2,FALSE))</f>
        <v>#REF!</v>
      </c>
      <c r="C389" s="138" t="e">
        <f>IF(AND(Table6[[#This Row],[DIM2]]="B01",Table6[[#This Row],[DIM6]]="_T"),"All",IFERROR(VLOOKUP(Table6[[#This Row],[DIM6]],#REF!,3,FALSE),VLOOKUP(Table6[[#This Row],[DIM2]],#REF!,3,FALSE)))</f>
        <v>#REF!</v>
      </c>
      <c r="D38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89" s="160" t="str">
        <f>Table6[[#This Row],[DIM1]]&amp;RIGHT(Table6[[#This Row],[period]],1)&amp;" "&amp;LEFT(U389,4)</f>
        <v>Q1 2021</v>
      </c>
      <c r="F389" s="140">
        <v>24.4666</v>
      </c>
      <c r="G389" s="140" t="s">
        <v>8732</v>
      </c>
      <c r="H389" s="140" t="s">
        <v>322</v>
      </c>
      <c r="I389" s="140" t="s">
        <v>312</v>
      </c>
      <c r="J389" s="140" t="s">
        <v>324</v>
      </c>
      <c r="K389" s="140" t="s">
        <v>325</v>
      </c>
      <c r="L389" s="140" t="s">
        <v>8198</v>
      </c>
      <c r="M389" s="140" t="s">
        <v>327</v>
      </c>
      <c r="N389" s="140" t="s">
        <v>325</v>
      </c>
      <c r="O389" s="140" t="s">
        <v>325</v>
      </c>
      <c r="P389" s="140" t="s">
        <v>8706</v>
      </c>
      <c r="Q389" s="140" t="s">
        <v>347</v>
      </c>
      <c r="R389" s="140" t="s">
        <v>329</v>
      </c>
      <c r="S389" s="140" t="s">
        <v>88</v>
      </c>
      <c r="T389" s="142" t="str">
        <f>Table6[[#This Row],[DIM5]]&amp;Table6[[#This Row],[DIM9]]</f>
        <v>CMORAS2</v>
      </c>
      <c r="U389" s="151">
        <v>20211</v>
      </c>
      <c r="V389" s="149">
        <f>IF(Table6[[#This Row],[Final Value]]="-",NA(),IF(RIGHT(Table6[[#This Row],[Key]],5)="PCT:C",IFERROR(Table6[[#This Row],[Final Value]]/100,Table6[[#This Row],[Final Value]]),Table6[[#This Row],[Final Value]]))</f>
        <v>24.4666</v>
      </c>
    </row>
    <row r="390" spans="1:22">
      <c r="A390" s="139" t="str">
        <f>"SUP."&amp;SUBSTITUTE(Table6[[#This Row],[Key]],":",".")</f>
        <v>SUP.Q.IT.W0._Z.CFORB._T._Z._Z.ALL.LE.E.C</v>
      </c>
      <c r="B390" s="142" t="e">
        <f>IF(Table6[[#This Row],[DIM11]]="PCT", VLOOKUP(Table6[[#This Row],[Variable_Name_identifier]],#REF!,2,FALSE) &amp;" (%)",VLOOKUP(Table6[[#This Row],[Variable_Name_identifier]],#REF!,2,FALSE))</f>
        <v>#REF!</v>
      </c>
      <c r="C390" s="138" t="e">
        <f>IF(AND(Table6[[#This Row],[DIM2]]="B01",Table6[[#This Row],[DIM6]]="_T"),"All",IFERROR(VLOOKUP(Table6[[#This Row],[DIM6]],#REF!,3,FALSE),VLOOKUP(Table6[[#This Row],[DIM2]],#REF!,3,FALSE)))</f>
        <v>#REF!</v>
      </c>
      <c r="D39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0" s="160" t="str">
        <f>Table6[[#This Row],[DIM1]]&amp;RIGHT(Table6[[#This Row],[period]],1)&amp;" "&amp;LEFT(U390,4)</f>
        <v>Q1 2021</v>
      </c>
      <c r="F390" s="140">
        <v>6.7979000000000003</v>
      </c>
      <c r="G390" s="140" t="s">
        <v>8345</v>
      </c>
      <c r="H390" s="140" t="s">
        <v>322</v>
      </c>
      <c r="I390" s="140" t="s">
        <v>312</v>
      </c>
      <c r="J390" s="140" t="s">
        <v>324</v>
      </c>
      <c r="K390" s="140" t="s">
        <v>325</v>
      </c>
      <c r="L390" s="140" t="s">
        <v>8201</v>
      </c>
      <c r="M390" s="140" t="s">
        <v>327</v>
      </c>
      <c r="N390" s="140" t="s">
        <v>325</v>
      </c>
      <c r="O390" s="140" t="s">
        <v>325</v>
      </c>
      <c r="P390" s="140" t="s">
        <v>328</v>
      </c>
      <c r="Q390" s="140" t="s">
        <v>347</v>
      </c>
      <c r="R390" s="140" t="s">
        <v>329</v>
      </c>
      <c r="S390" s="140" t="s">
        <v>88</v>
      </c>
      <c r="T390" s="142" t="str">
        <f>Table6[[#This Row],[DIM5]]&amp;Table6[[#This Row],[DIM9]]</f>
        <v>CFORBALL</v>
      </c>
      <c r="U390" s="151">
        <v>20211</v>
      </c>
      <c r="V390" s="149">
        <f>IF(Table6[[#This Row],[Final Value]]="-",NA(),IF(RIGHT(Table6[[#This Row],[Key]],5)="PCT:C",IFERROR(Table6[[#This Row],[Final Value]]/100,Table6[[#This Row],[Final Value]]),Table6[[#This Row],[Final Value]]))</f>
        <v>6.7979000000000003</v>
      </c>
    </row>
    <row r="391" spans="1:22">
      <c r="A391" s="139" t="str">
        <f>"SUP."&amp;SUBSTITUTE(Table6[[#This Row],[Key]],":",".")</f>
        <v>SUP.Q.IT.W0._Z.CFORB._T._Z._Z.N_.LE.E.C</v>
      </c>
      <c r="B391" s="142" t="e">
        <f>IF(Table6[[#This Row],[DIM11]]="PCT", VLOOKUP(Table6[[#This Row],[Variable_Name_identifier]],#REF!,2,FALSE) &amp;" (%)",VLOOKUP(Table6[[#This Row],[Variable_Name_identifier]],#REF!,2,FALSE))</f>
        <v>#REF!</v>
      </c>
      <c r="C391" s="138" t="e">
        <f>IF(AND(Table6[[#This Row],[DIM2]]="B01",Table6[[#This Row],[DIM6]]="_T"),"All",IFERROR(VLOOKUP(Table6[[#This Row],[DIM6]],#REF!,3,FALSE),VLOOKUP(Table6[[#This Row],[DIM2]],#REF!,3,FALSE)))</f>
        <v>#REF!</v>
      </c>
      <c r="D39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1" s="160" t="str">
        <f>Table6[[#This Row],[DIM1]]&amp;RIGHT(Table6[[#This Row],[period]],1)&amp;" "&amp;LEFT(U391,4)</f>
        <v>Q1 2021</v>
      </c>
      <c r="F391" s="140">
        <v>1.1133999999999999</v>
      </c>
      <c r="G391" s="140" t="s">
        <v>8347</v>
      </c>
      <c r="H391" s="140" t="s">
        <v>322</v>
      </c>
      <c r="I391" s="140" t="s">
        <v>312</v>
      </c>
      <c r="J391" s="140" t="s">
        <v>324</v>
      </c>
      <c r="K391" s="140" t="s">
        <v>325</v>
      </c>
      <c r="L391" s="140" t="s">
        <v>8201</v>
      </c>
      <c r="M391" s="140" t="s">
        <v>327</v>
      </c>
      <c r="N391" s="140" t="s">
        <v>325</v>
      </c>
      <c r="O391" s="140" t="s">
        <v>325</v>
      </c>
      <c r="P391" s="140" t="s">
        <v>428</v>
      </c>
      <c r="Q391" s="140" t="s">
        <v>347</v>
      </c>
      <c r="R391" s="140" t="s">
        <v>329</v>
      </c>
      <c r="S391" s="140" t="s">
        <v>88</v>
      </c>
      <c r="T391" s="142" t="str">
        <f>Table6[[#This Row],[DIM5]]&amp;Table6[[#This Row],[DIM9]]</f>
        <v>CFORBN_</v>
      </c>
      <c r="U391" s="151">
        <v>20211</v>
      </c>
      <c r="V391" s="149">
        <f>IF(Table6[[#This Row],[Final Value]]="-",NA(),IF(RIGHT(Table6[[#This Row],[Key]],5)="PCT:C",IFERROR(Table6[[#This Row],[Final Value]]/100,Table6[[#This Row],[Final Value]]),Table6[[#This Row],[Final Value]]))</f>
        <v>1.1133999999999999</v>
      </c>
    </row>
    <row r="392" spans="1:22">
      <c r="A392" s="139" t="str">
        <f>"SUP."&amp;SUBSTITUTE(Table6[[#This Row],[Key]],":",".")</f>
        <v>SUP.Q.IT.W0._Z.CFORB._T._Z._Z.S2.LE.E.C</v>
      </c>
      <c r="B392" s="142" t="e">
        <f>IF(Table6[[#This Row],[DIM11]]="PCT", VLOOKUP(Table6[[#This Row],[Variable_Name_identifier]],#REF!,2,FALSE) &amp;" (%)",VLOOKUP(Table6[[#This Row],[Variable_Name_identifier]],#REF!,2,FALSE))</f>
        <v>#REF!</v>
      </c>
      <c r="C392" s="138" t="e">
        <f>IF(AND(Table6[[#This Row],[DIM2]]="B01",Table6[[#This Row],[DIM6]]="_T"),"All",IFERROR(VLOOKUP(Table6[[#This Row],[DIM6]],#REF!,3,FALSE),VLOOKUP(Table6[[#This Row],[DIM2]],#REF!,3,FALSE)))</f>
        <v>#REF!</v>
      </c>
      <c r="D39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2" s="160" t="str">
        <f>Table6[[#This Row],[DIM1]]&amp;RIGHT(Table6[[#This Row],[period]],1)&amp;" "&amp;LEFT(U392,4)</f>
        <v>Q1 2021</v>
      </c>
      <c r="F392" s="140">
        <v>4.3733000000000004</v>
      </c>
      <c r="G392" s="140" t="s">
        <v>8750</v>
      </c>
      <c r="H392" s="140" t="s">
        <v>322</v>
      </c>
      <c r="I392" s="140" t="s">
        <v>312</v>
      </c>
      <c r="J392" s="140" t="s">
        <v>324</v>
      </c>
      <c r="K392" s="140" t="s">
        <v>325</v>
      </c>
      <c r="L392" s="140" t="s">
        <v>8201</v>
      </c>
      <c r="M392" s="140" t="s">
        <v>327</v>
      </c>
      <c r="N392" s="140" t="s">
        <v>325</v>
      </c>
      <c r="O392" s="140" t="s">
        <v>325</v>
      </c>
      <c r="P392" s="140" t="s">
        <v>8706</v>
      </c>
      <c r="Q392" s="140" t="s">
        <v>347</v>
      </c>
      <c r="R392" s="140" t="s">
        <v>329</v>
      </c>
      <c r="S392" s="140" t="s">
        <v>88</v>
      </c>
      <c r="T392" s="142" t="str">
        <f>Table6[[#This Row],[DIM5]]&amp;Table6[[#This Row],[DIM9]]</f>
        <v>CFORBS2</v>
      </c>
      <c r="U392" s="151">
        <v>20211</v>
      </c>
      <c r="V392" s="149">
        <f>IF(Table6[[#This Row],[Final Value]]="-",NA(),IF(RIGHT(Table6[[#This Row],[Key]],5)="PCT:C",IFERROR(Table6[[#This Row],[Final Value]]/100,Table6[[#This Row],[Final Value]]),Table6[[#This Row],[Final Value]]))</f>
        <v>4.3733000000000004</v>
      </c>
    </row>
    <row r="393" spans="1:22">
      <c r="A393" s="139" t="str">
        <f>"SUP."&amp;SUBSTITUTE(Table6[[#This Row],[Key]],":",".")</f>
        <v>SUP.Q.IT.W0._Z.COPGS._T._Z._Z.ALL.LE.E.C</v>
      </c>
      <c r="B393" s="142" t="e">
        <f>IF(Table6[[#This Row],[DIM11]]="PCT", VLOOKUP(Table6[[#This Row],[Variable_Name_identifier]],#REF!,2,FALSE) &amp;" (%)",VLOOKUP(Table6[[#This Row],[Variable_Name_identifier]],#REF!,2,FALSE))</f>
        <v>#REF!</v>
      </c>
      <c r="C393" s="138" t="e">
        <f>IF(AND(Table6[[#This Row],[DIM2]]="B01",Table6[[#This Row],[DIM6]]="_T"),"All",IFERROR(VLOOKUP(Table6[[#This Row],[DIM6]],#REF!,3,FALSE),VLOOKUP(Table6[[#This Row],[DIM2]],#REF!,3,FALSE)))</f>
        <v>#REF!</v>
      </c>
      <c r="D39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3" s="160" t="str">
        <f>Table6[[#This Row],[DIM1]]&amp;RIGHT(Table6[[#This Row],[period]],1)&amp;" "&amp;LEFT(U393,4)</f>
        <v>Q1 2021</v>
      </c>
      <c r="F393" s="140">
        <v>102.2551</v>
      </c>
      <c r="G393" s="140" t="s">
        <v>8349</v>
      </c>
      <c r="H393" s="140" t="s">
        <v>322</v>
      </c>
      <c r="I393" s="140" t="s">
        <v>312</v>
      </c>
      <c r="J393" s="140" t="s">
        <v>324</v>
      </c>
      <c r="K393" s="140" t="s">
        <v>325</v>
      </c>
      <c r="L393" s="140" t="s">
        <v>8204</v>
      </c>
      <c r="M393" s="140" t="s">
        <v>327</v>
      </c>
      <c r="N393" s="140" t="s">
        <v>325</v>
      </c>
      <c r="O393" s="140" t="s">
        <v>325</v>
      </c>
      <c r="P393" s="140" t="s">
        <v>328</v>
      </c>
      <c r="Q393" s="140" t="s">
        <v>347</v>
      </c>
      <c r="R393" s="140" t="s">
        <v>329</v>
      </c>
      <c r="S393" s="140" t="s">
        <v>88</v>
      </c>
      <c r="T393" s="142" t="str">
        <f>Table6[[#This Row],[DIM5]]&amp;Table6[[#This Row],[DIM9]]</f>
        <v>COPGSALL</v>
      </c>
      <c r="U393" s="151">
        <v>20211</v>
      </c>
      <c r="V393" s="149">
        <f>IF(Table6[[#This Row],[Final Value]]="-",NA(),IF(RIGHT(Table6[[#This Row],[Key]],5)="PCT:C",IFERROR(Table6[[#This Row],[Final Value]]/100,Table6[[#This Row],[Final Value]]),Table6[[#This Row],[Final Value]]))</f>
        <v>102.2551</v>
      </c>
    </row>
    <row r="394" spans="1:22">
      <c r="A394" s="139" t="str">
        <f>"SUP."&amp;SUBSTITUTE(Table6[[#This Row],[Key]],":",".")</f>
        <v>SUP.Q.IT.W0._Z.COPGS._T._Z._Z.N_.LE.E.C</v>
      </c>
      <c r="B394" s="142" t="e">
        <f>IF(Table6[[#This Row],[DIM11]]="PCT", VLOOKUP(Table6[[#This Row],[Variable_Name_identifier]],#REF!,2,FALSE) &amp;" (%)",VLOOKUP(Table6[[#This Row],[Variable_Name_identifier]],#REF!,2,FALSE))</f>
        <v>#REF!</v>
      </c>
      <c r="C394" s="138" t="e">
        <f>IF(AND(Table6[[#This Row],[DIM2]]="B01",Table6[[#This Row],[DIM6]]="_T"),"All",IFERROR(VLOOKUP(Table6[[#This Row],[DIM6]],#REF!,3,FALSE),VLOOKUP(Table6[[#This Row],[DIM2]],#REF!,3,FALSE)))</f>
        <v>#REF!</v>
      </c>
      <c r="D39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4" s="160" t="str">
        <f>Table6[[#This Row],[DIM1]]&amp;RIGHT(Table6[[#This Row],[period]],1)&amp;" "&amp;LEFT(U394,4)</f>
        <v>Q1 2021</v>
      </c>
      <c r="F394" s="140">
        <v>0.28170000000000001</v>
      </c>
      <c r="G394" s="140" t="s">
        <v>8351</v>
      </c>
      <c r="H394" s="140" t="s">
        <v>322</v>
      </c>
      <c r="I394" s="140" t="s">
        <v>312</v>
      </c>
      <c r="J394" s="140" t="s">
        <v>324</v>
      </c>
      <c r="K394" s="140" t="s">
        <v>325</v>
      </c>
      <c r="L394" s="140" t="s">
        <v>8204</v>
      </c>
      <c r="M394" s="140" t="s">
        <v>327</v>
      </c>
      <c r="N394" s="140" t="s">
        <v>325</v>
      </c>
      <c r="O394" s="140" t="s">
        <v>325</v>
      </c>
      <c r="P394" s="140" t="s">
        <v>428</v>
      </c>
      <c r="Q394" s="140" t="s">
        <v>347</v>
      </c>
      <c r="R394" s="140" t="s">
        <v>329</v>
      </c>
      <c r="S394" s="140" t="s">
        <v>88</v>
      </c>
      <c r="T394" s="142" t="str">
        <f>Table6[[#This Row],[DIM5]]&amp;Table6[[#This Row],[DIM9]]</f>
        <v>COPGSN_</v>
      </c>
      <c r="U394" s="151">
        <v>20211</v>
      </c>
      <c r="V394" s="149">
        <f>IF(Table6[[#This Row],[Final Value]]="-",NA(),IF(RIGHT(Table6[[#This Row],[Key]],5)="PCT:C",IFERROR(Table6[[#This Row],[Final Value]]/100,Table6[[#This Row],[Final Value]]),Table6[[#This Row],[Final Value]]))</f>
        <v>0.28170000000000001</v>
      </c>
    </row>
    <row r="395" spans="1:22">
      <c r="A395" s="139" t="str">
        <f>"SUP."&amp;SUBSTITUTE(Table6[[#This Row],[Key]],":",".")</f>
        <v>SUP.Q.IT.W0._Z.COPGS._T._Z._Z.S2.LE.E.C</v>
      </c>
      <c r="B395" s="142" t="e">
        <f>IF(Table6[[#This Row],[DIM11]]="PCT", VLOOKUP(Table6[[#This Row],[Variable_Name_identifier]],#REF!,2,FALSE) &amp;" (%)",VLOOKUP(Table6[[#This Row],[Variable_Name_identifier]],#REF!,2,FALSE))</f>
        <v>#REF!</v>
      </c>
      <c r="C395" s="138" t="e">
        <f>IF(AND(Table6[[#This Row],[DIM2]]="B01",Table6[[#This Row],[DIM6]]="_T"),"All",IFERROR(VLOOKUP(Table6[[#This Row],[DIM6]],#REF!,3,FALSE),VLOOKUP(Table6[[#This Row],[DIM2]],#REF!,3,FALSE)))</f>
        <v>#REF!</v>
      </c>
      <c r="D39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5" s="160" t="str">
        <f>Table6[[#This Row],[DIM1]]&amp;RIGHT(Table6[[#This Row],[period]],1)&amp;" "&amp;LEFT(U395,4)</f>
        <v>Q1 2021</v>
      </c>
      <c r="F395" s="140">
        <v>10.749499999999999</v>
      </c>
      <c r="G395" s="140" t="s">
        <v>8768</v>
      </c>
      <c r="H395" s="140" t="s">
        <v>322</v>
      </c>
      <c r="I395" s="140" t="s">
        <v>312</v>
      </c>
      <c r="J395" s="140" t="s">
        <v>324</v>
      </c>
      <c r="K395" s="140" t="s">
        <v>325</v>
      </c>
      <c r="L395" s="140" t="s">
        <v>8204</v>
      </c>
      <c r="M395" s="140" t="s">
        <v>327</v>
      </c>
      <c r="N395" s="140" t="s">
        <v>325</v>
      </c>
      <c r="O395" s="140" t="s">
        <v>325</v>
      </c>
      <c r="P395" s="140" t="s">
        <v>8706</v>
      </c>
      <c r="Q395" s="140" t="s">
        <v>347</v>
      </c>
      <c r="R395" s="140" t="s">
        <v>329</v>
      </c>
      <c r="S395" s="140" t="s">
        <v>88</v>
      </c>
      <c r="T395" s="142" t="str">
        <f>Table6[[#This Row],[DIM5]]&amp;Table6[[#This Row],[DIM9]]</f>
        <v>COPGSS2</v>
      </c>
      <c r="U395" s="151">
        <v>20211</v>
      </c>
      <c r="V395" s="149">
        <f>IF(Table6[[#This Row],[Final Value]]="-",NA(),IF(RIGHT(Table6[[#This Row],[Key]],5)="PCT:C",IFERROR(Table6[[#This Row],[Final Value]]/100,Table6[[#This Row],[Final Value]]),Table6[[#This Row],[Final Value]]))</f>
        <v>10.749499999999999</v>
      </c>
    </row>
    <row r="396" spans="1:22">
      <c r="A396" s="139" t="str">
        <f>"SUP."&amp;SUBSTITUTE(Table6[[#This Row],[Key]],":",".")</f>
        <v>SUP.Q.IT.W0._Z.MORTL._T._Z._Z._Z._Z.PCT.C</v>
      </c>
      <c r="B396" s="142" t="e">
        <f>IF(Table6[[#This Row],[DIM11]]="PCT", VLOOKUP(Table6[[#This Row],[Variable_Name_identifier]],#REF!,2,FALSE) &amp;" (%)",VLOOKUP(Table6[[#This Row],[Variable_Name_identifier]],#REF!,2,FALSE))</f>
        <v>#REF!</v>
      </c>
      <c r="C396" s="138" t="e">
        <f>IF(AND(Table6[[#This Row],[DIM2]]="B01",Table6[[#This Row],[DIM6]]="_T"),"All",IFERROR(VLOOKUP(Table6[[#This Row],[DIM6]],#REF!,3,FALSE),VLOOKUP(Table6[[#This Row],[DIM2]],#REF!,3,FALSE)))</f>
        <v>#REF!</v>
      </c>
      <c r="D39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6" s="160" t="str">
        <f>Table6[[#This Row],[DIM1]]&amp;RIGHT(Table6[[#This Row],[period]],1)&amp;" "&amp;LEFT(U396,4)</f>
        <v>Q1 2021</v>
      </c>
      <c r="F396" s="140">
        <v>4.5900000000000007</v>
      </c>
      <c r="G396" s="140" t="s">
        <v>8342</v>
      </c>
      <c r="H396" s="140" t="s">
        <v>322</v>
      </c>
      <c r="I396" s="140" t="s">
        <v>312</v>
      </c>
      <c r="J396" s="140" t="s">
        <v>324</v>
      </c>
      <c r="K396" s="140" t="s">
        <v>325</v>
      </c>
      <c r="L396" s="140" t="s">
        <v>8199</v>
      </c>
      <c r="M396" s="140" t="s">
        <v>327</v>
      </c>
      <c r="N396" s="140" t="s">
        <v>325</v>
      </c>
      <c r="O396" s="140" t="s">
        <v>325</v>
      </c>
      <c r="P396" s="140" t="s">
        <v>325</v>
      </c>
      <c r="Q396" s="140" t="s">
        <v>325</v>
      </c>
      <c r="R396" s="140" t="s">
        <v>343</v>
      </c>
      <c r="S396" s="140" t="s">
        <v>88</v>
      </c>
      <c r="T396" s="142" t="str">
        <f>Table6[[#This Row],[DIM5]]&amp;Table6[[#This Row],[DIM9]]</f>
        <v>MORTL_Z</v>
      </c>
      <c r="U396" s="151">
        <v>20211</v>
      </c>
      <c r="V396" s="149">
        <f>IF(Table6[[#This Row],[Final Value]]="-",NA(),IF(RIGHT(Table6[[#This Row],[Key]],5)="PCT:C",IFERROR(Table6[[#This Row],[Final Value]]/100,Table6[[#This Row],[Final Value]]),Table6[[#This Row],[Final Value]]))</f>
        <v>4.590000000000001E-2</v>
      </c>
    </row>
    <row r="397" spans="1:22">
      <c r="A397" s="139" t="str">
        <f>"SUP."&amp;SUBSTITUTE(Table6[[#This Row],[Key]],":",".")</f>
        <v>SUP.Q.IT.W0._Z.MORCR._T._Z._Z._Z._Z.PCT.C</v>
      </c>
      <c r="B397" s="142" t="e">
        <f>IF(Table6[[#This Row],[DIM11]]="PCT", VLOOKUP(Table6[[#This Row],[Variable_Name_identifier]],#REF!,2,FALSE) &amp;" (%)",VLOOKUP(Table6[[#This Row],[Variable_Name_identifier]],#REF!,2,FALSE))</f>
        <v>#REF!</v>
      </c>
      <c r="C397" s="138" t="e">
        <f>IF(AND(Table6[[#This Row],[DIM2]]="B01",Table6[[#This Row],[DIM6]]="_T"),"All",IFERROR(VLOOKUP(Table6[[#This Row],[DIM6]],#REF!,3,FALSE),VLOOKUP(Table6[[#This Row],[DIM2]],#REF!,3,FALSE)))</f>
        <v>#REF!</v>
      </c>
      <c r="D39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7" s="160" t="str">
        <f>Table6[[#This Row],[DIM1]]&amp;RIGHT(Table6[[#This Row],[period]],1)&amp;" "&amp;LEFT(U397,4)</f>
        <v>Q1 2021</v>
      </c>
      <c r="F397" s="140">
        <v>35.119999999999997</v>
      </c>
      <c r="G397" s="140" t="s">
        <v>8344</v>
      </c>
      <c r="H397" s="140" t="s">
        <v>322</v>
      </c>
      <c r="I397" s="140" t="s">
        <v>312</v>
      </c>
      <c r="J397" s="140" t="s">
        <v>324</v>
      </c>
      <c r="K397" s="140" t="s">
        <v>325</v>
      </c>
      <c r="L397" s="140" t="s">
        <v>8200</v>
      </c>
      <c r="M397" s="140" t="s">
        <v>327</v>
      </c>
      <c r="N397" s="140" t="s">
        <v>325</v>
      </c>
      <c r="O397" s="140" t="s">
        <v>325</v>
      </c>
      <c r="P397" s="140" t="s">
        <v>325</v>
      </c>
      <c r="Q397" s="140" t="s">
        <v>325</v>
      </c>
      <c r="R397" s="140" t="s">
        <v>343</v>
      </c>
      <c r="S397" s="140" t="s">
        <v>88</v>
      </c>
      <c r="T397" s="142" t="str">
        <f>Table6[[#This Row],[DIM5]]&amp;Table6[[#This Row],[DIM9]]</f>
        <v>MORCR_Z</v>
      </c>
      <c r="U397" s="151">
        <v>20211</v>
      </c>
      <c r="V397" s="149">
        <f>IF(Table6[[#This Row],[Final Value]]="-",NA(),IF(RIGHT(Table6[[#This Row],[Key]],5)="PCT:C",IFERROR(Table6[[#This Row],[Final Value]]/100,Table6[[#This Row],[Final Value]]),Table6[[#This Row],[Final Value]]))</f>
        <v>0.35119999999999996</v>
      </c>
    </row>
    <row r="398" spans="1:22">
      <c r="A398" s="139" t="str">
        <f>"SUP."&amp;SUBSTITUTE(Table6[[#This Row],[Key]],":",".")</f>
        <v>SUP.Q.IT.W0._Z.FORTL._T._Z._Z._Z._Z.PCT.C</v>
      </c>
      <c r="B398" s="142" t="e">
        <f>IF(Table6[[#This Row],[DIM11]]="PCT", VLOOKUP(Table6[[#This Row],[Variable_Name_identifier]],#REF!,2,FALSE) &amp;" (%)",VLOOKUP(Table6[[#This Row],[Variable_Name_identifier]],#REF!,2,FALSE))</f>
        <v>#REF!</v>
      </c>
      <c r="C398" s="138" t="e">
        <f>IF(AND(Table6[[#This Row],[DIM2]]="B01",Table6[[#This Row],[DIM6]]="_T"),"All",IFERROR(VLOOKUP(Table6[[#This Row],[DIM6]],#REF!,3,FALSE),VLOOKUP(Table6[[#This Row],[DIM2]],#REF!,3,FALSE)))</f>
        <v>#REF!</v>
      </c>
      <c r="D39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8" s="160" t="str">
        <f>Table6[[#This Row],[DIM1]]&amp;RIGHT(Table6[[#This Row],[period]],1)&amp;" "&amp;LEFT(U398,4)</f>
        <v>Q1 2021</v>
      </c>
      <c r="F398" s="140">
        <v>0.44</v>
      </c>
      <c r="G398" s="140" t="s">
        <v>8346</v>
      </c>
      <c r="H398" s="140" t="s">
        <v>322</v>
      </c>
      <c r="I398" s="140" t="s">
        <v>312</v>
      </c>
      <c r="J398" s="140" t="s">
        <v>324</v>
      </c>
      <c r="K398" s="140" t="s">
        <v>325</v>
      </c>
      <c r="L398" s="140" t="s">
        <v>8202</v>
      </c>
      <c r="M398" s="140" t="s">
        <v>327</v>
      </c>
      <c r="N398" s="140" t="s">
        <v>325</v>
      </c>
      <c r="O398" s="140" t="s">
        <v>325</v>
      </c>
      <c r="P398" s="140" t="s">
        <v>325</v>
      </c>
      <c r="Q398" s="140" t="s">
        <v>325</v>
      </c>
      <c r="R398" s="140" t="s">
        <v>343</v>
      </c>
      <c r="S398" s="140" t="s">
        <v>88</v>
      </c>
      <c r="T398" s="142" t="str">
        <f>Table6[[#This Row],[DIM5]]&amp;Table6[[#This Row],[DIM9]]</f>
        <v>FORTL_Z</v>
      </c>
      <c r="U398" s="151">
        <v>20211</v>
      </c>
      <c r="V398" s="149">
        <f>IF(Table6[[#This Row],[Final Value]]="-",NA(),IF(RIGHT(Table6[[#This Row],[Key]],5)="PCT:C",IFERROR(Table6[[#This Row],[Final Value]]/100,Table6[[#This Row],[Final Value]]),Table6[[#This Row],[Final Value]]))</f>
        <v>4.4000000000000003E-3</v>
      </c>
    </row>
    <row r="399" spans="1:22">
      <c r="A399" s="139" t="str">
        <f>"SUP."&amp;SUBSTITUTE(Table6[[#This Row],[Key]],":",".")</f>
        <v>SUP.Q.IT.W0._Z.FORCR._T._Z._Z._Z._Z.PCT.C</v>
      </c>
      <c r="B399" s="142" t="e">
        <f>IF(Table6[[#This Row],[DIM11]]="PCT", VLOOKUP(Table6[[#This Row],[Variable_Name_identifier]],#REF!,2,FALSE) &amp;" (%)",VLOOKUP(Table6[[#This Row],[Variable_Name_identifier]],#REF!,2,FALSE))</f>
        <v>#REF!</v>
      </c>
      <c r="C399" s="138" t="e">
        <f>IF(AND(Table6[[#This Row],[DIM2]]="B01",Table6[[#This Row],[DIM6]]="_T"),"All",IFERROR(VLOOKUP(Table6[[#This Row],[DIM6]],#REF!,3,FALSE),VLOOKUP(Table6[[#This Row],[DIM2]],#REF!,3,FALSE)))</f>
        <v>#REF!</v>
      </c>
      <c r="D39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399" s="160" t="str">
        <f>Table6[[#This Row],[DIM1]]&amp;RIGHT(Table6[[#This Row],[period]],1)&amp;" "&amp;LEFT(U399,4)</f>
        <v>Q1 2021</v>
      </c>
      <c r="F399" s="140">
        <v>25</v>
      </c>
      <c r="G399" s="140" t="s">
        <v>8348</v>
      </c>
      <c r="H399" s="140" t="s">
        <v>322</v>
      </c>
      <c r="I399" s="140" t="s">
        <v>312</v>
      </c>
      <c r="J399" s="140" t="s">
        <v>324</v>
      </c>
      <c r="K399" s="140" t="s">
        <v>325</v>
      </c>
      <c r="L399" s="140" t="s">
        <v>8203</v>
      </c>
      <c r="M399" s="140" t="s">
        <v>327</v>
      </c>
      <c r="N399" s="140" t="s">
        <v>325</v>
      </c>
      <c r="O399" s="140" t="s">
        <v>325</v>
      </c>
      <c r="P399" s="140" t="s">
        <v>325</v>
      </c>
      <c r="Q399" s="140" t="s">
        <v>325</v>
      </c>
      <c r="R399" s="140" t="s">
        <v>343</v>
      </c>
      <c r="S399" s="140" t="s">
        <v>88</v>
      </c>
      <c r="T399" s="142" t="str">
        <f>Table6[[#This Row],[DIM5]]&amp;Table6[[#This Row],[DIM9]]</f>
        <v>FORCR_Z</v>
      </c>
      <c r="U399" s="151">
        <v>20211</v>
      </c>
      <c r="V399" s="149">
        <f>IF(Table6[[#This Row],[Final Value]]="-",NA(),IF(RIGHT(Table6[[#This Row],[Key]],5)="PCT:C",IFERROR(Table6[[#This Row],[Final Value]]/100,Table6[[#This Row],[Final Value]]),Table6[[#This Row],[Final Value]]))</f>
        <v>0.25</v>
      </c>
    </row>
    <row r="400" spans="1:22">
      <c r="A400" s="139" t="str">
        <f>"SUP."&amp;SUBSTITUTE(Table6[[#This Row],[Key]],":",".")</f>
        <v>SUP.Q.IT.W0._Z.PGSTL._T._Z._Z._Z._Z.PCT.C</v>
      </c>
      <c r="B400" s="142" t="e">
        <f>IF(Table6[[#This Row],[DIM11]]="PCT", VLOOKUP(Table6[[#This Row],[Variable_Name_identifier]],#REF!,2,FALSE) &amp;" (%)",VLOOKUP(Table6[[#This Row],[Variable_Name_identifier]],#REF!,2,FALSE))</f>
        <v>#REF!</v>
      </c>
      <c r="C400" s="138" t="e">
        <f>IF(AND(Table6[[#This Row],[DIM2]]="B01",Table6[[#This Row],[DIM6]]="_T"),"All",IFERROR(VLOOKUP(Table6[[#This Row],[DIM6]],#REF!,3,FALSE),VLOOKUP(Table6[[#This Row],[DIM2]],#REF!,3,FALSE)))</f>
        <v>#REF!</v>
      </c>
      <c r="D40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0" s="160" t="str">
        <f>Table6[[#This Row],[DIM1]]&amp;RIGHT(Table6[[#This Row],[period]],1)&amp;" "&amp;LEFT(U400,4)</f>
        <v>Q1 2021</v>
      </c>
      <c r="F400" s="140">
        <v>6.5500000000000007</v>
      </c>
      <c r="G400" s="140" t="s">
        <v>8350</v>
      </c>
      <c r="H400" s="140" t="s">
        <v>322</v>
      </c>
      <c r="I400" s="140" t="s">
        <v>312</v>
      </c>
      <c r="J400" s="140" t="s">
        <v>324</v>
      </c>
      <c r="K400" s="140" t="s">
        <v>325</v>
      </c>
      <c r="L400" s="140" t="s">
        <v>8205</v>
      </c>
      <c r="M400" s="140" t="s">
        <v>327</v>
      </c>
      <c r="N400" s="140" t="s">
        <v>325</v>
      </c>
      <c r="O400" s="140" t="s">
        <v>325</v>
      </c>
      <c r="P400" s="140" t="s">
        <v>325</v>
      </c>
      <c r="Q400" s="140" t="s">
        <v>325</v>
      </c>
      <c r="R400" s="140" t="s">
        <v>343</v>
      </c>
      <c r="S400" s="140" t="s">
        <v>88</v>
      </c>
      <c r="T400" s="142" t="str">
        <f>Table6[[#This Row],[DIM5]]&amp;Table6[[#This Row],[DIM9]]</f>
        <v>PGSTL_Z</v>
      </c>
      <c r="U400" s="151">
        <v>20211</v>
      </c>
      <c r="V400" s="149">
        <f>IF(Table6[[#This Row],[Final Value]]="-",NA(),IF(RIGHT(Table6[[#This Row],[Key]],5)="PCT:C",IFERROR(Table6[[#This Row],[Final Value]]/100,Table6[[#This Row],[Final Value]]),Table6[[#This Row],[Final Value]]))</f>
        <v>6.5500000000000003E-2</v>
      </c>
    </row>
    <row r="401" spans="1:22">
      <c r="A401" s="139" t="str">
        <f>"SUP."&amp;SUBSTITUTE(Table6[[#This Row],[Key]],":",".")</f>
        <v>SUP.Q.IT.W0._Z.PGSCR._T._Z._Z._Z._Z.PCT.C</v>
      </c>
      <c r="B401" s="142" t="e">
        <f>IF(Table6[[#This Row],[DIM11]]="PCT", VLOOKUP(Table6[[#This Row],[Variable_Name_identifier]],#REF!,2,FALSE) &amp;" (%)",VLOOKUP(Table6[[#This Row],[Variable_Name_identifier]],#REF!,2,FALSE))</f>
        <v>#REF!</v>
      </c>
      <c r="C401" s="138" t="e">
        <f>IF(AND(Table6[[#This Row],[DIM2]]="B01",Table6[[#This Row],[DIM6]]="_T"),"All",IFERROR(VLOOKUP(Table6[[#This Row],[DIM6]],#REF!,3,FALSE),VLOOKUP(Table6[[#This Row],[DIM2]],#REF!,3,FALSE)))</f>
        <v>#REF!</v>
      </c>
      <c r="D40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1" s="160" t="str">
        <f>Table6[[#This Row],[DIM1]]&amp;RIGHT(Table6[[#This Row],[period]],1)&amp;" "&amp;LEFT(U401,4)</f>
        <v>Q1 2021</v>
      </c>
      <c r="F401" s="140">
        <v>21.66</v>
      </c>
      <c r="G401" s="140" t="s">
        <v>8352</v>
      </c>
      <c r="H401" s="140" t="s">
        <v>322</v>
      </c>
      <c r="I401" s="140" t="s">
        <v>312</v>
      </c>
      <c r="J401" s="140" t="s">
        <v>324</v>
      </c>
      <c r="K401" s="140" t="s">
        <v>325</v>
      </c>
      <c r="L401" s="140" t="s">
        <v>8206</v>
      </c>
      <c r="M401" s="140" t="s">
        <v>327</v>
      </c>
      <c r="N401" s="140" t="s">
        <v>325</v>
      </c>
      <c r="O401" s="140" t="s">
        <v>325</v>
      </c>
      <c r="P401" s="140" t="s">
        <v>325</v>
      </c>
      <c r="Q401" s="140" t="s">
        <v>325</v>
      </c>
      <c r="R401" s="140" t="s">
        <v>343</v>
      </c>
      <c r="S401" s="140" t="s">
        <v>88</v>
      </c>
      <c r="T401" s="142" t="str">
        <f>Table6[[#This Row],[DIM5]]&amp;Table6[[#This Row],[DIM9]]</f>
        <v>PGSCR_Z</v>
      </c>
      <c r="U401" s="151">
        <v>20211</v>
      </c>
      <c r="V401" s="149">
        <f>IF(Table6[[#This Row],[Final Value]]="-",NA(),IF(RIGHT(Table6[[#This Row],[Key]],5)="PCT:C",IFERROR(Table6[[#This Row],[Final Value]]/100,Table6[[#This Row],[Final Value]]),Table6[[#This Row],[Final Value]]))</f>
        <v>0.21660000000000001</v>
      </c>
    </row>
    <row r="402" spans="1:22">
      <c r="A402" s="139" t="str">
        <f>"SUP."&amp;SUBSTITUTE(Table6[[#This Row],[Key]],":",".")</f>
        <v>SUP.Q.LV.W0._Z.TLOANS._T._Z._Z.ALL.LE.E.C</v>
      </c>
      <c r="B402" s="142" t="e">
        <f>IF(Table6[[#This Row],[DIM11]]="PCT", VLOOKUP(Table6[[#This Row],[Variable_Name_identifier]],#REF!,2,FALSE) &amp;" (%)",VLOOKUP(Table6[[#This Row],[Variable_Name_identifier]],#REF!,2,FALSE))</f>
        <v>#REF!</v>
      </c>
      <c r="C402" s="138" t="e">
        <f>IF(AND(Table6[[#This Row],[DIM2]]="B01",Table6[[#This Row],[DIM6]]="_T"),"All",IFERROR(VLOOKUP(Table6[[#This Row],[DIM6]],#REF!,3,FALSE),VLOOKUP(Table6[[#This Row],[DIM2]],#REF!,3,FALSE)))</f>
        <v>#REF!</v>
      </c>
      <c r="D40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2" s="160" t="str">
        <f>Table6[[#This Row],[DIM1]]&amp;RIGHT(Table6[[#This Row],[period]],1)&amp;" "&amp;LEFT(U402,4)</f>
        <v>Q1 2021</v>
      </c>
      <c r="F402" s="140" t="s">
        <v>7077</v>
      </c>
      <c r="G402" s="140" t="s">
        <v>8369</v>
      </c>
      <c r="H402" s="140" t="s">
        <v>322</v>
      </c>
      <c r="I402" s="140" t="s">
        <v>315</v>
      </c>
      <c r="J402" s="140" t="s">
        <v>324</v>
      </c>
      <c r="K402" s="140" t="s">
        <v>325</v>
      </c>
      <c r="L402" s="140" t="s">
        <v>8195</v>
      </c>
      <c r="M402" s="140" t="s">
        <v>327</v>
      </c>
      <c r="N402" s="140" t="s">
        <v>325</v>
      </c>
      <c r="O402" s="140" t="s">
        <v>325</v>
      </c>
      <c r="P402" s="140" t="s">
        <v>328</v>
      </c>
      <c r="Q402" s="140" t="s">
        <v>347</v>
      </c>
      <c r="R402" s="140" t="s">
        <v>329</v>
      </c>
      <c r="S402" s="140" t="s">
        <v>88</v>
      </c>
      <c r="T402" s="142" t="str">
        <f>Table6[[#This Row],[DIM5]]&amp;Table6[[#This Row],[DIM9]]</f>
        <v>TLOANSALL</v>
      </c>
      <c r="U402" s="151">
        <v>20211</v>
      </c>
      <c r="V402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03" spans="1:22">
      <c r="A403" s="139" t="str">
        <f>"SUP."&amp;SUBSTITUTE(Table6[[#This Row],[Key]],":",".")</f>
        <v>SUP.Q.LV.W0._Z.EXCOV._T._Z._Z.ALL.LE.E.C</v>
      </c>
      <c r="B403" s="142" t="e">
        <f>IF(Table6[[#This Row],[DIM11]]="PCT", VLOOKUP(Table6[[#This Row],[Variable_Name_identifier]],#REF!,2,FALSE) &amp;" (%)",VLOOKUP(Table6[[#This Row],[Variable_Name_identifier]],#REF!,2,FALSE))</f>
        <v>#REF!</v>
      </c>
      <c r="C403" s="138" t="e">
        <f>IF(AND(Table6[[#This Row],[DIM2]]="B01",Table6[[#This Row],[DIM6]]="_T"),"All",IFERROR(VLOOKUP(Table6[[#This Row],[DIM6]],#REF!,3,FALSE),VLOOKUP(Table6[[#This Row],[DIM2]],#REF!,3,FALSE)))</f>
        <v>#REF!</v>
      </c>
      <c r="D40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3" s="160" t="str">
        <f>Table6[[#This Row],[DIM1]]&amp;RIGHT(Table6[[#This Row],[period]],1)&amp;" "&amp;LEFT(U403,4)</f>
        <v>Q1 2021</v>
      </c>
      <c r="F403" s="140">
        <v>0.29160000000000003</v>
      </c>
      <c r="G403" s="140" t="s">
        <v>8370</v>
      </c>
      <c r="H403" s="140" t="s">
        <v>322</v>
      </c>
      <c r="I403" s="140" t="s">
        <v>315</v>
      </c>
      <c r="J403" s="140" t="s">
        <v>324</v>
      </c>
      <c r="K403" s="140" t="s">
        <v>325</v>
      </c>
      <c r="L403" s="140" t="s">
        <v>8196</v>
      </c>
      <c r="M403" s="140" t="s">
        <v>327</v>
      </c>
      <c r="N403" s="140" t="s">
        <v>325</v>
      </c>
      <c r="O403" s="140" t="s">
        <v>325</v>
      </c>
      <c r="P403" s="140" t="s">
        <v>328</v>
      </c>
      <c r="Q403" s="140" t="s">
        <v>347</v>
      </c>
      <c r="R403" s="140" t="s">
        <v>329</v>
      </c>
      <c r="S403" s="140" t="s">
        <v>88</v>
      </c>
      <c r="T403" s="142" t="str">
        <f>Table6[[#This Row],[DIM5]]&amp;Table6[[#This Row],[DIM9]]</f>
        <v>EXCOVALL</v>
      </c>
      <c r="U403" s="151">
        <v>20211</v>
      </c>
      <c r="V403" s="149">
        <f>IF(Table6[[#This Row],[Final Value]]="-",NA(),IF(RIGHT(Table6[[#This Row],[Key]],5)="PCT:C",IFERROR(Table6[[#This Row],[Final Value]]/100,Table6[[#This Row],[Final Value]]),Table6[[#This Row],[Final Value]]))</f>
        <v>0.29160000000000003</v>
      </c>
    </row>
    <row r="404" spans="1:22">
      <c r="A404" s="139" t="str">
        <f>"SUP."&amp;SUBSTITUTE(Table6[[#This Row],[Key]],":",".")</f>
        <v>SUP.Q.LV.W0._Z.TLOANS._T._Z._Z.N_.LE.E.C</v>
      </c>
      <c r="B404" s="142" t="e">
        <f>IF(Table6[[#This Row],[DIM11]]="PCT", VLOOKUP(Table6[[#This Row],[Variable_Name_identifier]],#REF!,2,FALSE) &amp;" (%)",VLOOKUP(Table6[[#This Row],[Variable_Name_identifier]],#REF!,2,FALSE))</f>
        <v>#REF!</v>
      </c>
      <c r="C404" s="138" t="e">
        <f>IF(AND(Table6[[#This Row],[DIM2]]="B01",Table6[[#This Row],[DIM6]]="_T"),"All",IFERROR(VLOOKUP(Table6[[#This Row],[DIM6]],#REF!,3,FALSE),VLOOKUP(Table6[[#This Row],[DIM2]],#REF!,3,FALSE)))</f>
        <v>#REF!</v>
      </c>
      <c r="D40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4" s="160" t="str">
        <f>Table6[[#This Row],[DIM1]]&amp;RIGHT(Table6[[#This Row],[period]],1)&amp;" "&amp;LEFT(U404,4)</f>
        <v>Q1 2021</v>
      </c>
      <c r="F404" s="140" t="s">
        <v>7077</v>
      </c>
      <c r="G404" s="140" t="s">
        <v>8371</v>
      </c>
      <c r="H404" s="140" t="s">
        <v>322</v>
      </c>
      <c r="I404" s="140" t="s">
        <v>315</v>
      </c>
      <c r="J404" s="140" t="s">
        <v>324</v>
      </c>
      <c r="K404" s="140" t="s">
        <v>325</v>
      </c>
      <c r="L404" s="140" t="s">
        <v>8195</v>
      </c>
      <c r="M404" s="140" t="s">
        <v>327</v>
      </c>
      <c r="N404" s="140" t="s">
        <v>325</v>
      </c>
      <c r="O404" s="140" t="s">
        <v>325</v>
      </c>
      <c r="P404" s="140" t="s">
        <v>428</v>
      </c>
      <c r="Q404" s="140" t="s">
        <v>347</v>
      </c>
      <c r="R404" s="140" t="s">
        <v>329</v>
      </c>
      <c r="S404" s="140" t="s">
        <v>88</v>
      </c>
      <c r="T404" s="142" t="str">
        <f>Table6[[#This Row],[DIM5]]&amp;Table6[[#This Row],[DIM9]]</f>
        <v>TLOANSN_</v>
      </c>
      <c r="U404" s="151">
        <v>20211</v>
      </c>
      <c r="V40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05" spans="1:22">
      <c r="A405" s="139" t="str">
        <f>"SUP."&amp;SUBSTITUTE(Table6[[#This Row],[Key]],":",".")</f>
        <v>SUP.Q.LV.W0._Z.TLOANS._T._Z._Z.S2.LE.E.C</v>
      </c>
      <c r="B405" s="142" t="e">
        <f>IF(Table6[[#This Row],[DIM11]]="PCT", VLOOKUP(Table6[[#This Row],[Variable_Name_identifier]],#REF!,2,FALSE) &amp;" (%)",VLOOKUP(Table6[[#This Row],[Variable_Name_identifier]],#REF!,2,FALSE))</f>
        <v>#REF!</v>
      </c>
      <c r="C405" s="138" t="e">
        <f>IF(AND(Table6[[#This Row],[DIM2]]="B01",Table6[[#This Row],[DIM6]]="_T"),"All",IFERROR(VLOOKUP(Table6[[#This Row],[DIM6]],#REF!,3,FALSE),VLOOKUP(Table6[[#This Row],[DIM2]],#REF!,3,FALSE)))</f>
        <v>#REF!</v>
      </c>
      <c r="D40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5" s="160" t="str">
        <f>Table6[[#This Row],[DIM1]]&amp;RIGHT(Table6[[#This Row],[period]],1)&amp;" "&amp;LEFT(U405,4)</f>
        <v>Q1 2021</v>
      </c>
      <c r="F405" s="140" t="s">
        <v>7077</v>
      </c>
      <c r="G405" s="140" t="s">
        <v>8716</v>
      </c>
      <c r="H405" s="140" t="s">
        <v>322</v>
      </c>
      <c r="I405" s="140" t="s">
        <v>315</v>
      </c>
      <c r="J405" s="140" t="s">
        <v>324</v>
      </c>
      <c r="K405" s="140" t="s">
        <v>325</v>
      </c>
      <c r="L405" s="140" t="s">
        <v>8195</v>
      </c>
      <c r="M405" s="140" t="s">
        <v>327</v>
      </c>
      <c r="N405" s="140" t="s">
        <v>325</v>
      </c>
      <c r="O405" s="140" t="s">
        <v>325</v>
      </c>
      <c r="P405" s="140" t="s">
        <v>8706</v>
      </c>
      <c r="Q405" s="140" t="s">
        <v>347</v>
      </c>
      <c r="R405" s="140" t="s">
        <v>329</v>
      </c>
      <c r="S405" s="140" t="s">
        <v>88</v>
      </c>
      <c r="T405" s="142" t="str">
        <f>Table6[[#This Row],[DIM5]]&amp;Table6[[#This Row],[DIM9]]</f>
        <v>TLOANSS2</v>
      </c>
      <c r="U405" s="151">
        <v>20211</v>
      </c>
      <c r="V40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06" spans="1:22">
      <c r="A406" s="139" t="str">
        <f>"SUP."&amp;SUBSTITUTE(Table6[[#This Row],[Key]],":",".")</f>
        <v>SUP.Q.LV.W0._Z.TOCOV._T._Z._Z.ALL.LE.E.C</v>
      </c>
      <c r="B406" s="142" t="e">
        <f>IF(Table6[[#This Row],[DIM11]]="PCT", VLOOKUP(Table6[[#This Row],[Variable_Name_identifier]],#REF!,2,FALSE) &amp;" (%)",VLOOKUP(Table6[[#This Row],[Variable_Name_identifier]],#REF!,2,FALSE))</f>
        <v>#REF!</v>
      </c>
      <c r="C406" s="138" t="e">
        <f>IF(AND(Table6[[#This Row],[DIM2]]="B01",Table6[[#This Row],[DIM6]]="_T"),"All",IFERROR(VLOOKUP(Table6[[#This Row],[DIM6]],#REF!,3,FALSE),VLOOKUP(Table6[[#This Row],[DIM2]],#REF!,3,FALSE)))</f>
        <v>#REF!</v>
      </c>
      <c r="D40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6" s="160" t="str">
        <f>Table6[[#This Row],[DIM1]]&amp;RIGHT(Table6[[#This Row],[period]],1)&amp;" "&amp;LEFT(U406,4)</f>
        <v>Q1 2021</v>
      </c>
      <c r="F406" s="140">
        <v>0.1583</v>
      </c>
      <c r="G406" s="140" t="s">
        <v>8372</v>
      </c>
      <c r="H406" s="140" t="s">
        <v>322</v>
      </c>
      <c r="I406" s="140" t="s">
        <v>315</v>
      </c>
      <c r="J406" s="140" t="s">
        <v>324</v>
      </c>
      <c r="K406" s="140" t="s">
        <v>325</v>
      </c>
      <c r="L406" s="140" t="s">
        <v>8197</v>
      </c>
      <c r="M406" s="140" t="s">
        <v>327</v>
      </c>
      <c r="N406" s="140" t="s">
        <v>325</v>
      </c>
      <c r="O406" s="140" t="s">
        <v>325</v>
      </c>
      <c r="P406" s="140" t="s">
        <v>328</v>
      </c>
      <c r="Q406" s="140" t="s">
        <v>347</v>
      </c>
      <c r="R406" s="140" t="s">
        <v>329</v>
      </c>
      <c r="S406" s="140" t="s">
        <v>88</v>
      </c>
      <c r="T406" s="142" t="str">
        <f>Table6[[#This Row],[DIM5]]&amp;Table6[[#This Row],[DIM9]]</f>
        <v>TOCOVALL</v>
      </c>
      <c r="U406" s="151">
        <v>20211</v>
      </c>
      <c r="V406" s="149">
        <f>IF(Table6[[#This Row],[Final Value]]="-",NA(),IF(RIGHT(Table6[[#This Row],[Key]],5)="PCT:C",IFERROR(Table6[[#This Row],[Final Value]]/100,Table6[[#This Row],[Final Value]]),Table6[[#This Row],[Final Value]]))</f>
        <v>0.1583</v>
      </c>
    </row>
    <row r="407" spans="1:22">
      <c r="A407" s="139" t="str">
        <f>"SUP."&amp;SUBSTITUTE(Table6[[#This Row],[Key]],":",".")</f>
        <v>SUP.Q.LV.W0._Z.CMORA._T._Z._Z.ALL.LE.E.C</v>
      </c>
      <c r="B407" s="142" t="e">
        <f>IF(Table6[[#This Row],[DIM11]]="PCT", VLOOKUP(Table6[[#This Row],[Variable_Name_identifier]],#REF!,2,FALSE) &amp;" (%)",VLOOKUP(Table6[[#This Row],[Variable_Name_identifier]],#REF!,2,FALSE))</f>
        <v>#REF!</v>
      </c>
      <c r="C407" s="138" t="e">
        <f>IF(AND(Table6[[#This Row],[DIM2]]="B01",Table6[[#This Row],[DIM6]]="_T"),"All",IFERROR(VLOOKUP(Table6[[#This Row],[DIM6]],#REF!,3,FALSE),VLOOKUP(Table6[[#This Row],[DIM2]],#REF!,3,FALSE)))</f>
        <v>#REF!</v>
      </c>
      <c r="D40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7" s="160" t="str">
        <f>Table6[[#This Row],[DIM1]]&amp;RIGHT(Table6[[#This Row],[period]],1)&amp;" "&amp;LEFT(U407,4)</f>
        <v>Q1 2021</v>
      </c>
      <c r="F407" s="140" t="s">
        <v>7077</v>
      </c>
      <c r="G407" s="140" t="s">
        <v>8373</v>
      </c>
      <c r="H407" s="140" t="s">
        <v>322</v>
      </c>
      <c r="I407" s="140" t="s">
        <v>315</v>
      </c>
      <c r="J407" s="140" t="s">
        <v>324</v>
      </c>
      <c r="K407" s="140" t="s">
        <v>325</v>
      </c>
      <c r="L407" s="140" t="s">
        <v>8198</v>
      </c>
      <c r="M407" s="140" t="s">
        <v>327</v>
      </c>
      <c r="N407" s="140" t="s">
        <v>325</v>
      </c>
      <c r="O407" s="140" t="s">
        <v>325</v>
      </c>
      <c r="P407" s="140" t="s">
        <v>328</v>
      </c>
      <c r="Q407" s="140" t="s">
        <v>347</v>
      </c>
      <c r="R407" s="140" t="s">
        <v>329</v>
      </c>
      <c r="S407" s="140" t="s">
        <v>88</v>
      </c>
      <c r="T407" s="142" t="str">
        <f>Table6[[#This Row],[DIM5]]&amp;Table6[[#This Row],[DIM9]]</f>
        <v>CMORAALL</v>
      </c>
      <c r="U407" s="151">
        <v>20211</v>
      </c>
      <c r="V40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08" spans="1:22">
      <c r="A408" s="139" t="str">
        <f>"SUP."&amp;SUBSTITUTE(Table6[[#This Row],[Key]],":",".")</f>
        <v>SUP.Q.LV.W0._Z.CMORA._T._Z._Z.N_.LE.E.C</v>
      </c>
      <c r="B408" s="142" t="e">
        <f>IF(Table6[[#This Row],[DIM11]]="PCT", VLOOKUP(Table6[[#This Row],[Variable_Name_identifier]],#REF!,2,FALSE) &amp;" (%)",VLOOKUP(Table6[[#This Row],[Variable_Name_identifier]],#REF!,2,FALSE))</f>
        <v>#REF!</v>
      </c>
      <c r="C408" s="138" t="e">
        <f>IF(AND(Table6[[#This Row],[DIM2]]="B01",Table6[[#This Row],[DIM6]]="_T"),"All",IFERROR(VLOOKUP(Table6[[#This Row],[DIM6]],#REF!,3,FALSE),VLOOKUP(Table6[[#This Row],[DIM2]],#REF!,3,FALSE)))</f>
        <v>#REF!</v>
      </c>
      <c r="D40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8" s="160" t="str">
        <f>Table6[[#This Row],[DIM1]]&amp;RIGHT(Table6[[#This Row],[period]],1)&amp;" "&amp;LEFT(U408,4)</f>
        <v>Q1 2021</v>
      </c>
      <c r="F408" s="140" t="s">
        <v>7077</v>
      </c>
      <c r="G408" s="140" t="s">
        <v>8375</v>
      </c>
      <c r="H408" s="140" t="s">
        <v>322</v>
      </c>
      <c r="I408" s="140" t="s">
        <v>315</v>
      </c>
      <c r="J408" s="140" t="s">
        <v>324</v>
      </c>
      <c r="K408" s="140" t="s">
        <v>325</v>
      </c>
      <c r="L408" s="140" t="s">
        <v>8198</v>
      </c>
      <c r="M408" s="140" t="s">
        <v>327</v>
      </c>
      <c r="N408" s="140" t="s">
        <v>325</v>
      </c>
      <c r="O408" s="140" t="s">
        <v>325</v>
      </c>
      <c r="P408" s="140" t="s">
        <v>428</v>
      </c>
      <c r="Q408" s="140" t="s">
        <v>347</v>
      </c>
      <c r="R408" s="140" t="s">
        <v>329</v>
      </c>
      <c r="S408" s="140" t="s">
        <v>88</v>
      </c>
      <c r="T408" s="142" t="str">
        <f>Table6[[#This Row],[DIM5]]&amp;Table6[[#This Row],[DIM9]]</f>
        <v>CMORAN_</v>
      </c>
      <c r="U408" s="151">
        <v>20211</v>
      </c>
      <c r="V40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09" spans="1:22">
      <c r="A409" s="139" t="str">
        <f>"SUP."&amp;SUBSTITUTE(Table6[[#This Row],[Key]],":",".")</f>
        <v>SUP.Q.LV.W0._Z.CMORA._T._Z._Z.S2.LE.E.C</v>
      </c>
      <c r="B409" s="142" t="e">
        <f>IF(Table6[[#This Row],[DIM11]]="PCT", VLOOKUP(Table6[[#This Row],[Variable_Name_identifier]],#REF!,2,FALSE) &amp;" (%)",VLOOKUP(Table6[[#This Row],[Variable_Name_identifier]],#REF!,2,FALSE))</f>
        <v>#REF!</v>
      </c>
      <c r="C409" s="138" t="e">
        <f>IF(AND(Table6[[#This Row],[DIM2]]="B01",Table6[[#This Row],[DIM6]]="_T"),"All",IFERROR(VLOOKUP(Table6[[#This Row],[DIM6]],#REF!,3,FALSE),VLOOKUP(Table6[[#This Row],[DIM2]],#REF!,3,FALSE)))</f>
        <v>#REF!</v>
      </c>
      <c r="D40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09" s="160" t="str">
        <f>Table6[[#This Row],[DIM1]]&amp;RIGHT(Table6[[#This Row],[period]],1)&amp;" "&amp;LEFT(U409,4)</f>
        <v>Q1 2021</v>
      </c>
      <c r="F409" s="140" t="s">
        <v>7077</v>
      </c>
      <c r="G409" s="140" t="s">
        <v>8734</v>
      </c>
      <c r="H409" s="140" t="s">
        <v>322</v>
      </c>
      <c r="I409" s="140" t="s">
        <v>315</v>
      </c>
      <c r="J409" s="140" t="s">
        <v>324</v>
      </c>
      <c r="K409" s="140" t="s">
        <v>325</v>
      </c>
      <c r="L409" s="140" t="s">
        <v>8198</v>
      </c>
      <c r="M409" s="140" t="s">
        <v>327</v>
      </c>
      <c r="N409" s="140" t="s">
        <v>325</v>
      </c>
      <c r="O409" s="140" t="s">
        <v>325</v>
      </c>
      <c r="P409" s="140" t="s">
        <v>8706</v>
      </c>
      <c r="Q409" s="140" t="s">
        <v>347</v>
      </c>
      <c r="R409" s="140" t="s">
        <v>329</v>
      </c>
      <c r="S409" s="140" t="s">
        <v>88</v>
      </c>
      <c r="T409" s="142" t="str">
        <f>Table6[[#This Row],[DIM5]]&amp;Table6[[#This Row],[DIM9]]</f>
        <v>CMORAS2</v>
      </c>
      <c r="U409" s="151">
        <v>20211</v>
      </c>
      <c r="V40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10" spans="1:22">
      <c r="A410" s="139" t="str">
        <f>"SUP."&amp;SUBSTITUTE(Table6[[#This Row],[Key]],":",".")</f>
        <v>SUP.Q.LV.W0._Z.CFORB._T._Z._Z.ALL.LE.E.C</v>
      </c>
      <c r="B410" s="142" t="e">
        <f>IF(Table6[[#This Row],[DIM11]]="PCT", VLOOKUP(Table6[[#This Row],[Variable_Name_identifier]],#REF!,2,FALSE) &amp;" (%)",VLOOKUP(Table6[[#This Row],[Variable_Name_identifier]],#REF!,2,FALSE))</f>
        <v>#REF!</v>
      </c>
      <c r="C410" s="138" t="e">
        <f>IF(AND(Table6[[#This Row],[DIM2]]="B01",Table6[[#This Row],[DIM6]]="_T"),"All",IFERROR(VLOOKUP(Table6[[#This Row],[DIM6]],#REF!,3,FALSE),VLOOKUP(Table6[[#This Row],[DIM2]],#REF!,3,FALSE)))</f>
        <v>#REF!</v>
      </c>
      <c r="D41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0" s="160" t="str">
        <f>Table6[[#This Row],[DIM1]]&amp;RIGHT(Table6[[#This Row],[period]],1)&amp;" "&amp;LEFT(U410,4)</f>
        <v>Q1 2021</v>
      </c>
      <c r="F410" s="140" t="s">
        <v>7077</v>
      </c>
      <c r="G410" s="140" t="s">
        <v>8377</v>
      </c>
      <c r="H410" s="140" t="s">
        <v>322</v>
      </c>
      <c r="I410" s="140" t="s">
        <v>315</v>
      </c>
      <c r="J410" s="140" t="s">
        <v>324</v>
      </c>
      <c r="K410" s="140" t="s">
        <v>325</v>
      </c>
      <c r="L410" s="140" t="s">
        <v>8201</v>
      </c>
      <c r="M410" s="140" t="s">
        <v>327</v>
      </c>
      <c r="N410" s="140" t="s">
        <v>325</v>
      </c>
      <c r="O410" s="140" t="s">
        <v>325</v>
      </c>
      <c r="P410" s="140" t="s">
        <v>328</v>
      </c>
      <c r="Q410" s="140" t="s">
        <v>347</v>
      </c>
      <c r="R410" s="140" t="s">
        <v>329</v>
      </c>
      <c r="S410" s="140" t="s">
        <v>88</v>
      </c>
      <c r="T410" s="142" t="str">
        <f>Table6[[#This Row],[DIM5]]&amp;Table6[[#This Row],[DIM9]]</f>
        <v>CFORBALL</v>
      </c>
      <c r="U410" s="151">
        <v>20211</v>
      </c>
      <c r="V41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11" spans="1:22">
      <c r="A411" s="139" t="str">
        <f>"SUP."&amp;SUBSTITUTE(Table6[[#This Row],[Key]],":",".")</f>
        <v>SUP.Q.LV.W0._Z.CFORB._T._Z._Z.N_.LE.E.C</v>
      </c>
      <c r="B411" s="142" t="e">
        <f>IF(Table6[[#This Row],[DIM11]]="PCT", VLOOKUP(Table6[[#This Row],[Variable_Name_identifier]],#REF!,2,FALSE) &amp;" (%)",VLOOKUP(Table6[[#This Row],[Variable_Name_identifier]],#REF!,2,FALSE))</f>
        <v>#REF!</v>
      </c>
      <c r="C411" s="138" t="e">
        <f>IF(AND(Table6[[#This Row],[DIM2]]="B01",Table6[[#This Row],[DIM6]]="_T"),"All",IFERROR(VLOOKUP(Table6[[#This Row],[DIM6]],#REF!,3,FALSE),VLOOKUP(Table6[[#This Row],[DIM2]],#REF!,3,FALSE)))</f>
        <v>#REF!</v>
      </c>
      <c r="D41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1" s="160" t="str">
        <f>Table6[[#This Row],[DIM1]]&amp;RIGHT(Table6[[#This Row],[period]],1)&amp;" "&amp;LEFT(U411,4)</f>
        <v>Q1 2021</v>
      </c>
      <c r="F411" s="140">
        <v>1.89E-2</v>
      </c>
      <c r="G411" s="140" t="s">
        <v>8379</v>
      </c>
      <c r="H411" s="140" t="s">
        <v>322</v>
      </c>
      <c r="I411" s="140" t="s">
        <v>315</v>
      </c>
      <c r="J411" s="140" t="s">
        <v>324</v>
      </c>
      <c r="K411" s="140" t="s">
        <v>325</v>
      </c>
      <c r="L411" s="140" t="s">
        <v>8201</v>
      </c>
      <c r="M411" s="140" t="s">
        <v>327</v>
      </c>
      <c r="N411" s="140" t="s">
        <v>325</v>
      </c>
      <c r="O411" s="140" t="s">
        <v>325</v>
      </c>
      <c r="P411" s="140" t="s">
        <v>428</v>
      </c>
      <c r="Q411" s="140" t="s">
        <v>347</v>
      </c>
      <c r="R411" s="140" t="s">
        <v>329</v>
      </c>
      <c r="S411" s="140" t="s">
        <v>88</v>
      </c>
      <c r="T411" s="142" t="str">
        <f>Table6[[#This Row],[DIM5]]&amp;Table6[[#This Row],[DIM9]]</f>
        <v>CFORBN_</v>
      </c>
      <c r="U411" s="151">
        <v>20211</v>
      </c>
      <c r="V411" s="149">
        <f>IF(Table6[[#This Row],[Final Value]]="-",NA(),IF(RIGHT(Table6[[#This Row],[Key]],5)="PCT:C",IFERROR(Table6[[#This Row],[Final Value]]/100,Table6[[#This Row],[Final Value]]),Table6[[#This Row],[Final Value]]))</f>
        <v>1.89E-2</v>
      </c>
    </row>
    <row r="412" spans="1:22">
      <c r="A412" s="139" t="str">
        <f>"SUP."&amp;SUBSTITUTE(Table6[[#This Row],[Key]],":",".")</f>
        <v>SUP.Q.LV.W0._Z.CFORB._T._Z._Z.S2.LE.E.C</v>
      </c>
      <c r="B412" s="142" t="e">
        <f>IF(Table6[[#This Row],[DIM11]]="PCT", VLOOKUP(Table6[[#This Row],[Variable_Name_identifier]],#REF!,2,FALSE) &amp;" (%)",VLOOKUP(Table6[[#This Row],[Variable_Name_identifier]],#REF!,2,FALSE))</f>
        <v>#REF!</v>
      </c>
      <c r="C412" s="138" t="e">
        <f>IF(AND(Table6[[#This Row],[DIM2]]="B01",Table6[[#This Row],[DIM6]]="_T"),"All",IFERROR(VLOOKUP(Table6[[#This Row],[DIM6]],#REF!,3,FALSE),VLOOKUP(Table6[[#This Row],[DIM2]],#REF!,3,FALSE)))</f>
        <v>#REF!</v>
      </c>
      <c r="D41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2" s="160" t="str">
        <f>Table6[[#This Row],[DIM1]]&amp;RIGHT(Table6[[#This Row],[period]],1)&amp;" "&amp;LEFT(U412,4)</f>
        <v>Q1 2021</v>
      </c>
      <c r="F412" s="140">
        <v>3.61E-2</v>
      </c>
      <c r="G412" s="140" t="s">
        <v>8752</v>
      </c>
      <c r="H412" s="140" t="s">
        <v>322</v>
      </c>
      <c r="I412" s="140" t="s">
        <v>315</v>
      </c>
      <c r="J412" s="140" t="s">
        <v>324</v>
      </c>
      <c r="K412" s="140" t="s">
        <v>325</v>
      </c>
      <c r="L412" s="140" t="s">
        <v>8201</v>
      </c>
      <c r="M412" s="140" t="s">
        <v>327</v>
      </c>
      <c r="N412" s="140" t="s">
        <v>325</v>
      </c>
      <c r="O412" s="140" t="s">
        <v>325</v>
      </c>
      <c r="P412" s="140" t="s">
        <v>8706</v>
      </c>
      <c r="Q412" s="140" t="s">
        <v>347</v>
      </c>
      <c r="R412" s="140" t="s">
        <v>329</v>
      </c>
      <c r="S412" s="140" t="s">
        <v>88</v>
      </c>
      <c r="T412" s="142" t="str">
        <f>Table6[[#This Row],[DIM5]]&amp;Table6[[#This Row],[DIM9]]</f>
        <v>CFORBS2</v>
      </c>
      <c r="U412" s="151">
        <v>20211</v>
      </c>
      <c r="V412" s="149">
        <f>IF(Table6[[#This Row],[Final Value]]="-",NA(),IF(RIGHT(Table6[[#This Row],[Key]],5)="PCT:C",IFERROR(Table6[[#This Row],[Final Value]]/100,Table6[[#This Row],[Final Value]]),Table6[[#This Row],[Final Value]]))</f>
        <v>3.61E-2</v>
      </c>
    </row>
    <row r="413" spans="1:22">
      <c r="A413" s="139" t="str">
        <f>"SUP."&amp;SUBSTITUTE(Table6[[#This Row],[Key]],":",".")</f>
        <v>SUP.Q.LV.W0._Z.COPGS._T._Z._Z.ALL.LE.E.C</v>
      </c>
      <c r="B413" s="142" t="e">
        <f>IF(Table6[[#This Row],[DIM11]]="PCT", VLOOKUP(Table6[[#This Row],[Variable_Name_identifier]],#REF!,2,FALSE) &amp;" (%)",VLOOKUP(Table6[[#This Row],[Variable_Name_identifier]],#REF!,2,FALSE))</f>
        <v>#REF!</v>
      </c>
      <c r="C413" s="138" t="e">
        <f>IF(AND(Table6[[#This Row],[DIM2]]="B01",Table6[[#This Row],[DIM6]]="_T"),"All",IFERROR(VLOOKUP(Table6[[#This Row],[DIM6]],#REF!,3,FALSE),VLOOKUP(Table6[[#This Row],[DIM2]],#REF!,3,FALSE)))</f>
        <v>#REF!</v>
      </c>
      <c r="D41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3" s="160" t="str">
        <f>Table6[[#This Row],[DIM1]]&amp;RIGHT(Table6[[#This Row],[period]],1)&amp;" "&amp;LEFT(U413,4)</f>
        <v>Q1 2021</v>
      </c>
      <c r="F413" s="140" t="s">
        <v>7077</v>
      </c>
      <c r="G413" s="140" t="s">
        <v>8381</v>
      </c>
      <c r="H413" s="140" t="s">
        <v>322</v>
      </c>
      <c r="I413" s="140" t="s">
        <v>315</v>
      </c>
      <c r="J413" s="140" t="s">
        <v>324</v>
      </c>
      <c r="K413" s="140" t="s">
        <v>325</v>
      </c>
      <c r="L413" s="140" t="s">
        <v>8204</v>
      </c>
      <c r="M413" s="140" t="s">
        <v>327</v>
      </c>
      <c r="N413" s="140" t="s">
        <v>325</v>
      </c>
      <c r="O413" s="140" t="s">
        <v>325</v>
      </c>
      <c r="P413" s="140" t="s">
        <v>328</v>
      </c>
      <c r="Q413" s="140" t="s">
        <v>347</v>
      </c>
      <c r="R413" s="140" t="s">
        <v>329</v>
      </c>
      <c r="S413" s="140" t="s">
        <v>88</v>
      </c>
      <c r="T413" s="142" t="str">
        <f>Table6[[#This Row],[DIM5]]&amp;Table6[[#This Row],[DIM9]]</f>
        <v>COPGSALL</v>
      </c>
      <c r="U413" s="151">
        <v>20211</v>
      </c>
      <c r="V41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14" spans="1:22">
      <c r="A414" s="139" t="str">
        <f>"SUP."&amp;SUBSTITUTE(Table6[[#This Row],[Key]],":",".")</f>
        <v>SUP.Q.LV.W0._Z.COPGS._T._Z._Z.N_.LE.E.C</v>
      </c>
      <c r="B414" s="142" t="e">
        <f>IF(Table6[[#This Row],[DIM11]]="PCT", VLOOKUP(Table6[[#This Row],[Variable_Name_identifier]],#REF!,2,FALSE) &amp;" (%)",VLOOKUP(Table6[[#This Row],[Variable_Name_identifier]],#REF!,2,FALSE))</f>
        <v>#REF!</v>
      </c>
      <c r="C414" s="138" t="e">
        <f>IF(AND(Table6[[#This Row],[DIM2]]="B01",Table6[[#This Row],[DIM6]]="_T"),"All",IFERROR(VLOOKUP(Table6[[#This Row],[DIM6]],#REF!,3,FALSE),VLOOKUP(Table6[[#This Row],[DIM2]],#REF!,3,FALSE)))</f>
        <v>#REF!</v>
      </c>
      <c r="D41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4" s="160" t="str">
        <f>Table6[[#This Row],[DIM1]]&amp;RIGHT(Table6[[#This Row],[period]],1)&amp;" "&amp;LEFT(U414,4)</f>
        <v>Q1 2021</v>
      </c>
      <c r="F414" s="140" t="s">
        <v>7077</v>
      </c>
      <c r="G414" s="140" t="s">
        <v>8383</v>
      </c>
      <c r="H414" s="140" t="s">
        <v>322</v>
      </c>
      <c r="I414" s="140" t="s">
        <v>315</v>
      </c>
      <c r="J414" s="140" t="s">
        <v>324</v>
      </c>
      <c r="K414" s="140" t="s">
        <v>325</v>
      </c>
      <c r="L414" s="140" t="s">
        <v>8204</v>
      </c>
      <c r="M414" s="140" t="s">
        <v>327</v>
      </c>
      <c r="N414" s="140" t="s">
        <v>325</v>
      </c>
      <c r="O414" s="140" t="s">
        <v>325</v>
      </c>
      <c r="P414" s="140" t="s">
        <v>428</v>
      </c>
      <c r="Q414" s="140" t="s">
        <v>347</v>
      </c>
      <c r="R414" s="140" t="s">
        <v>329</v>
      </c>
      <c r="S414" s="140" t="s">
        <v>88</v>
      </c>
      <c r="T414" s="142" t="str">
        <f>Table6[[#This Row],[DIM5]]&amp;Table6[[#This Row],[DIM9]]</f>
        <v>COPGSN_</v>
      </c>
      <c r="U414" s="151">
        <v>20211</v>
      </c>
      <c r="V41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15" spans="1:22">
      <c r="A415" s="139" t="str">
        <f>"SUP."&amp;SUBSTITUTE(Table6[[#This Row],[Key]],":",".")</f>
        <v>SUP.Q.LV.W0._Z.COPGS._T._Z._Z.S2.LE.E.C</v>
      </c>
      <c r="B415" s="142" t="e">
        <f>IF(Table6[[#This Row],[DIM11]]="PCT", VLOOKUP(Table6[[#This Row],[Variable_Name_identifier]],#REF!,2,FALSE) &amp;" (%)",VLOOKUP(Table6[[#This Row],[Variable_Name_identifier]],#REF!,2,FALSE))</f>
        <v>#REF!</v>
      </c>
      <c r="C415" s="138" t="e">
        <f>IF(AND(Table6[[#This Row],[DIM2]]="B01",Table6[[#This Row],[DIM6]]="_T"),"All",IFERROR(VLOOKUP(Table6[[#This Row],[DIM6]],#REF!,3,FALSE),VLOOKUP(Table6[[#This Row],[DIM2]],#REF!,3,FALSE)))</f>
        <v>#REF!</v>
      </c>
      <c r="D41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5" s="160" t="str">
        <f>Table6[[#This Row],[DIM1]]&amp;RIGHT(Table6[[#This Row],[period]],1)&amp;" "&amp;LEFT(U415,4)</f>
        <v>Q1 2021</v>
      </c>
      <c r="F415" s="140" t="s">
        <v>7077</v>
      </c>
      <c r="G415" s="140" t="s">
        <v>8770</v>
      </c>
      <c r="H415" s="140" t="s">
        <v>322</v>
      </c>
      <c r="I415" s="140" t="s">
        <v>315</v>
      </c>
      <c r="J415" s="140" t="s">
        <v>324</v>
      </c>
      <c r="K415" s="140" t="s">
        <v>325</v>
      </c>
      <c r="L415" s="140" t="s">
        <v>8204</v>
      </c>
      <c r="M415" s="140" t="s">
        <v>327</v>
      </c>
      <c r="N415" s="140" t="s">
        <v>325</v>
      </c>
      <c r="O415" s="140" t="s">
        <v>325</v>
      </c>
      <c r="P415" s="140" t="s">
        <v>8706</v>
      </c>
      <c r="Q415" s="140" t="s">
        <v>347</v>
      </c>
      <c r="R415" s="140" t="s">
        <v>329</v>
      </c>
      <c r="S415" s="140" t="s">
        <v>88</v>
      </c>
      <c r="T415" s="142" t="str">
        <f>Table6[[#This Row],[DIM5]]&amp;Table6[[#This Row],[DIM9]]</f>
        <v>COPGSS2</v>
      </c>
      <c r="U415" s="151">
        <v>20211</v>
      </c>
      <c r="V41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16" spans="1:22">
      <c r="A416" s="139" t="str">
        <f>"SUP."&amp;SUBSTITUTE(Table6[[#This Row],[Key]],":",".")</f>
        <v>SUP.Q.LV.W0._Z.MORTL._T._Z._Z._Z._Z.PCT.C</v>
      </c>
      <c r="B416" s="142" t="e">
        <f>IF(Table6[[#This Row],[DIM11]]="PCT", VLOOKUP(Table6[[#This Row],[Variable_Name_identifier]],#REF!,2,FALSE) &amp;" (%)",VLOOKUP(Table6[[#This Row],[Variable_Name_identifier]],#REF!,2,FALSE))</f>
        <v>#REF!</v>
      </c>
      <c r="C416" s="138" t="e">
        <f>IF(AND(Table6[[#This Row],[DIM2]]="B01",Table6[[#This Row],[DIM6]]="_T"),"All",IFERROR(VLOOKUP(Table6[[#This Row],[DIM6]],#REF!,3,FALSE),VLOOKUP(Table6[[#This Row],[DIM2]],#REF!,3,FALSE)))</f>
        <v>#REF!</v>
      </c>
      <c r="D41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6" s="160" t="str">
        <f>Table6[[#This Row],[DIM1]]&amp;RIGHT(Table6[[#This Row],[period]],1)&amp;" "&amp;LEFT(U416,4)</f>
        <v>Q1 2021</v>
      </c>
      <c r="F416" s="140" t="s">
        <v>7077</v>
      </c>
      <c r="G416" s="140" t="s">
        <v>8374</v>
      </c>
      <c r="H416" s="140" t="s">
        <v>322</v>
      </c>
      <c r="I416" s="140" t="s">
        <v>315</v>
      </c>
      <c r="J416" s="140" t="s">
        <v>324</v>
      </c>
      <c r="K416" s="140" t="s">
        <v>325</v>
      </c>
      <c r="L416" s="140" t="s">
        <v>8199</v>
      </c>
      <c r="M416" s="140" t="s">
        <v>327</v>
      </c>
      <c r="N416" s="140" t="s">
        <v>325</v>
      </c>
      <c r="O416" s="140" t="s">
        <v>325</v>
      </c>
      <c r="P416" s="140" t="s">
        <v>325</v>
      </c>
      <c r="Q416" s="140" t="s">
        <v>325</v>
      </c>
      <c r="R416" s="140" t="s">
        <v>343</v>
      </c>
      <c r="S416" s="140" t="s">
        <v>88</v>
      </c>
      <c r="T416" s="142" t="str">
        <f>Table6[[#This Row],[DIM5]]&amp;Table6[[#This Row],[DIM9]]</f>
        <v>MORTL_Z</v>
      </c>
      <c r="U416" s="151">
        <v>20211</v>
      </c>
      <c r="V41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17" spans="1:22">
      <c r="A417" s="139" t="str">
        <f>"SUP."&amp;SUBSTITUTE(Table6[[#This Row],[Key]],":",".")</f>
        <v>SUP.Q.LV.W0._Z.MORCR._T._Z._Z._Z._Z.PCT.C</v>
      </c>
      <c r="B417" s="142" t="e">
        <f>IF(Table6[[#This Row],[DIM11]]="PCT", VLOOKUP(Table6[[#This Row],[Variable_Name_identifier]],#REF!,2,FALSE) &amp;" (%)",VLOOKUP(Table6[[#This Row],[Variable_Name_identifier]],#REF!,2,FALSE))</f>
        <v>#REF!</v>
      </c>
      <c r="C417" s="138" t="e">
        <f>IF(AND(Table6[[#This Row],[DIM2]]="B01",Table6[[#This Row],[DIM6]]="_T"),"All",IFERROR(VLOOKUP(Table6[[#This Row],[DIM6]],#REF!,3,FALSE),VLOOKUP(Table6[[#This Row],[DIM2]],#REF!,3,FALSE)))</f>
        <v>#REF!</v>
      </c>
      <c r="D41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7" s="160" t="str">
        <f>Table6[[#This Row],[DIM1]]&amp;RIGHT(Table6[[#This Row],[period]],1)&amp;" "&amp;LEFT(U417,4)</f>
        <v>Q1 2021</v>
      </c>
      <c r="F417" s="140" t="s">
        <v>7077</v>
      </c>
      <c r="G417" s="140" t="s">
        <v>8376</v>
      </c>
      <c r="H417" s="140" t="s">
        <v>322</v>
      </c>
      <c r="I417" s="140" t="s">
        <v>315</v>
      </c>
      <c r="J417" s="140" t="s">
        <v>324</v>
      </c>
      <c r="K417" s="140" t="s">
        <v>325</v>
      </c>
      <c r="L417" s="140" t="s">
        <v>8200</v>
      </c>
      <c r="M417" s="140" t="s">
        <v>327</v>
      </c>
      <c r="N417" s="140" t="s">
        <v>325</v>
      </c>
      <c r="O417" s="140" t="s">
        <v>325</v>
      </c>
      <c r="P417" s="140" t="s">
        <v>325</v>
      </c>
      <c r="Q417" s="140" t="s">
        <v>325</v>
      </c>
      <c r="R417" s="140" t="s">
        <v>343</v>
      </c>
      <c r="S417" s="140" t="s">
        <v>88</v>
      </c>
      <c r="T417" s="142" t="str">
        <f>Table6[[#This Row],[DIM5]]&amp;Table6[[#This Row],[DIM9]]</f>
        <v>MORCR_Z</v>
      </c>
      <c r="U417" s="151">
        <v>20211</v>
      </c>
      <c r="V41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18" spans="1:22">
      <c r="A418" s="139" t="str">
        <f>"SUP."&amp;SUBSTITUTE(Table6[[#This Row],[Key]],":",".")</f>
        <v>SUP.Q.LV.W0._Z.FORTL._T._Z._Z._Z._Z.PCT.C</v>
      </c>
      <c r="B418" s="142" t="e">
        <f>IF(Table6[[#This Row],[DIM11]]="PCT", VLOOKUP(Table6[[#This Row],[Variable_Name_identifier]],#REF!,2,FALSE) &amp;" (%)",VLOOKUP(Table6[[#This Row],[Variable_Name_identifier]],#REF!,2,FALSE))</f>
        <v>#REF!</v>
      </c>
      <c r="C418" s="138" t="e">
        <f>IF(AND(Table6[[#This Row],[DIM2]]="B01",Table6[[#This Row],[DIM6]]="_T"),"All",IFERROR(VLOOKUP(Table6[[#This Row],[DIM6]],#REF!,3,FALSE),VLOOKUP(Table6[[#This Row],[DIM2]],#REF!,3,FALSE)))</f>
        <v>#REF!</v>
      </c>
      <c r="D41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8" s="160" t="str">
        <f>Table6[[#This Row],[DIM1]]&amp;RIGHT(Table6[[#This Row],[period]],1)&amp;" "&amp;LEFT(U418,4)</f>
        <v>Q1 2021</v>
      </c>
      <c r="F418" s="140">
        <v>0.75</v>
      </c>
      <c r="G418" s="140" t="s">
        <v>8378</v>
      </c>
      <c r="H418" s="140" t="s">
        <v>322</v>
      </c>
      <c r="I418" s="140" t="s">
        <v>315</v>
      </c>
      <c r="J418" s="140" t="s">
        <v>324</v>
      </c>
      <c r="K418" s="140" t="s">
        <v>325</v>
      </c>
      <c r="L418" s="140" t="s">
        <v>8202</v>
      </c>
      <c r="M418" s="140" t="s">
        <v>327</v>
      </c>
      <c r="N418" s="140" t="s">
        <v>325</v>
      </c>
      <c r="O418" s="140" t="s">
        <v>325</v>
      </c>
      <c r="P418" s="140" t="s">
        <v>325</v>
      </c>
      <c r="Q418" s="140" t="s">
        <v>325</v>
      </c>
      <c r="R418" s="140" t="s">
        <v>343</v>
      </c>
      <c r="S418" s="140" t="s">
        <v>88</v>
      </c>
      <c r="T418" s="142" t="str">
        <f>Table6[[#This Row],[DIM5]]&amp;Table6[[#This Row],[DIM9]]</f>
        <v>FORTL_Z</v>
      </c>
      <c r="U418" s="151">
        <v>20211</v>
      </c>
      <c r="V418" s="149">
        <f>IF(Table6[[#This Row],[Final Value]]="-",NA(),IF(RIGHT(Table6[[#This Row],[Key]],5)="PCT:C",IFERROR(Table6[[#This Row],[Final Value]]/100,Table6[[#This Row],[Final Value]]),Table6[[#This Row],[Final Value]]))</f>
        <v>7.4999999999999997E-3</v>
      </c>
    </row>
    <row r="419" spans="1:22">
      <c r="A419" s="139" t="str">
        <f>"SUP."&amp;SUBSTITUTE(Table6[[#This Row],[Key]],":",".")</f>
        <v>SUP.Q.LV.W0._Z.FORCR._T._Z._Z._Z._Z.PCT.C</v>
      </c>
      <c r="B419" s="142" t="e">
        <f>IF(Table6[[#This Row],[DIM11]]="PCT", VLOOKUP(Table6[[#This Row],[Variable_Name_identifier]],#REF!,2,FALSE) &amp;" (%)",VLOOKUP(Table6[[#This Row],[Variable_Name_identifier]],#REF!,2,FALSE))</f>
        <v>#REF!</v>
      </c>
      <c r="C419" s="138" t="e">
        <f>IF(AND(Table6[[#This Row],[DIM2]]="B01",Table6[[#This Row],[DIM6]]="_T"),"All",IFERROR(VLOOKUP(Table6[[#This Row],[DIM6]],#REF!,3,FALSE),VLOOKUP(Table6[[#This Row],[DIM2]],#REF!,3,FALSE)))</f>
        <v>#REF!</v>
      </c>
      <c r="D41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19" s="160" t="str">
        <f>Table6[[#This Row],[DIM1]]&amp;RIGHT(Table6[[#This Row],[period]],1)&amp;" "&amp;LEFT(U419,4)</f>
        <v>Q1 2021</v>
      </c>
      <c r="F419" s="140">
        <v>14.33</v>
      </c>
      <c r="G419" s="140" t="s">
        <v>8380</v>
      </c>
      <c r="H419" s="140" t="s">
        <v>322</v>
      </c>
      <c r="I419" s="140" t="s">
        <v>315</v>
      </c>
      <c r="J419" s="140" t="s">
        <v>324</v>
      </c>
      <c r="K419" s="140" t="s">
        <v>325</v>
      </c>
      <c r="L419" s="140" t="s">
        <v>8203</v>
      </c>
      <c r="M419" s="140" t="s">
        <v>327</v>
      </c>
      <c r="N419" s="140" t="s">
        <v>325</v>
      </c>
      <c r="O419" s="140" t="s">
        <v>325</v>
      </c>
      <c r="P419" s="140" t="s">
        <v>325</v>
      </c>
      <c r="Q419" s="140" t="s">
        <v>325</v>
      </c>
      <c r="R419" s="140" t="s">
        <v>343</v>
      </c>
      <c r="S419" s="140" t="s">
        <v>88</v>
      </c>
      <c r="T419" s="142" t="str">
        <f>Table6[[#This Row],[DIM5]]&amp;Table6[[#This Row],[DIM9]]</f>
        <v>FORCR_Z</v>
      </c>
      <c r="U419" s="151">
        <v>20211</v>
      </c>
      <c r="V419" s="149">
        <f>IF(Table6[[#This Row],[Final Value]]="-",NA(),IF(RIGHT(Table6[[#This Row],[Key]],5)="PCT:C",IFERROR(Table6[[#This Row],[Final Value]]/100,Table6[[#This Row],[Final Value]]),Table6[[#This Row],[Final Value]]))</f>
        <v>0.14330000000000001</v>
      </c>
    </row>
    <row r="420" spans="1:22">
      <c r="A420" s="139" t="str">
        <f>"SUP."&amp;SUBSTITUTE(Table6[[#This Row],[Key]],":",".")</f>
        <v>SUP.Q.LV.W0._Z.PGSTL._T._Z._Z._Z._Z.PCT.C</v>
      </c>
      <c r="B420" s="142" t="e">
        <f>IF(Table6[[#This Row],[DIM11]]="PCT", VLOOKUP(Table6[[#This Row],[Variable_Name_identifier]],#REF!,2,FALSE) &amp;" (%)",VLOOKUP(Table6[[#This Row],[Variable_Name_identifier]],#REF!,2,FALSE))</f>
        <v>#REF!</v>
      </c>
      <c r="C420" s="138" t="e">
        <f>IF(AND(Table6[[#This Row],[DIM2]]="B01",Table6[[#This Row],[DIM6]]="_T"),"All",IFERROR(VLOOKUP(Table6[[#This Row],[DIM6]],#REF!,3,FALSE),VLOOKUP(Table6[[#This Row],[DIM2]],#REF!,3,FALSE)))</f>
        <v>#REF!</v>
      </c>
      <c r="D42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0" s="160" t="str">
        <f>Table6[[#This Row],[DIM1]]&amp;RIGHT(Table6[[#This Row],[period]],1)&amp;" "&amp;LEFT(U420,4)</f>
        <v>Q1 2021</v>
      </c>
      <c r="F420" s="140" t="s">
        <v>7077</v>
      </c>
      <c r="G420" s="140" t="s">
        <v>8382</v>
      </c>
      <c r="H420" s="140" t="s">
        <v>322</v>
      </c>
      <c r="I420" s="140" t="s">
        <v>315</v>
      </c>
      <c r="J420" s="140" t="s">
        <v>324</v>
      </c>
      <c r="K420" s="140" t="s">
        <v>325</v>
      </c>
      <c r="L420" s="140" t="s">
        <v>8205</v>
      </c>
      <c r="M420" s="140" t="s">
        <v>327</v>
      </c>
      <c r="N420" s="140" t="s">
        <v>325</v>
      </c>
      <c r="O420" s="140" t="s">
        <v>325</v>
      </c>
      <c r="P420" s="140" t="s">
        <v>325</v>
      </c>
      <c r="Q420" s="140" t="s">
        <v>325</v>
      </c>
      <c r="R420" s="140" t="s">
        <v>343</v>
      </c>
      <c r="S420" s="140" t="s">
        <v>88</v>
      </c>
      <c r="T420" s="142" t="str">
        <f>Table6[[#This Row],[DIM5]]&amp;Table6[[#This Row],[DIM9]]</f>
        <v>PGSTL_Z</v>
      </c>
      <c r="U420" s="151">
        <v>20211</v>
      </c>
      <c r="V42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21" spans="1:22">
      <c r="A421" s="139" t="str">
        <f>"SUP."&amp;SUBSTITUTE(Table6[[#This Row],[Key]],":",".")</f>
        <v>SUP.Q.LV.W0._Z.PGSCR._T._Z._Z._Z._Z.PCT.C</v>
      </c>
      <c r="B421" s="142" t="e">
        <f>IF(Table6[[#This Row],[DIM11]]="PCT", VLOOKUP(Table6[[#This Row],[Variable_Name_identifier]],#REF!,2,FALSE) &amp;" (%)",VLOOKUP(Table6[[#This Row],[Variable_Name_identifier]],#REF!,2,FALSE))</f>
        <v>#REF!</v>
      </c>
      <c r="C421" s="138" t="e">
        <f>IF(AND(Table6[[#This Row],[DIM2]]="B01",Table6[[#This Row],[DIM6]]="_T"),"All",IFERROR(VLOOKUP(Table6[[#This Row],[DIM6]],#REF!,3,FALSE),VLOOKUP(Table6[[#This Row],[DIM2]],#REF!,3,FALSE)))</f>
        <v>#REF!</v>
      </c>
      <c r="D42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1" s="160" t="str">
        <f>Table6[[#This Row],[DIM1]]&amp;RIGHT(Table6[[#This Row],[period]],1)&amp;" "&amp;LEFT(U421,4)</f>
        <v>Q1 2021</v>
      </c>
      <c r="F421" s="140" t="s">
        <v>7077</v>
      </c>
      <c r="G421" s="140" t="s">
        <v>8384</v>
      </c>
      <c r="H421" s="140" t="s">
        <v>322</v>
      </c>
      <c r="I421" s="140" t="s">
        <v>315</v>
      </c>
      <c r="J421" s="140" t="s">
        <v>324</v>
      </c>
      <c r="K421" s="140" t="s">
        <v>325</v>
      </c>
      <c r="L421" s="140" t="s">
        <v>8206</v>
      </c>
      <c r="M421" s="140" t="s">
        <v>327</v>
      </c>
      <c r="N421" s="140" t="s">
        <v>325</v>
      </c>
      <c r="O421" s="140" t="s">
        <v>325</v>
      </c>
      <c r="P421" s="140" t="s">
        <v>325</v>
      </c>
      <c r="Q421" s="140" t="s">
        <v>325</v>
      </c>
      <c r="R421" s="140" t="s">
        <v>343</v>
      </c>
      <c r="S421" s="140" t="s">
        <v>88</v>
      </c>
      <c r="T421" s="142" t="str">
        <f>Table6[[#This Row],[DIM5]]&amp;Table6[[#This Row],[DIM9]]</f>
        <v>PGSCR_Z</v>
      </c>
      <c r="U421" s="151">
        <v>20211</v>
      </c>
      <c r="V42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22" spans="1:22">
      <c r="A422" s="139" t="str">
        <f>"SUP."&amp;SUBSTITUTE(Table6[[#This Row],[Key]],":",".")</f>
        <v>SUP.Q.LT.W0._Z.TLOANS._T._Z._Z.ALL.LE.E.C</v>
      </c>
      <c r="B422" s="142" t="e">
        <f>IF(Table6[[#This Row],[DIM11]]="PCT", VLOOKUP(Table6[[#This Row],[Variable_Name_identifier]],#REF!,2,FALSE) &amp;" (%)",VLOOKUP(Table6[[#This Row],[Variable_Name_identifier]],#REF!,2,FALSE))</f>
        <v>#REF!</v>
      </c>
      <c r="C422" s="138" t="e">
        <f>IF(AND(Table6[[#This Row],[DIM2]]="B01",Table6[[#This Row],[DIM6]]="_T"),"All",IFERROR(VLOOKUP(Table6[[#This Row],[DIM6]],#REF!,3,FALSE),VLOOKUP(Table6[[#This Row],[DIM2]],#REF!,3,FALSE)))</f>
        <v>#REF!</v>
      </c>
      <c r="D42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2" s="160" t="str">
        <f>Table6[[#This Row],[DIM1]]&amp;RIGHT(Table6[[#This Row],[period]],1)&amp;" "&amp;LEFT(U422,4)</f>
        <v>Q1 2021</v>
      </c>
      <c r="F422" s="140">
        <v>14.016500000000001</v>
      </c>
      <c r="G422" s="140" t="s">
        <v>8385</v>
      </c>
      <c r="H422" s="140" t="s">
        <v>322</v>
      </c>
      <c r="I422" s="140" t="s">
        <v>313</v>
      </c>
      <c r="J422" s="140" t="s">
        <v>324</v>
      </c>
      <c r="K422" s="140" t="s">
        <v>325</v>
      </c>
      <c r="L422" s="140" t="s">
        <v>8195</v>
      </c>
      <c r="M422" s="140" t="s">
        <v>327</v>
      </c>
      <c r="N422" s="140" t="s">
        <v>325</v>
      </c>
      <c r="O422" s="140" t="s">
        <v>325</v>
      </c>
      <c r="P422" s="140" t="s">
        <v>328</v>
      </c>
      <c r="Q422" s="140" t="s">
        <v>347</v>
      </c>
      <c r="R422" s="140" t="s">
        <v>329</v>
      </c>
      <c r="S422" s="140" t="s">
        <v>88</v>
      </c>
      <c r="T422" s="142" t="str">
        <f>Table6[[#This Row],[DIM5]]&amp;Table6[[#This Row],[DIM9]]</f>
        <v>TLOANSALL</v>
      </c>
      <c r="U422" s="151">
        <v>20211</v>
      </c>
      <c r="V422" s="149">
        <f>IF(Table6[[#This Row],[Final Value]]="-",NA(),IF(RIGHT(Table6[[#This Row],[Key]],5)="PCT:C",IFERROR(Table6[[#This Row],[Final Value]]/100,Table6[[#This Row],[Final Value]]),Table6[[#This Row],[Final Value]]))</f>
        <v>14.016500000000001</v>
      </c>
    </row>
    <row r="423" spans="1:22">
      <c r="A423" s="139" t="str">
        <f>"SUP."&amp;SUBSTITUTE(Table6[[#This Row],[Key]],":",".")</f>
        <v>SUP.Q.LT.W0._Z.EXCOV._T._Z._Z.ALL.LE.E.C</v>
      </c>
      <c r="B423" s="142" t="e">
        <f>IF(Table6[[#This Row],[DIM11]]="PCT", VLOOKUP(Table6[[#This Row],[Variable_Name_identifier]],#REF!,2,FALSE) &amp;" (%)",VLOOKUP(Table6[[#This Row],[Variable_Name_identifier]],#REF!,2,FALSE))</f>
        <v>#REF!</v>
      </c>
      <c r="C423" s="138" t="e">
        <f>IF(AND(Table6[[#This Row],[DIM2]]="B01",Table6[[#This Row],[DIM6]]="_T"),"All",IFERROR(VLOOKUP(Table6[[#This Row],[DIM6]],#REF!,3,FALSE),VLOOKUP(Table6[[#This Row],[DIM2]],#REF!,3,FALSE)))</f>
        <v>#REF!</v>
      </c>
      <c r="D42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3" s="160" t="str">
        <f>Table6[[#This Row],[DIM1]]&amp;RIGHT(Table6[[#This Row],[period]],1)&amp;" "&amp;LEFT(U423,4)</f>
        <v>Q1 2021</v>
      </c>
      <c r="F423" s="140">
        <v>0.39739999999999998</v>
      </c>
      <c r="G423" s="140" t="s">
        <v>8386</v>
      </c>
      <c r="H423" s="140" t="s">
        <v>322</v>
      </c>
      <c r="I423" s="140" t="s">
        <v>313</v>
      </c>
      <c r="J423" s="140" t="s">
        <v>324</v>
      </c>
      <c r="K423" s="140" t="s">
        <v>325</v>
      </c>
      <c r="L423" s="140" t="s">
        <v>8196</v>
      </c>
      <c r="M423" s="140" t="s">
        <v>327</v>
      </c>
      <c r="N423" s="140" t="s">
        <v>325</v>
      </c>
      <c r="O423" s="140" t="s">
        <v>325</v>
      </c>
      <c r="P423" s="140" t="s">
        <v>328</v>
      </c>
      <c r="Q423" s="140" t="s">
        <v>347</v>
      </c>
      <c r="R423" s="140" t="s">
        <v>329</v>
      </c>
      <c r="S423" s="140" t="s">
        <v>88</v>
      </c>
      <c r="T423" s="142" t="str">
        <f>Table6[[#This Row],[DIM5]]&amp;Table6[[#This Row],[DIM9]]</f>
        <v>EXCOVALL</v>
      </c>
      <c r="U423" s="151">
        <v>20211</v>
      </c>
      <c r="V423" s="149">
        <f>IF(Table6[[#This Row],[Final Value]]="-",NA(),IF(RIGHT(Table6[[#This Row],[Key]],5)="PCT:C",IFERROR(Table6[[#This Row],[Final Value]]/100,Table6[[#This Row],[Final Value]]),Table6[[#This Row],[Final Value]]))</f>
        <v>0.39739999999999998</v>
      </c>
    </row>
    <row r="424" spans="1:22">
      <c r="A424" s="139" t="str">
        <f>"SUP."&amp;SUBSTITUTE(Table6[[#This Row],[Key]],":",".")</f>
        <v>SUP.Q.LT.W0._Z.TLOANS._T._Z._Z.N_.LE.E.C</v>
      </c>
      <c r="B424" s="142" t="e">
        <f>IF(Table6[[#This Row],[DIM11]]="PCT", VLOOKUP(Table6[[#This Row],[Variable_Name_identifier]],#REF!,2,FALSE) &amp;" (%)",VLOOKUP(Table6[[#This Row],[Variable_Name_identifier]],#REF!,2,FALSE))</f>
        <v>#REF!</v>
      </c>
      <c r="C424" s="138" t="e">
        <f>IF(AND(Table6[[#This Row],[DIM2]]="B01",Table6[[#This Row],[DIM6]]="_T"),"All",IFERROR(VLOOKUP(Table6[[#This Row],[DIM6]],#REF!,3,FALSE),VLOOKUP(Table6[[#This Row],[DIM2]],#REF!,3,FALSE)))</f>
        <v>#REF!</v>
      </c>
      <c r="D42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4" s="160" t="str">
        <f>Table6[[#This Row],[DIM1]]&amp;RIGHT(Table6[[#This Row],[period]],1)&amp;" "&amp;LEFT(U424,4)</f>
        <v>Q1 2021</v>
      </c>
      <c r="F424" s="140">
        <v>0.28070000000000001</v>
      </c>
      <c r="G424" s="140" t="s">
        <v>8387</v>
      </c>
      <c r="H424" s="140" t="s">
        <v>322</v>
      </c>
      <c r="I424" s="140" t="s">
        <v>313</v>
      </c>
      <c r="J424" s="140" t="s">
        <v>324</v>
      </c>
      <c r="K424" s="140" t="s">
        <v>325</v>
      </c>
      <c r="L424" s="140" t="s">
        <v>8195</v>
      </c>
      <c r="M424" s="140" t="s">
        <v>327</v>
      </c>
      <c r="N424" s="140" t="s">
        <v>325</v>
      </c>
      <c r="O424" s="140" t="s">
        <v>325</v>
      </c>
      <c r="P424" s="140" t="s">
        <v>428</v>
      </c>
      <c r="Q424" s="140" t="s">
        <v>347</v>
      </c>
      <c r="R424" s="140" t="s">
        <v>329</v>
      </c>
      <c r="S424" s="140" t="s">
        <v>88</v>
      </c>
      <c r="T424" s="142" t="str">
        <f>Table6[[#This Row],[DIM5]]&amp;Table6[[#This Row],[DIM9]]</f>
        <v>TLOANSN_</v>
      </c>
      <c r="U424" s="151">
        <v>20211</v>
      </c>
      <c r="V424" s="149">
        <f>IF(Table6[[#This Row],[Final Value]]="-",NA(),IF(RIGHT(Table6[[#This Row],[Key]],5)="PCT:C",IFERROR(Table6[[#This Row],[Final Value]]/100,Table6[[#This Row],[Final Value]]),Table6[[#This Row],[Final Value]]))</f>
        <v>0.28070000000000001</v>
      </c>
    </row>
    <row r="425" spans="1:22">
      <c r="A425" s="139" t="str">
        <f>"SUP."&amp;SUBSTITUTE(Table6[[#This Row],[Key]],":",".")</f>
        <v>SUP.Q.LT.W0._Z.TLOANS._T._Z._Z.S2.LE.E.C</v>
      </c>
      <c r="B425" s="142" t="e">
        <f>IF(Table6[[#This Row],[DIM11]]="PCT", VLOOKUP(Table6[[#This Row],[Variable_Name_identifier]],#REF!,2,FALSE) &amp;" (%)",VLOOKUP(Table6[[#This Row],[Variable_Name_identifier]],#REF!,2,FALSE))</f>
        <v>#REF!</v>
      </c>
      <c r="C425" s="138" t="e">
        <f>IF(AND(Table6[[#This Row],[DIM2]]="B01",Table6[[#This Row],[DIM6]]="_T"),"All",IFERROR(VLOOKUP(Table6[[#This Row],[DIM6]],#REF!,3,FALSE),VLOOKUP(Table6[[#This Row],[DIM2]],#REF!,3,FALSE)))</f>
        <v>#REF!</v>
      </c>
      <c r="D42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5" s="160" t="str">
        <f>Table6[[#This Row],[DIM1]]&amp;RIGHT(Table6[[#This Row],[period]],1)&amp;" "&amp;LEFT(U425,4)</f>
        <v>Q1 2021</v>
      </c>
      <c r="F425" s="140">
        <v>1.3747</v>
      </c>
      <c r="G425" s="140" t="s">
        <v>8717</v>
      </c>
      <c r="H425" s="140" t="s">
        <v>322</v>
      </c>
      <c r="I425" s="140" t="s">
        <v>313</v>
      </c>
      <c r="J425" s="140" t="s">
        <v>324</v>
      </c>
      <c r="K425" s="140" t="s">
        <v>325</v>
      </c>
      <c r="L425" s="140" t="s">
        <v>8195</v>
      </c>
      <c r="M425" s="140" t="s">
        <v>327</v>
      </c>
      <c r="N425" s="140" t="s">
        <v>325</v>
      </c>
      <c r="O425" s="140" t="s">
        <v>325</v>
      </c>
      <c r="P425" s="140" t="s">
        <v>8706</v>
      </c>
      <c r="Q425" s="140" t="s">
        <v>347</v>
      </c>
      <c r="R425" s="140" t="s">
        <v>329</v>
      </c>
      <c r="S425" s="140" t="s">
        <v>88</v>
      </c>
      <c r="T425" s="142" t="str">
        <f>Table6[[#This Row],[DIM5]]&amp;Table6[[#This Row],[DIM9]]</f>
        <v>TLOANSS2</v>
      </c>
      <c r="U425" s="151">
        <v>20211</v>
      </c>
      <c r="V425" s="149">
        <f>IF(Table6[[#This Row],[Final Value]]="-",NA(),IF(RIGHT(Table6[[#This Row],[Key]],5)="PCT:C",IFERROR(Table6[[#This Row],[Final Value]]/100,Table6[[#This Row],[Final Value]]),Table6[[#This Row],[Final Value]]))</f>
        <v>1.3747</v>
      </c>
    </row>
    <row r="426" spans="1:22">
      <c r="A426" s="139" t="str">
        <f>"SUP."&amp;SUBSTITUTE(Table6[[#This Row],[Key]],":",".")</f>
        <v>SUP.Q.LT.W0._Z.TOCOV._T._Z._Z.ALL.LE.E.C</v>
      </c>
      <c r="B426" s="142" t="e">
        <f>IF(Table6[[#This Row],[DIM11]]="PCT", VLOOKUP(Table6[[#This Row],[Variable_Name_identifier]],#REF!,2,FALSE) &amp;" (%)",VLOOKUP(Table6[[#This Row],[Variable_Name_identifier]],#REF!,2,FALSE))</f>
        <v>#REF!</v>
      </c>
      <c r="C426" s="138" t="e">
        <f>IF(AND(Table6[[#This Row],[DIM2]]="B01",Table6[[#This Row],[DIM6]]="_T"),"All",IFERROR(VLOOKUP(Table6[[#This Row],[DIM6]],#REF!,3,FALSE),VLOOKUP(Table6[[#This Row],[DIM2]],#REF!,3,FALSE)))</f>
        <v>#REF!</v>
      </c>
      <c r="D42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6" s="160" t="str">
        <f>Table6[[#This Row],[DIM1]]&amp;RIGHT(Table6[[#This Row],[period]],1)&amp;" "&amp;LEFT(U426,4)</f>
        <v>Q1 2021</v>
      </c>
      <c r="F426" s="140">
        <v>0.15959999999999999</v>
      </c>
      <c r="G426" s="140" t="s">
        <v>8388</v>
      </c>
      <c r="H426" s="140" t="s">
        <v>322</v>
      </c>
      <c r="I426" s="140" t="s">
        <v>313</v>
      </c>
      <c r="J426" s="140" t="s">
        <v>324</v>
      </c>
      <c r="K426" s="140" t="s">
        <v>325</v>
      </c>
      <c r="L426" s="140" t="s">
        <v>8197</v>
      </c>
      <c r="M426" s="140" t="s">
        <v>327</v>
      </c>
      <c r="N426" s="140" t="s">
        <v>325</v>
      </c>
      <c r="O426" s="140" t="s">
        <v>325</v>
      </c>
      <c r="P426" s="140" t="s">
        <v>328</v>
      </c>
      <c r="Q426" s="140" t="s">
        <v>347</v>
      </c>
      <c r="R426" s="140" t="s">
        <v>329</v>
      </c>
      <c r="S426" s="140" t="s">
        <v>88</v>
      </c>
      <c r="T426" s="142" t="str">
        <f>Table6[[#This Row],[DIM5]]&amp;Table6[[#This Row],[DIM9]]</f>
        <v>TOCOVALL</v>
      </c>
      <c r="U426" s="151">
        <v>20211</v>
      </c>
      <c r="V426" s="149">
        <f>IF(Table6[[#This Row],[Final Value]]="-",NA(),IF(RIGHT(Table6[[#This Row],[Key]],5)="PCT:C",IFERROR(Table6[[#This Row],[Final Value]]/100,Table6[[#This Row],[Final Value]]),Table6[[#This Row],[Final Value]]))</f>
        <v>0.15959999999999999</v>
      </c>
    </row>
    <row r="427" spans="1:22">
      <c r="A427" s="139" t="str">
        <f>"SUP."&amp;SUBSTITUTE(Table6[[#This Row],[Key]],":",".")</f>
        <v>SUP.Q.LT.W0._Z.CMORA._T._Z._Z.ALL.LE.E.C</v>
      </c>
      <c r="B427" s="142" t="e">
        <f>IF(Table6[[#This Row],[DIM11]]="PCT", VLOOKUP(Table6[[#This Row],[Variable_Name_identifier]],#REF!,2,FALSE) &amp;" (%)",VLOOKUP(Table6[[#This Row],[Variable_Name_identifier]],#REF!,2,FALSE))</f>
        <v>#REF!</v>
      </c>
      <c r="C427" s="138" t="e">
        <f>IF(AND(Table6[[#This Row],[DIM2]]="B01",Table6[[#This Row],[DIM6]]="_T"),"All",IFERROR(VLOOKUP(Table6[[#This Row],[DIM6]],#REF!,3,FALSE),VLOOKUP(Table6[[#This Row],[DIM2]],#REF!,3,FALSE)))</f>
        <v>#REF!</v>
      </c>
      <c r="D42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7" s="160" t="str">
        <f>Table6[[#This Row],[DIM1]]&amp;RIGHT(Table6[[#This Row],[period]],1)&amp;" "&amp;LEFT(U427,4)</f>
        <v>Q1 2021</v>
      </c>
      <c r="F427" s="140">
        <v>6.4899999999999999E-2</v>
      </c>
      <c r="G427" s="140" t="s">
        <v>8389</v>
      </c>
      <c r="H427" s="140" t="s">
        <v>322</v>
      </c>
      <c r="I427" s="140" t="s">
        <v>313</v>
      </c>
      <c r="J427" s="140" t="s">
        <v>324</v>
      </c>
      <c r="K427" s="140" t="s">
        <v>325</v>
      </c>
      <c r="L427" s="140" t="s">
        <v>8198</v>
      </c>
      <c r="M427" s="140" t="s">
        <v>327</v>
      </c>
      <c r="N427" s="140" t="s">
        <v>325</v>
      </c>
      <c r="O427" s="140" t="s">
        <v>325</v>
      </c>
      <c r="P427" s="140" t="s">
        <v>328</v>
      </c>
      <c r="Q427" s="140" t="s">
        <v>347</v>
      </c>
      <c r="R427" s="140" t="s">
        <v>329</v>
      </c>
      <c r="S427" s="140" t="s">
        <v>88</v>
      </c>
      <c r="T427" s="142" t="str">
        <f>Table6[[#This Row],[DIM5]]&amp;Table6[[#This Row],[DIM9]]</f>
        <v>CMORAALL</v>
      </c>
      <c r="U427" s="151">
        <v>20211</v>
      </c>
      <c r="V427" s="149">
        <f>IF(Table6[[#This Row],[Final Value]]="-",NA(),IF(RIGHT(Table6[[#This Row],[Key]],5)="PCT:C",IFERROR(Table6[[#This Row],[Final Value]]/100,Table6[[#This Row],[Final Value]]),Table6[[#This Row],[Final Value]]))</f>
        <v>6.4899999999999999E-2</v>
      </c>
    </row>
    <row r="428" spans="1:22">
      <c r="A428" s="139" t="str">
        <f>"SUP."&amp;SUBSTITUTE(Table6[[#This Row],[Key]],":",".")</f>
        <v>SUP.Q.LT.W0._Z.CMORA._T._Z._Z.N_.LE.E.C</v>
      </c>
      <c r="B428" s="142" t="e">
        <f>IF(Table6[[#This Row],[DIM11]]="PCT", VLOOKUP(Table6[[#This Row],[Variable_Name_identifier]],#REF!,2,FALSE) &amp;" (%)",VLOOKUP(Table6[[#This Row],[Variable_Name_identifier]],#REF!,2,FALSE))</f>
        <v>#REF!</v>
      </c>
      <c r="C428" s="138" t="e">
        <f>IF(AND(Table6[[#This Row],[DIM2]]="B01",Table6[[#This Row],[DIM6]]="_T"),"All",IFERROR(VLOOKUP(Table6[[#This Row],[DIM6]],#REF!,3,FALSE),VLOOKUP(Table6[[#This Row],[DIM2]],#REF!,3,FALSE)))</f>
        <v>#REF!</v>
      </c>
      <c r="D42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8" s="160" t="str">
        <f>Table6[[#This Row],[DIM1]]&amp;RIGHT(Table6[[#This Row],[period]],1)&amp;" "&amp;LEFT(U428,4)</f>
        <v>Q1 2021</v>
      </c>
      <c r="F428" s="140">
        <v>2.0000000000000001E-4</v>
      </c>
      <c r="G428" s="140" t="s">
        <v>8391</v>
      </c>
      <c r="H428" s="140" t="s">
        <v>322</v>
      </c>
      <c r="I428" s="140" t="s">
        <v>313</v>
      </c>
      <c r="J428" s="140" t="s">
        <v>324</v>
      </c>
      <c r="K428" s="140" t="s">
        <v>325</v>
      </c>
      <c r="L428" s="140" t="s">
        <v>8198</v>
      </c>
      <c r="M428" s="140" t="s">
        <v>327</v>
      </c>
      <c r="N428" s="140" t="s">
        <v>325</v>
      </c>
      <c r="O428" s="140" t="s">
        <v>325</v>
      </c>
      <c r="P428" s="140" t="s">
        <v>428</v>
      </c>
      <c r="Q428" s="140" t="s">
        <v>347</v>
      </c>
      <c r="R428" s="140" t="s">
        <v>329</v>
      </c>
      <c r="S428" s="140" t="s">
        <v>88</v>
      </c>
      <c r="T428" s="142" t="str">
        <f>Table6[[#This Row],[DIM5]]&amp;Table6[[#This Row],[DIM9]]</f>
        <v>CMORAN_</v>
      </c>
      <c r="U428" s="151">
        <v>20211</v>
      </c>
      <c r="V428" s="149">
        <f>IF(Table6[[#This Row],[Final Value]]="-",NA(),IF(RIGHT(Table6[[#This Row],[Key]],5)="PCT:C",IFERROR(Table6[[#This Row],[Final Value]]/100,Table6[[#This Row],[Final Value]]),Table6[[#This Row],[Final Value]]))</f>
        <v>2.0000000000000001E-4</v>
      </c>
    </row>
    <row r="429" spans="1:22">
      <c r="A429" s="139" t="str">
        <f>"SUP."&amp;SUBSTITUTE(Table6[[#This Row],[Key]],":",".")</f>
        <v>SUP.Q.LT.W0._Z.CMORA._T._Z._Z.S2.LE.E.C</v>
      </c>
      <c r="B429" s="142" t="e">
        <f>IF(Table6[[#This Row],[DIM11]]="PCT", VLOOKUP(Table6[[#This Row],[Variable_Name_identifier]],#REF!,2,FALSE) &amp;" (%)",VLOOKUP(Table6[[#This Row],[Variable_Name_identifier]],#REF!,2,FALSE))</f>
        <v>#REF!</v>
      </c>
      <c r="C429" s="138" t="e">
        <f>IF(AND(Table6[[#This Row],[DIM2]]="B01",Table6[[#This Row],[DIM6]]="_T"),"All",IFERROR(VLOOKUP(Table6[[#This Row],[DIM6]],#REF!,3,FALSE),VLOOKUP(Table6[[#This Row],[DIM2]],#REF!,3,FALSE)))</f>
        <v>#REF!</v>
      </c>
      <c r="D42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29" s="160" t="str">
        <f>Table6[[#This Row],[DIM1]]&amp;RIGHT(Table6[[#This Row],[period]],1)&amp;" "&amp;LEFT(U429,4)</f>
        <v>Q1 2021</v>
      </c>
      <c r="F429" s="140">
        <v>2.07E-2</v>
      </c>
      <c r="G429" s="140" t="s">
        <v>8735</v>
      </c>
      <c r="H429" s="140" t="s">
        <v>322</v>
      </c>
      <c r="I429" s="140" t="s">
        <v>313</v>
      </c>
      <c r="J429" s="140" t="s">
        <v>324</v>
      </c>
      <c r="K429" s="140" t="s">
        <v>325</v>
      </c>
      <c r="L429" s="140" t="s">
        <v>8198</v>
      </c>
      <c r="M429" s="140" t="s">
        <v>327</v>
      </c>
      <c r="N429" s="140" t="s">
        <v>325</v>
      </c>
      <c r="O429" s="140" t="s">
        <v>325</v>
      </c>
      <c r="P429" s="140" t="s">
        <v>8706</v>
      </c>
      <c r="Q429" s="140" t="s">
        <v>347</v>
      </c>
      <c r="R429" s="140" t="s">
        <v>329</v>
      </c>
      <c r="S429" s="140" t="s">
        <v>88</v>
      </c>
      <c r="T429" s="142" t="str">
        <f>Table6[[#This Row],[DIM5]]&amp;Table6[[#This Row],[DIM9]]</f>
        <v>CMORAS2</v>
      </c>
      <c r="U429" s="151">
        <v>20211</v>
      </c>
      <c r="V429" s="149">
        <f>IF(Table6[[#This Row],[Final Value]]="-",NA(),IF(RIGHT(Table6[[#This Row],[Key]],5)="PCT:C",IFERROR(Table6[[#This Row],[Final Value]]/100,Table6[[#This Row],[Final Value]]),Table6[[#This Row],[Final Value]]))</f>
        <v>2.07E-2</v>
      </c>
    </row>
    <row r="430" spans="1:22">
      <c r="A430" s="139" t="str">
        <f>"SUP."&amp;SUBSTITUTE(Table6[[#This Row],[Key]],":",".")</f>
        <v>SUP.Q.LT.W0._Z.CFORB._T._Z._Z.ALL.LE.E.C</v>
      </c>
      <c r="B430" s="142" t="e">
        <f>IF(Table6[[#This Row],[DIM11]]="PCT", VLOOKUP(Table6[[#This Row],[Variable_Name_identifier]],#REF!,2,FALSE) &amp;" (%)",VLOOKUP(Table6[[#This Row],[Variable_Name_identifier]],#REF!,2,FALSE))</f>
        <v>#REF!</v>
      </c>
      <c r="C430" s="138" t="e">
        <f>IF(AND(Table6[[#This Row],[DIM2]]="B01",Table6[[#This Row],[DIM6]]="_T"),"All",IFERROR(VLOOKUP(Table6[[#This Row],[DIM6]],#REF!,3,FALSE),VLOOKUP(Table6[[#This Row],[DIM2]],#REF!,3,FALSE)))</f>
        <v>#REF!</v>
      </c>
      <c r="D43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0" s="160" t="str">
        <f>Table6[[#This Row],[DIM1]]&amp;RIGHT(Table6[[#This Row],[period]],1)&amp;" "&amp;LEFT(U430,4)</f>
        <v>Q1 2021</v>
      </c>
      <c r="F430" s="140">
        <v>8.6300000000000002E-2</v>
      </c>
      <c r="G430" s="140" t="s">
        <v>8393</v>
      </c>
      <c r="H430" s="140" t="s">
        <v>322</v>
      </c>
      <c r="I430" s="140" t="s">
        <v>313</v>
      </c>
      <c r="J430" s="140" t="s">
        <v>324</v>
      </c>
      <c r="K430" s="140" t="s">
        <v>325</v>
      </c>
      <c r="L430" s="140" t="s">
        <v>8201</v>
      </c>
      <c r="M430" s="140" t="s">
        <v>327</v>
      </c>
      <c r="N430" s="140" t="s">
        <v>325</v>
      </c>
      <c r="O430" s="140" t="s">
        <v>325</v>
      </c>
      <c r="P430" s="140" t="s">
        <v>328</v>
      </c>
      <c r="Q430" s="140" t="s">
        <v>347</v>
      </c>
      <c r="R430" s="140" t="s">
        <v>329</v>
      </c>
      <c r="S430" s="140" t="s">
        <v>88</v>
      </c>
      <c r="T430" s="142" t="str">
        <f>Table6[[#This Row],[DIM5]]&amp;Table6[[#This Row],[DIM9]]</f>
        <v>CFORBALL</v>
      </c>
      <c r="U430" s="151">
        <v>20211</v>
      </c>
      <c r="V430" s="149">
        <f>IF(Table6[[#This Row],[Final Value]]="-",NA(),IF(RIGHT(Table6[[#This Row],[Key]],5)="PCT:C",IFERROR(Table6[[#This Row],[Final Value]]/100,Table6[[#This Row],[Final Value]]),Table6[[#This Row],[Final Value]]))</f>
        <v>8.6300000000000002E-2</v>
      </c>
    </row>
    <row r="431" spans="1:22">
      <c r="A431" s="139" t="str">
        <f>"SUP."&amp;SUBSTITUTE(Table6[[#This Row],[Key]],":",".")</f>
        <v>SUP.Q.LT.W0._Z.CFORB._T._Z._Z.N_.LE.E.C</v>
      </c>
      <c r="B431" s="142" t="e">
        <f>IF(Table6[[#This Row],[DIM11]]="PCT", VLOOKUP(Table6[[#This Row],[Variable_Name_identifier]],#REF!,2,FALSE) &amp;" (%)",VLOOKUP(Table6[[#This Row],[Variable_Name_identifier]],#REF!,2,FALSE))</f>
        <v>#REF!</v>
      </c>
      <c r="C431" s="138" t="e">
        <f>IF(AND(Table6[[#This Row],[DIM2]]="B01",Table6[[#This Row],[DIM6]]="_T"),"All",IFERROR(VLOOKUP(Table6[[#This Row],[DIM6]],#REF!,3,FALSE),VLOOKUP(Table6[[#This Row],[DIM2]],#REF!,3,FALSE)))</f>
        <v>#REF!</v>
      </c>
      <c r="D43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1" s="160" t="str">
        <f>Table6[[#This Row],[DIM1]]&amp;RIGHT(Table6[[#This Row],[period]],1)&amp;" "&amp;LEFT(U431,4)</f>
        <v>Q1 2021</v>
      </c>
      <c r="F431" s="140">
        <v>7.4000000000000003E-3</v>
      </c>
      <c r="G431" s="140" t="s">
        <v>8395</v>
      </c>
      <c r="H431" s="140" t="s">
        <v>322</v>
      </c>
      <c r="I431" s="140" t="s">
        <v>313</v>
      </c>
      <c r="J431" s="140" t="s">
        <v>324</v>
      </c>
      <c r="K431" s="140" t="s">
        <v>325</v>
      </c>
      <c r="L431" s="140" t="s">
        <v>8201</v>
      </c>
      <c r="M431" s="140" t="s">
        <v>327</v>
      </c>
      <c r="N431" s="140" t="s">
        <v>325</v>
      </c>
      <c r="O431" s="140" t="s">
        <v>325</v>
      </c>
      <c r="P431" s="140" t="s">
        <v>428</v>
      </c>
      <c r="Q431" s="140" t="s">
        <v>347</v>
      </c>
      <c r="R431" s="140" t="s">
        <v>329</v>
      </c>
      <c r="S431" s="140" t="s">
        <v>88</v>
      </c>
      <c r="T431" s="142" t="str">
        <f>Table6[[#This Row],[DIM5]]&amp;Table6[[#This Row],[DIM9]]</f>
        <v>CFORBN_</v>
      </c>
      <c r="U431" s="151">
        <v>20211</v>
      </c>
      <c r="V431" s="149">
        <f>IF(Table6[[#This Row],[Final Value]]="-",NA(),IF(RIGHT(Table6[[#This Row],[Key]],5)="PCT:C",IFERROR(Table6[[#This Row],[Final Value]]/100,Table6[[#This Row],[Final Value]]),Table6[[#This Row],[Final Value]]))</f>
        <v>7.4000000000000003E-3</v>
      </c>
    </row>
    <row r="432" spans="1:22">
      <c r="A432" s="139" t="str">
        <f>"SUP."&amp;SUBSTITUTE(Table6[[#This Row],[Key]],":",".")</f>
        <v>SUP.Q.LT.W0._Z.CFORB._T._Z._Z.S2.LE.E.C</v>
      </c>
      <c r="B432" s="142" t="e">
        <f>IF(Table6[[#This Row],[DIM11]]="PCT", VLOOKUP(Table6[[#This Row],[Variable_Name_identifier]],#REF!,2,FALSE) &amp;" (%)",VLOOKUP(Table6[[#This Row],[Variable_Name_identifier]],#REF!,2,FALSE))</f>
        <v>#REF!</v>
      </c>
      <c r="C432" s="138" t="e">
        <f>IF(AND(Table6[[#This Row],[DIM2]]="B01",Table6[[#This Row],[DIM6]]="_T"),"All",IFERROR(VLOOKUP(Table6[[#This Row],[DIM6]],#REF!,3,FALSE),VLOOKUP(Table6[[#This Row],[DIM2]],#REF!,3,FALSE)))</f>
        <v>#REF!</v>
      </c>
      <c r="D43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2" s="160" t="str">
        <f>Table6[[#This Row],[DIM1]]&amp;RIGHT(Table6[[#This Row],[period]],1)&amp;" "&amp;LEFT(U432,4)</f>
        <v>Q1 2021</v>
      </c>
      <c r="F432" s="140">
        <v>7.7799999999999994E-2</v>
      </c>
      <c r="G432" s="140" t="s">
        <v>8753</v>
      </c>
      <c r="H432" s="140" t="s">
        <v>322</v>
      </c>
      <c r="I432" s="140" t="s">
        <v>313</v>
      </c>
      <c r="J432" s="140" t="s">
        <v>324</v>
      </c>
      <c r="K432" s="140" t="s">
        <v>325</v>
      </c>
      <c r="L432" s="140" t="s">
        <v>8201</v>
      </c>
      <c r="M432" s="140" t="s">
        <v>327</v>
      </c>
      <c r="N432" s="140" t="s">
        <v>325</v>
      </c>
      <c r="O432" s="140" t="s">
        <v>325</v>
      </c>
      <c r="P432" s="140" t="s">
        <v>8706</v>
      </c>
      <c r="Q432" s="140" t="s">
        <v>347</v>
      </c>
      <c r="R432" s="140" t="s">
        <v>329</v>
      </c>
      <c r="S432" s="140" t="s">
        <v>88</v>
      </c>
      <c r="T432" s="142" t="str">
        <f>Table6[[#This Row],[DIM5]]&amp;Table6[[#This Row],[DIM9]]</f>
        <v>CFORBS2</v>
      </c>
      <c r="U432" s="151">
        <v>20211</v>
      </c>
      <c r="V432" s="149">
        <f>IF(Table6[[#This Row],[Final Value]]="-",NA(),IF(RIGHT(Table6[[#This Row],[Key]],5)="PCT:C",IFERROR(Table6[[#This Row],[Final Value]]/100,Table6[[#This Row],[Final Value]]),Table6[[#This Row],[Final Value]]))</f>
        <v>7.7799999999999994E-2</v>
      </c>
    </row>
    <row r="433" spans="1:22">
      <c r="A433" s="139" t="str">
        <f>"SUP."&amp;SUBSTITUTE(Table6[[#This Row],[Key]],":",".")</f>
        <v>SUP.Q.LT.W0._Z.COPGS._T._Z._Z.ALL.LE.E.C</v>
      </c>
      <c r="B433" s="142" t="e">
        <f>IF(Table6[[#This Row],[DIM11]]="PCT", VLOOKUP(Table6[[#This Row],[Variable_Name_identifier]],#REF!,2,FALSE) &amp;" (%)",VLOOKUP(Table6[[#This Row],[Variable_Name_identifier]],#REF!,2,FALSE))</f>
        <v>#REF!</v>
      </c>
      <c r="C433" s="138" t="e">
        <f>IF(AND(Table6[[#This Row],[DIM2]]="B01",Table6[[#This Row],[DIM6]]="_T"),"All",IFERROR(VLOOKUP(Table6[[#This Row],[DIM6]],#REF!,3,FALSE),VLOOKUP(Table6[[#This Row],[DIM2]],#REF!,3,FALSE)))</f>
        <v>#REF!</v>
      </c>
      <c r="D43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3" s="160" t="str">
        <f>Table6[[#This Row],[DIM1]]&amp;RIGHT(Table6[[#This Row],[period]],1)&amp;" "&amp;LEFT(U433,4)</f>
        <v>Q1 2021</v>
      </c>
      <c r="F433" s="140">
        <v>8.3000000000000001E-3</v>
      </c>
      <c r="G433" s="140" t="s">
        <v>8397</v>
      </c>
      <c r="H433" s="140" t="s">
        <v>322</v>
      </c>
      <c r="I433" s="140" t="s">
        <v>313</v>
      </c>
      <c r="J433" s="140" t="s">
        <v>324</v>
      </c>
      <c r="K433" s="140" t="s">
        <v>325</v>
      </c>
      <c r="L433" s="140" t="s">
        <v>8204</v>
      </c>
      <c r="M433" s="140" t="s">
        <v>327</v>
      </c>
      <c r="N433" s="140" t="s">
        <v>325</v>
      </c>
      <c r="O433" s="140" t="s">
        <v>325</v>
      </c>
      <c r="P433" s="140" t="s">
        <v>328</v>
      </c>
      <c r="Q433" s="140" t="s">
        <v>347</v>
      </c>
      <c r="R433" s="140" t="s">
        <v>329</v>
      </c>
      <c r="S433" s="140" t="s">
        <v>88</v>
      </c>
      <c r="T433" s="142" t="str">
        <f>Table6[[#This Row],[DIM5]]&amp;Table6[[#This Row],[DIM9]]</f>
        <v>COPGSALL</v>
      </c>
      <c r="U433" s="151">
        <v>20211</v>
      </c>
      <c r="V433" s="149">
        <f>IF(Table6[[#This Row],[Final Value]]="-",NA(),IF(RIGHT(Table6[[#This Row],[Key]],5)="PCT:C",IFERROR(Table6[[#This Row],[Final Value]]/100,Table6[[#This Row],[Final Value]]),Table6[[#This Row],[Final Value]]))</f>
        <v>8.3000000000000001E-3</v>
      </c>
    </row>
    <row r="434" spans="1:22">
      <c r="A434" s="139" t="str">
        <f>"SUP."&amp;SUBSTITUTE(Table6[[#This Row],[Key]],":",".")</f>
        <v>SUP.Q.LT.W0._Z.COPGS._T._Z._Z.N_.LE.E.C</v>
      </c>
      <c r="B434" s="142" t="e">
        <f>IF(Table6[[#This Row],[DIM11]]="PCT", VLOOKUP(Table6[[#This Row],[Variable_Name_identifier]],#REF!,2,FALSE) &amp;" (%)",VLOOKUP(Table6[[#This Row],[Variable_Name_identifier]],#REF!,2,FALSE))</f>
        <v>#REF!</v>
      </c>
      <c r="C434" s="138" t="e">
        <f>IF(AND(Table6[[#This Row],[DIM2]]="B01",Table6[[#This Row],[DIM6]]="_T"),"All",IFERROR(VLOOKUP(Table6[[#This Row],[DIM6]],#REF!,3,FALSE),VLOOKUP(Table6[[#This Row],[DIM2]],#REF!,3,FALSE)))</f>
        <v>#REF!</v>
      </c>
      <c r="D43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4" s="160" t="str">
        <f>Table6[[#This Row],[DIM1]]&amp;RIGHT(Table6[[#This Row],[period]],1)&amp;" "&amp;LEFT(U434,4)</f>
        <v>Q1 2021</v>
      </c>
      <c r="F434" s="140" t="s">
        <v>7077</v>
      </c>
      <c r="G434" s="140" t="s">
        <v>8399</v>
      </c>
      <c r="H434" s="140" t="s">
        <v>322</v>
      </c>
      <c r="I434" s="140" t="s">
        <v>313</v>
      </c>
      <c r="J434" s="140" t="s">
        <v>324</v>
      </c>
      <c r="K434" s="140" t="s">
        <v>325</v>
      </c>
      <c r="L434" s="140" t="s">
        <v>8204</v>
      </c>
      <c r="M434" s="140" t="s">
        <v>327</v>
      </c>
      <c r="N434" s="140" t="s">
        <v>325</v>
      </c>
      <c r="O434" s="140" t="s">
        <v>325</v>
      </c>
      <c r="P434" s="140" t="s">
        <v>428</v>
      </c>
      <c r="Q434" s="140" t="s">
        <v>347</v>
      </c>
      <c r="R434" s="140" t="s">
        <v>329</v>
      </c>
      <c r="S434" s="140" t="s">
        <v>88</v>
      </c>
      <c r="T434" s="142" t="str">
        <f>Table6[[#This Row],[DIM5]]&amp;Table6[[#This Row],[DIM9]]</f>
        <v>COPGSN_</v>
      </c>
      <c r="U434" s="151">
        <v>20211</v>
      </c>
      <c r="V43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35" spans="1:22">
      <c r="A435" s="139" t="str">
        <f>"SUP."&amp;SUBSTITUTE(Table6[[#This Row],[Key]],":",".")</f>
        <v>SUP.Q.LT.W0._Z.COPGS._T._Z._Z.S2.LE.E.C</v>
      </c>
      <c r="B435" s="142" t="e">
        <f>IF(Table6[[#This Row],[DIM11]]="PCT", VLOOKUP(Table6[[#This Row],[Variable_Name_identifier]],#REF!,2,FALSE) &amp;" (%)",VLOOKUP(Table6[[#This Row],[Variable_Name_identifier]],#REF!,2,FALSE))</f>
        <v>#REF!</v>
      </c>
      <c r="C435" s="138" t="e">
        <f>IF(AND(Table6[[#This Row],[DIM2]]="B01",Table6[[#This Row],[DIM6]]="_T"),"All",IFERROR(VLOOKUP(Table6[[#This Row],[DIM6]],#REF!,3,FALSE),VLOOKUP(Table6[[#This Row],[DIM2]],#REF!,3,FALSE)))</f>
        <v>#REF!</v>
      </c>
      <c r="D43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5" s="160" t="str">
        <f>Table6[[#This Row],[DIM1]]&amp;RIGHT(Table6[[#This Row],[period]],1)&amp;" "&amp;LEFT(U435,4)</f>
        <v>Q1 2021</v>
      </c>
      <c r="F435" s="140" t="s">
        <v>7077</v>
      </c>
      <c r="G435" s="140" t="s">
        <v>8771</v>
      </c>
      <c r="H435" s="140" t="s">
        <v>322</v>
      </c>
      <c r="I435" s="140" t="s">
        <v>313</v>
      </c>
      <c r="J435" s="140" t="s">
        <v>324</v>
      </c>
      <c r="K435" s="140" t="s">
        <v>325</v>
      </c>
      <c r="L435" s="140" t="s">
        <v>8204</v>
      </c>
      <c r="M435" s="140" t="s">
        <v>327</v>
      </c>
      <c r="N435" s="140" t="s">
        <v>325</v>
      </c>
      <c r="O435" s="140" t="s">
        <v>325</v>
      </c>
      <c r="P435" s="140" t="s">
        <v>8706</v>
      </c>
      <c r="Q435" s="140" t="s">
        <v>347</v>
      </c>
      <c r="R435" s="140" t="s">
        <v>329</v>
      </c>
      <c r="S435" s="140" t="s">
        <v>88</v>
      </c>
      <c r="T435" s="142" t="str">
        <f>Table6[[#This Row],[DIM5]]&amp;Table6[[#This Row],[DIM9]]</f>
        <v>COPGSS2</v>
      </c>
      <c r="U435" s="151">
        <v>20211</v>
      </c>
      <c r="V43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36" spans="1:22">
      <c r="A436" s="139" t="str">
        <f>"SUP."&amp;SUBSTITUTE(Table6[[#This Row],[Key]],":",".")</f>
        <v>SUP.Q.LT.W0._Z.MORTL._T._Z._Z._Z._Z.PCT.C</v>
      </c>
      <c r="B436" s="142" t="e">
        <f>IF(Table6[[#This Row],[DIM11]]="PCT", VLOOKUP(Table6[[#This Row],[Variable_Name_identifier]],#REF!,2,FALSE) &amp;" (%)",VLOOKUP(Table6[[#This Row],[Variable_Name_identifier]],#REF!,2,FALSE))</f>
        <v>#REF!</v>
      </c>
      <c r="C436" s="138" t="e">
        <f>IF(AND(Table6[[#This Row],[DIM2]]="B01",Table6[[#This Row],[DIM6]]="_T"),"All",IFERROR(VLOOKUP(Table6[[#This Row],[DIM6]],#REF!,3,FALSE),VLOOKUP(Table6[[#This Row],[DIM2]],#REF!,3,FALSE)))</f>
        <v>#REF!</v>
      </c>
      <c r="D43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6" s="160" t="str">
        <f>Table6[[#This Row],[DIM1]]&amp;RIGHT(Table6[[#This Row],[period]],1)&amp;" "&amp;LEFT(U436,4)</f>
        <v>Q1 2021</v>
      </c>
      <c r="F436" s="140">
        <v>0.46</v>
      </c>
      <c r="G436" s="140" t="s">
        <v>8390</v>
      </c>
      <c r="H436" s="140" t="s">
        <v>322</v>
      </c>
      <c r="I436" s="140" t="s">
        <v>313</v>
      </c>
      <c r="J436" s="140" t="s">
        <v>324</v>
      </c>
      <c r="K436" s="140" t="s">
        <v>325</v>
      </c>
      <c r="L436" s="140" t="s">
        <v>8199</v>
      </c>
      <c r="M436" s="140" t="s">
        <v>327</v>
      </c>
      <c r="N436" s="140" t="s">
        <v>325</v>
      </c>
      <c r="O436" s="140" t="s">
        <v>325</v>
      </c>
      <c r="P436" s="140" t="s">
        <v>325</v>
      </c>
      <c r="Q436" s="140" t="s">
        <v>325</v>
      </c>
      <c r="R436" s="140" t="s">
        <v>343</v>
      </c>
      <c r="S436" s="140" t="s">
        <v>88</v>
      </c>
      <c r="T436" s="142" t="str">
        <f>Table6[[#This Row],[DIM5]]&amp;Table6[[#This Row],[DIM9]]</f>
        <v>MORTL_Z</v>
      </c>
      <c r="U436" s="151">
        <v>20211</v>
      </c>
      <c r="V436" s="149">
        <f>IF(Table6[[#This Row],[Final Value]]="-",NA(),IF(RIGHT(Table6[[#This Row],[Key]],5)="PCT:C",IFERROR(Table6[[#This Row],[Final Value]]/100,Table6[[#This Row],[Final Value]]),Table6[[#This Row],[Final Value]]))</f>
        <v>4.5999999999999999E-3</v>
      </c>
    </row>
    <row r="437" spans="1:22">
      <c r="A437" s="139" t="str">
        <f>"SUP."&amp;SUBSTITUTE(Table6[[#This Row],[Key]],":",".")</f>
        <v>SUP.Q.LT.W0._Z.MORCR._T._Z._Z._Z._Z.PCT.C</v>
      </c>
      <c r="B437" s="142" t="e">
        <f>IF(Table6[[#This Row],[DIM11]]="PCT", VLOOKUP(Table6[[#This Row],[Variable_Name_identifier]],#REF!,2,FALSE) &amp;" (%)",VLOOKUP(Table6[[#This Row],[Variable_Name_identifier]],#REF!,2,FALSE))</f>
        <v>#REF!</v>
      </c>
      <c r="C437" s="138" t="e">
        <f>IF(AND(Table6[[#This Row],[DIM2]]="B01",Table6[[#This Row],[DIM6]]="_T"),"All",IFERROR(VLOOKUP(Table6[[#This Row],[DIM6]],#REF!,3,FALSE),VLOOKUP(Table6[[#This Row],[DIM2]],#REF!,3,FALSE)))</f>
        <v>#REF!</v>
      </c>
      <c r="D43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7" s="160" t="str">
        <f>Table6[[#This Row],[DIM1]]&amp;RIGHT(Table6[[#This Row],[period]],1)&amp;" "&amp;LEFT(U437,4)</f>
        <v>Q1 2021</v>
      </c>
      <c r="F437" s="140">
        <v>7.02</v>
      </c>
      <c r="G437" s="140" t="s">
        <v>8392</v>
      </c>
      <c r="H437" s="140" t="s">
        <v>322</v>
      </c>
      <c r="I437" s="140" t="s">
        <v>313</v>
      </c>
      <c r="J437" s="140" t="s">
        <v>324</v>
      </c>
      <c r="K437" s="140" t="s">
        <v>325</v>
      </c>
      <c r="L437" s="140" t="s">
        <v>8200</v>
      </c>
      <c r="M437" s="140" t="s">
        <v>327</v>
      </c>
      <c r="N437" s="140" t="s">
        <v>325</v>
      </c>
      <c r="O437" s="140" t="s">
        <v>325</v>
      </c>
      <c r="P437" s="140" t="s">
        <v>325</v>
      </c>
      <c r="Q437" s="140" t="s">
        <v>325</v>
      </c>
      <c r="R437" s="140" t="s">
        <v>343</v>
      </c>
      <c r="S437" s="140" t="s">
        <v>88</v>
      </c>
      <c r="T437" s="142" t="str">
        <f>Table6[[#This Row],[DIM5]]&amp;Table6[[#This Row],[DIM9]]</f>
        <v>MORCR_Z</v>
      </c>
      <c r="U437" s="151">
        <v>20211</v>
      </c>
      <c r="V437" s="149">
        <f>IF(Table6[[#This Row],[Final Value]]="-",NA(),IF(RIGHT(Table6[[#This Row],[Key]],5)="PCT:C",IFERROR(Table6[[#This Row],[Final Value]]/100,Table6[[#This Row],[Final Value]]),Table6[[#This Row],[Final Value]]))</f>
        <v>7.0199999999999999E-2</v>
      </c>
    </row>
    <row r="438" spans="1:22">
      <c r="A438" s="139" t="str">
        <f>"SUP."&amp;SUBSTITUTE(Table6[[#This Row],[Key]],":",".")</f>
        <v>SUP.Q.LT.W0._Z.FORTL._T._Z._Z._Z._Z.PCT.C</v>
      </c>
      <c r="B438" s="142" t="e">
        <f>IF(Table6[[#This Row],[DIM11]]="PCT", VLOOKUP(Table6[[#This Row],[Variable_Name_identifier]],#REF!,2,FALSE) &amp;" (%)",VLOOKUP(Table6[[#This Row],[Variable_Name_identifier]],#REF!,2,FALSE))</f>
        <v>#REF!</v>
      </c>
      <c r="C438" s="138" t="e">
        <f>IF(AND(Table6[[#This Row],[DIM2]]="B01",Table6[[#This Row],[DIM6]]="_T"),"All",IFERROR(VLOOKUP(Table6[[#This Row],[DIM6]],#REF!,3,FALSE),VLOOKUP(Table6[[#This Row],[DIM2]],#REF!,3,FALSE)))</f>
        <v>#REF!</v>
      </c>
      <c r="D43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8" s="160" t="str">
        <f>Table6[[#This Row],[DIM1]]&amp;RIGHT(Table6[[#This Row],[period]],1)&amp;" "&amp;LEFT(U438,4)</f>
        <v>Q1 2021</v>
      </c>
      <c r="F438" s="140">
        <v>0.62</v>
      </c>
      <c r="G438" s="140" t="s">
        <v>8394</v>
      </c>
      <c r="H438" s="140" t="s">
        <v>322</v>
      </c>
      <c r="I438" s="140" t="s">
        <v>313</v>
      </c>
      <c r="J438" s="140" t="s">
        <v>324</v>
      </c>
      <c r="K438" s="140" t="s">
        <v>325</v>
      </c>
      <c r="L438" s="140" t="s">
        <v>8202</v>
      </c>
      <c r="M438" s="140" t="s">
        <v>327</v>
      </c>
      <c r="N438" s="140" t="s">
        <v>325</v>
      </c>
      <c r="O438" s="140" t="s">
        <v>325</v>
      </c>
      <c r="P438" s="140" t="s">
        <v>325</v>
      </c>
      <c r="Q438" s="140" t="s">
        <v>325</v>
      </c>
      <c r="R438" s="140" t="s">
        <v>343</v>
      </c>
      <c r="S438" s="140" t="s">
        <v>88</v>
      </c>
      <c r="T438" s="142" t="str">
        <f>Table6[[#This Row],[DIM5]]&amp;Table6[[#This Row],[DIM9]]</f>
        <v>FORTL_Z</v>
      </c>
      <c r="U438" s="151">
        <v>20211</v>
      </c>
      <c r="V438" s="149">
        <f>IF(Table6[[#This Row],[Final Value]]="-",NA(),IF(RIGHT(Table6[[#This Row],[Key]],5)="PCT:C",IFERROR(Table6[[#This Row],[Final Value]]/100,Table6[[#This Row],[Final Value]]),Table6[[#This Row],[Final Value]]))</f>
        <v>6.1999999999999998E-3</v>
      </c>
    </row>
    <row r="439" spans="1:22">
      <c r="A439" s="139" t="str">
        <f>"SUP."&amp;SUBSTITUTE(Table6[[#This Row],[Key]],":",".")</f>
        <v>SUP.Q.LT.W0._Z.FORCR._T._Z._Z._Z._Z.PCT.C</v>
      </c>
      <c r="B439" s="142" t="e">
        <f>IF(Table6[[#This Row],[DIM11]]="PCT", VLOOKUP(Table6[[#This Row],[Variable_Name_identifier]],#REF!,2,FALSE) &amp;" (%)",VLOOKUP(Table6[[#This Row],[Variable_Name_identifier]],#REF!,2,FALSE))</f>
        <v>#REF!</v>
      </c>
      <c r="C439" s="138" t="e">
        <f>IF(AND(Table6[[#This Row],[DIM2]]="B01",Table6[[#This Row],[DIM6]]="_T"),"All",IFERROR(VLOOKUP(Table6[[#This Row],[DIM6]],#REF!,3,FALSE),VLOOKUP(Table6[[#This Row],[DIM2]],#REF!,3,FALSE)))</f>
        <v>#REF!</v>
      </c>
      <c r="D43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39" s="160" t="str">
        <f>Table6[[#This Row],[DIM1]]&amp;RIGHT(Table6[[#This Row],[period]],1)&amp;" "&amp;LEFT(U439,4)</f>
        <v>Q1 2021</v>
      </c>
      <c r="F439" s="140">
        <v>12.09</v>
      </c>
      <c r="G439" s="140" t="s">
        <v>8396</v>
      </c>
      <c r="H439" s="140" t="s">
        <v>322</v>
      </c>
      <c r="I439" s="140" t="s">
        <v>313</v>
      </c>
      <c r="J439" s="140" t="s">
        <v>324</v>
      </c>
      <c r="K439" s="140" t="s">
        <v>325</v>
      </c>
      <c r="L439" s="140" t="s">
        <v>8203</v>
      </c>
      <c r="M439" s="140" t="s">
        <v>327</v>
      </c>
      <c r="N439" s="140" t="s">
        <v>325</v>
      </c>
      <c r="O439" s="140" t="s">
        <v>325</v>
      </c>
      <c r="P439" s="140" t="s">
        <v>325</v>
      </c>
      <c r="Q439" s="140" t="s">
        <v>325</v>
      </c>
      <c r="R439" s="140" t="s">
        <v>343</v>
      </c>
      <c r="S439" s="140" t="s">
        <v>88</v>
      </c>
      <c r="T439" s="142" t="str">
        <f>Table6[[#This Row],[DIM5]]&amp;Table6[[#This Row],[DIM9]]</f>
        <v>FORCR_Z</v>
      </c>
      <c r="U439" s="151">
        <v>20211</v>
      </c>
      <c r="V439" s="149">
        <f>IF(Table6[[#This Row],[Final Value]]="-",NA(),IF(RIGHT(Table6[[#This Row],[Key]],5)="PCT:C",IFERROR(Table6[[#This Row],[Final Value]]/100,Table6[[#This Row],[Final Value]]),Table6[[#This Row],[Final Value]]))</f>
        <v>0.12089999999999999</v>
      </c>
    </row>
    <row r="440" spans="1:22">
      <c r="A440" s="139" t="str">
        <f>"SUP."&amp;SUBSTITUTE(Table6[[#This Row],[Key]],":",".")</f>
        <v>SUP.Q.LT.W0._Z.PGSTL._T._Z._Z._Z._Z.PCT.C</v>
      </c>
      <c r="B440" s="142" t="e">
        <f>IF(Table6[[#This Row],[DIM11]]="PCT", VLOOKUP(Table6[[#This Row],[Variable_Name_identifier]],#REF!,2,FALSE) &amp;" (%)",VLOOKUP(Table6[[#This Row],[Variable_Name_identifier]],#REF!,2,FALSE))</f>
        <v>#REF!</v>
      </c>
      <c r="C440" s="138" t="e">
        <f>IF(AND(Table6[[#This Row],[DIM2]]="B01",Table6[[#This Row],[DIM6]]="_T"),"All",IFERROR(VLOOKUP(Table6[[#This Row],[DIM6]],#REF!,3,FALSE),VLOOKUP(Table6[[#This Row],[DIM2]],#REF!,3,FALSE)))</f>
        <v>#REF!</v>
      </c>
      <c r="D44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0" s="160" t="str">
        <f>Table6[[#This Row],[DIM1]]&amp;RIGHT(Table6[[#This Row],[period]],1)&amp;" "&amp;LEFT(U440,4)</f>
        <v>Q1 2021</v>
      </c>
      <c r="F440" s="140">
        <v>0.06</v>
      </c>
      <c r="G440" s="140" t="s">
        <v>8398</v>
      </c>
      <c r="H440" s="140" t="s">
        <v>322</v>
      </c>
      <c r="I440" s="140" t="s">
        <v>313</v>
      </c>
      <c r="J440" s="140" t="s">
        <v>324</v>
      </c>
      <c r="K440" s="140" t="s">
        <v>325</v>
      </c>
      <c r="L440" s="140" t="s">
        <v>8205</v>
      </c>
      <c r="M440" s="140" t="s">
        <v>327</v>
      </c>
      <c r="N440" s="140" t="s">
        <v>325</v>
      </c>
      <c r="O440" s="140" t="s">
        <v>325</v>
      </c>
      <c r="P440" s="140" t="s">
        <v>325</v>
      </c>
      <c r="Q440" s="140" t="s">
        <v>325</v>
      </c>
      <c r="R440" s="140" t="s">
        <v>343</v>
      </c>
      <c r="S440" s="140" t="s">
        <v>88</v>
      </c>
      <c r="T440" s="142" t="str">
        <f>Table6[[#This Row],[DIM5]]&amp;Table6[[#This Row],[DIM9]]</f>
        <v>PGSTL_Z</v>
      </c>
      <c r="U440" s="151">
        <v>20211</v>
      </c>
      <c r="V440" s="149">
        <f>IF(Table6[[#This Row],[Final Value]]="-",NA(),IF(RIGHT(Table6[[#This Row],[Key]],5)="PCT:C",IFERROR(Table6[[#This Row],[Final Value]]/100,Table6[[#This Row],[Final Value]]),Table6[[#This Row],[Final Value]]))</f>
        <v>5.9999999999999995E-4</v>
      </c>
    </row>
    <row r="441" spans="1:22">
      <c r="A441" s="139" t="str">
        <f>"SUP."&amp;SUBSTITUTE(Table6[[#This Row],[Key]],":",".")</f>
        <v>SUP.Q.LT.W0._Z.PGSCR._T._Z._Z._Z._Z.PCT.C</v>
      </c>
      <c r="B441" s="142" t="e">
        <f>IF(Table6[[#This Row],[DIM11]]="PCT", VLOOKUP(Table6[[#This Row],[Variable_Name_identifier]],#REF!,2,FALSE) &amp;" (%)",VLOOKUP(Table6[[#This Row],[Variable_Name_identifier]],#REF!,2,FALSE))</f>
        <v>#REF!</v>
      </c>
      <c r="C441" s="138" t="e">
        <f>IF(AND(Table6[[#This Row],[DIM2]]="B01",Table6[[#This Row],[DIM6]]="_T"),"All",IFERROR(VLOOKUP(Table6[[#This Row],[DIM6]],#REF!,3,FALSE),VLOOKUP(Table6[[#This Row],[DIM2]],#REF!,3,FALSE)))</f>
        <v>#REF!</v>
      </c>
      <c r="D44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1" s="160" t="str">
        <f>Table6[[#This Row],[DIM1]]&amp;RIGHT(Table6[[#This Row],[period]],1)&amp;" "&amp;LEFT(U441,4)</f>
        <v>Q1 2021</v>
      </c>
      <c r="F441" s="140" t="s">
        <v>7077</v>
      </c>
      <c r="G441" s="140" t="s">
        <v>8400</v>
      </c>
      <c r="H441" s="140" t="s">
        <v>322</v>
      </c>
      <c r="I441" s="140" t="s">
        <v>313</v>
      </c>
      <c r="J441" s="140" t="s">
        <v>324</v>
      </c>
      <c r="K441" s="140" t="s">
        <v>325</v>
      </c>
      <c r="L441" s="140" t="s">
        <v>8206</v>
      </c>
      <c r="M441" s="140" t="s">
        <v>327</v>
      </c>
      <c r="N441" s="140" t="s">
        <v>325</v>
      </c>
      <c r="O441" s="140" t="s">
        <v>325</v>
      </c>
      <c r="P441" s="140" t="s">
        <v>325</v>
      </c>
      <c r="Q441" s="140" t="s">
        <v>325</v>
      </c>
      <c r="R441" s="140" t="s">
        <v>343</v>
      </c>
      <c r="S441" s="140" t="s">
        <v>88</v>
      </c>
      <c r="T441" s="142" t="str">
        <f>Table6[[#This Row],[DIM5]]&amp;Table6[[#This Row],[DIM9]]</f>
        <v>PGSCR_Z</v>
      </c>
      <c r="U441" s="151">
        <v>20211</v>
      </c>
      <c r="V44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42" spans="1:22">
      <c r="A442" s="139" t="str">
        <f>"SUP."&amp;SUBSTITUTE(Table6[[#This Row],[Key]],":",".")</f>
        <v>SUP.Q.LU.W0._Z.TLOANS._T._Z._Z.ALL.LE.E.C</v>
      </c>
      <c r="B442" s="142" t="e">
        <f>IF(Table6[[#This Row],[DIM11]]="PCT", VLOOKUP(Table6[[#This Row],[Variable_Name_identifier]],#REF!,2,FALSE) &amp;" (%)",VLOOKUP(Table6[[#This Row],[Variable_Name_identifier]],#REF!,2,FALSE))</f>
        <v>#REF!</v>
      </c>
      <c r="C442" s="138" t="e">
        <f>IF(AND(Table6[[#This Row],[DIM2]]="B01",Table6[[#This Row],[DIM6]]="_T"),"All",IFERROR(VLOOKUP(Table6[[#This Row],[DIM6]],#REF!,3,FALSE),VLOOKUP(Table6[[#This Row],[DIM2]],#REF!,3,FALSE)))</f>
        <v>#REF!</v>
      </c>
      <c r="D44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2" s="160" t="str">
        <f>Table6[[#This Row],[DIM1]]&amp;RIGHT(Table6[[#This Row],[period]],1)&amp;" "&amp;LEFT(U442,4)</f>
        <v>Q1 2021</v>
      </c>
      <c r="F442" s="140">
        <v>101.0312</v>
      </c>
      <c r="G442" s="140" t="s">
        <v>8401</v>
      </c>
      <c r="H442" s="140" t="s">
        <v>322</v>
      </c>
      <c r="I442" s="140" t="s">
        <v>314</v>
      </c>
      <c r="J442" s="140" t="s">
        <v>324</v>
      </c>
      <c r="K442" s="140" t="s">
        <v>325</v>
      </c>
      <c r="L442" s="140" t="s">
        <v>8195</v>
      </c>
      <c r="M442" s="140" t="s">
        <v>327</v>
      </c>
      <c r="N442" s="140" t="s">
        <v>325</v>
      </c>
      <c r="O442" s="140" t="s">
        <v>325</v>
      </c>
      <c r="P442" s="140" t="s">
        <v>328</v>
      </c>
      <c r="Q442" s="140" t="s">
        <v>347</v>
      </c>
      <c r="R442" s="140" t="s">
        <v>329</v>
      </c>
      <c r="S442" s="140" t="s">
        <v>88</v>
      </c>
      <c r="T442" s="142" t="str">
        <f>Table6[[#This Row],[DIM5]]&amp;Table6[[#This Row],[DIM9]]</f>
        <v>TLOANSALL</v>
      </c>
      <c r="U442" s="151">
        <v>20211</v>
      </c>
      <c r="V442" s="149">
        <f>IF(Table6[[#This Row],[Final Value]]="-",NA(),IF(RIGHT(Table6[[#This Row],[Key]],5)="PCT:C",IFERROR(Table6[[#This Row],[Final Value]]/100,Table6[[#This Row],[Final Value]]),Table6[[#This Row],[Final Value]]))</f>
        <v>101.0312</v>
      </c>
    </row>
    <row r="443" spans="1:22">
      <c r="A443" s="139" t="str">
        <f>"SUP."&amp;SUBSTITUTE(Table6[[#This Row],[Key]],":",".")</f>
        <v>SUP.Q.LU.W0._Z.EXCOV._T._Z._Z.ALL.LE.E.C</v>
      </c>
      <c r="B443" s="142" t="e">
        <f>IF(Table6[[#This Row],[DIM11]]="PCT", VLOOKUP(Table6[[#This Row],[Variable_Name_identifier]],#REF!,2,FALSE) &amp;" (%)",VLOOKUP(Table6[[#This Row],[Variable_Name_identifier]],#REF!,2,FALSE))</f>
        <v>#REF!</v>
      </c>
      <c r="C443" s="138" t="e">
        <f>IF(AND(Table6[[#This Row],[DIM2]]="B01",Table6[[#This Row],[DIM6]]="_T"),"All",IFERROR(VLOOKUP(Table6[[#This Row],[DIM6]],#REF!,3,FALSE),VLOOKUP(Table6[[#This Row],[DIM2]],#REF!,3,FALSE)))</f>
        <v>#REF!</v>
      </c>
      <c r="D44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3" s="160" t="str">
        <f>Table6[[#This Row],[DIM1]]&amp;RIGHT(Table6[[#This Row],[period]],1)&amp;" "&amp;LEFT(U443,4)</f>
        <v>Q1 2021</v>
      </c>
      <c r="F443" s="140">
        <v>1.6296999999999999</v>
      </c>
      <c r="G443" s="140" t="s">
        <v>8402</v>
      </c>
      <c r="H443" s="140" t="s">
        <v>322</v>
      </c>
      <c r="I443" s="140" t="s">
        <v>314</v>
      </c>
      <c r="J443" s="140" t="s">
        <v>324</v>
      </c>
      <c r="K443" s="140" t="s">
        <v>325</v>
      </c>
      <c r="L443" s="140" t="s">
        <v>8196</v>
      </c>
      <c r="M443" s="140" t="s">
        <v>327</v>
      </c>
      <c r="N443" s="140" t="s">
        <v>325</v>
      </c>
      <c r="O443" s="140" t="s">
        <v>325</v>
      </c>
      <c r="P443" s="140" t="s">
        <v>328</v>
      </c>
      <c r="Q443" s="140" t="s">
        <v>347</v>
      </c>
      <c r="R443" s="140" t="s">
        <v>329</v>
      </c>
      <c r="S443" s="140" t="s">
        <v>88</v>
      </c>
      <c r="T443" s="142" t="str">
        <f>Table6[[#This Row],[DIM5]]&amp;Table6[[#This Row],[DIM9]]</f>
        <v>EXCOVALL</v>
      </c>
      <c r="U443" s="151">
        <v>20211</v>
      </c>
      <c r="V443" s="149">
        <f>IF(Table6[[#This Row],[Final Value]]="-",NA(),IF(RIGHT(Table6[[#This Row],[Key]],5)="PCT:C",IFERROR(Table6[[#This Row],[Final Value]]/100,Table6[[#This Row],[Final Value]]),Table6[[#This Row],[Final Value]]))</f>
        <v>1.6296999999999999</v>
      </c>
    </row>
    <row r="444" spans="1:22">
      <c r="A444" s="139" t="str">
        <f>"SUP."&amp;SUBSTITUTE(Table6[[#This Row],[Key]],":",".")</f>
        <v>SUP.Q.LU.W0._Z.TLOANS._T._Z._Z.N_.LE.E.C</v>
      </c>
      <c r="B444" s="142" t="e">
        <f>IF(Table6[[#This Row],[DIM11]]="PCT", VLOOKUP(Table6[[#This Row],[Variable_Name_identifier]],#REF!,2,FALSE) &amp;" (%)",VLOOKUP(Table6[[#This Row],[Variable_Name_identifier]],#REF!,2,FALSE))</f>
        <v>#REF!</v>
      </c>
      <c r="C444" s="138" t="e">
        <f>IF(AND(Table6[[#This Row],[DIM2]]="B01",Table6[[#This Row],[DIM6]]="_T"),"All",IFERROR(VLOOKUP(Table6[[#This Row],[DIM6]],#REF!,3,FALSE),VLOOKUP(Table6[[#This Row],[DIM2]],#REF!,3,FALSE)))</f>
        <v>#REF!</v>
      </c>
      <c r="D44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4" s="160" t="str">
        <f>Table6[[#This Row],[DIM1]]&amp;RIGHT(Table6[[#This Row],[period]],1)&amp;" "&amp;LEFT(U444,4)</f>
        <v>Q1 2021</v>
      </c>
      <c r="F444" s="140">
        <v>1.1288</v>
      </c>
      <c r="G444" s="140" t="s">
        <v>8403</v>
      </c>
      <c r="H444" s="140" t="s">
        <v>322</v>
      </c>
      <c r="I444" s="140" t="s">
        <v>314</v>
      </c>
      <c r="J444" s="140" t="s">
        <v>324</v>
      </c>
      <c r="K444" s="140" t="s">
        <v>325</v>
      </c>
      <c r="L444" s="140" t="s">
        <v>8195</v>
      </c>
      <c r="M444" s="140" t="s">
        <v>327</v>
      </c>
      <c r="N444" s="140" t="s">
        <v>325</v>
      </c>
      <c r="O444" s="140" t="s">
        <v>325</v>
      </c>
      <c r="P444" s="140" t="s">
        <v>428</v>
      </c>
      <c r="Q444" s="140" t="s">
        <v>347</v>
      </c>
      <c r="R444" s="140" t="s">
        <v>329</v>
      </c>
      <c r="S444" s="140" t="s">
        <v>88</v>
      </c>
      <c r="T444" s="142" t="str">
        <f>Table6[[#This Row],[DIM5]]&amp;Table6[[#This Row],[DIM9]]</f>
        <v>TLOANSN_</v>
      </c>
      <c r="U444" s="151">
        <v>20211</v>
      </c>
      <c r="V444" s="149">
        <f>IF(Table6[[#This Row],[Final Value]]="-",NA(),IF(RIGHT(Table6[[#This Row],[Key]],5)="PCT:C",IFERROR(Table6[[#This Row],[Final Value]]/100,Table6[[#This Row],[Final Value]]),Table6[[#This Row],[Final Value]]))</f>
        <v>1.1288</v>
      </c>
    </row>
    <row r="445" spans="1:22">
      <c r="A445" s="139" t="str">
        <f>"SUP."&amp;SUBSTITUTE(Table6[[#This Row],[Key]],":",".")</f>
        <v>SUP.Q.LU.W0._Z.TLOANS._T._Z._Z.S2.LE.E.C</v>
      </c>
      <c r="B445" s="142" t="e">
        <f>IF(Table6[[#This Row],[DIM11]]="PCT", VLOOKUP(Table6[[#This Row],[Variable_Name_identifier]],#REF!,2,FALSE) &amp;" (%)",VLOOKUP(Table6[[#This Row],[Variable_Name_identifier]],#REF!,2,FALSE))</f>
        <v>#REF!</v>
      </c>
      <c r="C445" s="138" t="e">
        <f>IF(AND(Table6[[#This Row],[DIM2]]="B01",Table6[[#This Row],[DIM6]]="_T"),"All",IFERROR(VLOOKUP(Table6[[#This Row],[DIM6]],#REF!,3,FALSE),VLOOKUP(Table6[[#This Row],[DIM2]],#REF!,3,FALSE)))</f>
        <v>#REF!</v>
      </c>
      <c r="D44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5" s="160" t="str">
        <f>Table6[[#This Row],[DIM1]]&amp;RIGHT(Table6[[#This Row],[period]],1)&amp;" "&amp;LEFT(U445,4)</f>
        <v>Q1 2021</v>
      </c>
      <c r="F445" s="140">
        <v>7.0730000000000004</v>
      </c>
      <c r="G445" s="140" t="s">
        <v>8718</v>
      </c>
      <c r="H445" s="140" t="s">
        <v>322</v>
      </c>
      <c r="I445" s="140" t="s">
        <v>314</v>
      </c>
      <c r="J445" s="140" t="s">
        <v>324</v>
      </c>
      <c r="K445" s="140" t="s">
        <v>325</v>
      </c>
      <c r="L445" s="140" t="s">
        <v>8195</v>
      </c>
      <c r="M445" s="140" t="s">
        <v>327</v>
      </c>
      <c r="N445" s="140" t="s">
        <v>325</v>
      </c>
      <c r="O445" s="140" t="s">
        <v>325</v>
      </c>
      <c r="P445" s="140" t="s">
        <v>8706</v>
      </c>
      <c r="Q445" s="140" t="s">
        <v>347</v>
      </c>
      <c r="R445" s="140" t="s">
        <v>329</v>
      </c>
      <c r="S445" s="140" t="s">
        <v>88</v>
      </c>
      <c r="T445" s="142" t="str">
        <f>Table6[[#This Row],[DIM5]]&amp;Table6[[#This Row],[DIM9]]</f>
        <v>TLOANSS2</v>
      </c>
      <c r="U445" s="151">
        <v>20211</v>
      </c>
      <c r="V445" s="149">
        <f>IF(Table6[[#This Row],[Final Value]]="-",NA(),IF(RIGHT(Table6[[#This Row],[Key]],5)="PCT:C",IFERROR(Table6[[#This Row],[Final Value]]/100,Table6[[#This Row],[Final Value]]),Table6[[#This Row],[Final Value]]))</f>
        <v>7.0730000000000004</v>
      </c>
    </row>
    <row r="446" spans="1:22">
      <c r="A446" s="139" t="str">
        <f>"SUP."&amp;SUBSTITUTE(Table6[[#This Row],[Key]],":",".")</f>
        <v>SUP.Q.LU.W0._Z.TOCOV._T._Z._Z.ALL.LE.E.C</v>
      </c>
      <c r="B446" s="142" t="e">
        <f>IF(Table6[[#This Row],[DIM11]]="PCT", VLOOKUP(Table6[[#This Row],[Variable_Name_identifier]],#REF!,2,FALSE) &amp;" (%)",VLOOKUP(Table6[[#This Row],[Variable_Name_identifier]],#REF!,2,FALSE))</f>
        <v>#REF!</v>
      </c>
      <c r="C446" s="138" t="e">
        <f>IF(AND(Table6[[#This Row],[DIM2]]="B01",Table6[[#This Row],[DIM6]]="_T"),"All",IFERROR(VLOOKUP(Table6[[#This Row],[DIM6]],#REF!,3,FALSE),VLOOKUP(Table6[[#This Row],[DIM2]],#REF!,3,FALSE)))</f>
        <v>#REF!</v>
      </c>
      <c r="D44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6" s="160" t="str">
        <f>Table6[[#This Row],[DIM1]]&amp;RIGHT(Table6[[#This Row],[period]],1)&amp;" "&amp;LEFT(U446,4)</f>
        <v>Q1 2021</v>
      </c>
      <c r="F446" s="140" t="s">
        <v>7077</v>
      </c>
      <c r="G446" s="140" t="s">
        <v>8404</v>
      </c>
      <c r="H446" s="140" t="s">
        <v>322</v>
      </c>
      <c r="I446" s="140" t="s">
        <v>314</v>
      </c>
      <c r="J446" s="140" t="s">
        <v>324</v>
      </c>
      <c r="K446" s="140" t="s">
        <v>325</v>
      </c>
      <c r="L446" s="140" t="s">
        <v>8197</v>
      </c>
      <c r="M446" s="140" t="s">
        <v>327</v>
      </c>
      <c r="N446" s="140" t="s">
        <v>325</v>
      </c>
      <c r="O446" s="140" t="s">
        <v>325</v>
      </c>
      <c r="P446" s="140" t="s">
        <v>328</v>
      </c>
      <c r="Q446" s="140" t="s">
        <v>347</v>
      </c>
      <c r="R446" s="140" t="s">
        <v>329</v>
      </c>
      <c r="S446" s="140" t="s">
        <v>88</v>
      </c>
      <c r="T446" s="142" t="str">
        <f>Table6[[#This Row],[DIM5]]&amp;Table6[[#This Row],[DIM9]]</f>
        <v>TOCOVALL</v>
      </c>
      <c r="U446" s="151">
        <v>20211</v>
      </c>
      <c r="V44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47" spans="1:22">
      <c r="A447" s="139" t="str">
        <f>"SUP."&amp;SUBSTITUTE(Table6[[#This Row],[Key]],":",".")</f>
        <v>SUP.Q.LU.W0._Z.CMORA._T._Z._Z.ALL.LE.E.C</v>
      </c>
      <c r="B447" s="142" t="e">
        <f>IF(Table6[[#This Row],[DIM11]]="PCT", VLOOKUP(Table6[[#This Row],[Variable_Name_identifier]],#REF!,2,FALSE) &amp;" (%)",VLOOKUP(Table6[[#This Row],[Variable_Name_identifier]],#REF!,2,FALSE))</f>
        <v>#REF!</v>
      </c>
      <c r="C447" s="138" t="e">
        <f>IF(AND(Table6[[#This Row],[DIM2]]="B01",Table6[[#This Row],[DIM6]]="_T"),"All",IFERROR(VLOOKUP(Table6[[#This Row],[DIM6]],#REF!,3,FALSE),VLOOKUP(Table6[[#This Row],[DIM2]],#REF!,3,FALSE)))</f>
        <v>#REF!</v>
      </c>
      <c r="D44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7" s="160" t="str">
        <f>Table6[[#This Row],[DIM1]]&amp;RIGHT(Table6[[#This Row],[period]],1)&amp;" "&amp;LEFT(U447,4)</f>
        <v>Q1 2021</v>
      </c>
      <c r="F447" s="140" t="s">
        <v>7077</v>
      </c>
      <c r="G447" s="140" t="s">
        <v>8405</v>
      </c>
      <c r="H447" s="140" t="s">
        <v>322</v>
      </c>
      <c r="I447" s="140" t="s">
        <v>314</v>
      </c>
      <c r="J447" s="140" t="s">
        <v>324</v>
      </c>
      <c r="K447" s="140" t="s">
        <v>325</v>
      </c>
      <c r="L447" s="140" t="s">
        <v>8198</v>
      </c>
      <c r="M447" s="140" t="s">
        <v>327</v>
      </c>
      <c r="N447" s="140" t="s">
        <v>325</v>
      </c>
      <c r="O447" s="140" t="s">
        <v>325</v>
      </c>
      <c r="P447" s="140" t="s">
        <v>328</v>
      </c>
      <c r="Q447" s="140" t="s">
        <v>347</v>
      </c>
      <c r="R447" s="140" t="s">
        <v>329</v>
      </c>
      <c r="S447" s="140" t="s">
        <v>88</v>
      </c>
      <c r="T447" s="142" t="str">
        <f>Table6[[#This Row],[DIM5]]&amp;Table6[[#This Row],[DIM9]]</f>
        <v>CMORAALL</v>
      </c>
      <c r="U447" s="151">
        <v>20211</v>
      </c>
      <c r="V44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48" spans="1:22">
      <c r="A448" s="139" t="str">
        <f>"SUP."&amp;SUBSTITUTE(Table6[[#This Row],[Key]],":",".")</f>
        <v>SUP.Q.LU.W0._Z.CMORA._T._Z._Z.N_.LE.E.C</v>
      </c>
      <c r="B448" s="142" t="e">
        <f>IF(Table6[[#This Row],[DIM11]]="PCT", VLOOKUP(Table6[[#This Row],[Variable_Name_identifier]],#REF!,2,FALSE) &amp;" (%)",VLOOKUP(Table6[[#This Row],[Variable_Name_identifier]],#REF!,2,FALSE))</f>
        <v>#REF!</v>
      </c>
      <c r="C448" s="138" t="e">
        <f>IF(AND(Table6[[#This Row],[DIM2]]="B01",Table6[[#This Row],[DIM6]]="_T"),"All",IFERROR(VLOOKUP(Table6[[#This Row],[DIM6]],#REF!,3,FALSE),VLOOKUP(Table6[[#This Row],[DIM2]],#REF!,3,FALSE)))</f>
        <v>#REF!</v>
      </c>
      <c r="D44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8" s="160" t="str">
        <f>Table6[[#This Row],[DIM1]]&amp;RIGHT(Table6[[#This Row],[period]],1)&amp;" "&amp;LEFT(U448,4)</f>
        <v>Q1 2021</v>
      </c>
      <c r="F448" s="140" t="s">
        <v>7077</v>
      </c>
      <c r="G448" s="140" t="s">
        <v>8407</v>
      </c>
      <c r="H448" s="140" t="s">
        <v>322</v>
      </c>
      <c r="I448" s="140" t="s">
        <v>314</v>
      </c>
      <c r="J448" s="140" t="s">
        <v>324</v>
      </c>
      <c r="K448" s="140" t="s">
        <v>325</v>
      </c>
      <c r="L448" s="140" t="s">
        <v>8198</v>
      </c>
      <c r="M448" s="140" t="s">
        <v>327</v>
      </c>
      <c r="N448" s="140" t="s">
        <v>325</v>
      </c>
      <c r="O448" s="140" t="s">
        <v>325</v>
      </c>
      <c r="P448" s="140" t="s">
        <v>428</v>
      </c>
      <c r="Q448" s="140" t="s">
        <v>347</v>
      </c>
      <c r="R448" s="140" t="s">
        <v>329</v>
      </c>
      <c r="S448" s="140" t="s">
        <v>88</v>
      </c>
      <c r="T448" s="142" t="str">
        <f>Table6[[#This Row],[DIM5]]&amp;Table6[[#This Row],[DIM9]]</f>
        <v>CMORAN_</v>
      </c>
      <c r="U448" s="151">
        <v>20211</v>
      </c>
      <c r="V44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49" spans="1:22">
      <c r="A449" s="139" t="str">
        <f>"SUP."&amp;SUBSTITUTE(Table6[[#This Row],[Key]],":",".")</f>
        <v>SUP.Q.LU.W0._Z.CMORA._T._Z._Z.S2.LE.E.C</v>
      </c>
      <c r="B449" s="142" t="e">
        <f>IF(Table6[[#This Row],[DIM11]]="PCT", VLOOKUP(Table6[[#This Row],[Variable_Name_identifier]],#REF!,2,FALSE) &amp;" (%)",VLOOKUP(Table6[[#This Row],[Variable_Name_identifier]],#REF!,2,FALSE))</f>
        <v>#REF!</v>
      </c>
      <c r="C449" s="138" t="e">
        <f>IF(AND(Table6[[#This Row],[DIM2]]="B01",Table6[[#This Row],[DIM6]]="_T"),"All",IFERROR(VLOOKUP(Table6[[#This Row],[DIM6]],#REF!,3,FALSE),VLOOKUP(Table6[[#This Row],[DIM2]],#REF!,3,FALSE)))</f>
        <v>#REF!</v>
      </c>
      <c r="D44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49" s="160" t="str">
        <f>Table6[[#This Row],[DIM1]]&amp;RIGHT(Table6[[#This Row],[period]],1)&amp;" "&amp;LEFT(U449,4)</f>
        <v>Q1 2021</v>
      </c>
      <c r="F449" s="140" t="s">
        <v>7077</v>
      </c>
      <c r="G449" s="140" t="s">
        <v>8736</v>
      </c>
      <c r="H449" s="140" t="s">
        <v>322</v>
      </c>
      <c r="I449" s="140" t="s">
        <v>314</v>
      </c>
      <c r="J449" s="140" t="s">
        <v>324</v>
      </c>
      <c r="K449" s="140" t="s">
        <v>325</v>
      </c>
      <c r="L449" s="140" t="s">
        <v>8198</v>
      </c>
      <c r="M449" s="140" t="s">
        <v>327</v>
      </c>
      <c r="N449" s="140" t="s">
        <v>325</v>
      </c>
      <c r="O449" s="140" t="s">
        <v>325</v>
      </c>
      <c r="P449" s="140" t="s">
        <v>8706</v>
      </c>
      <c r="Q449" s="140" t="s">
        <v>347</v>
      </c>
      <c r="R449" s="140" t="s">
        <v>329</v>
      </c>
      <c r="S449" s="140" t="s">
        <v>88</v>
      </c>
      <c r="T449" s="142" t="str">
        <f>Table6[[#This Row],[DIM5]]&amp;Table6[[#This Row],[DIM9]]</f>
        <v>CMORAS2</v>
      </c>
      <c r="U449" s="151">
        <v>20211</v>
      </c>
      <c r="V44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50" spans="1:22">
      <c r="A450" s="139" t="str">
        <f>"SUP."&amp;SUBSTITUTE(Table6[[#This Row],[Key]],":",".")</f>
        <v>SUP.Q.LU.W0._Z.CFORB._T._Z._Z.ALL.LE.E.C</v>
      </c>
      <c r="B450" s="142" t="e">
        <f>IF(Table6[[#This Row],[DIM11]]="PCT", VLOOKUP(Table6[[#This Row],[Variable_Name_identifier]],#REF!,2,FALSE) &amp;" (%)",VLOOKUP(Table6[[#This Row],[Variable_Name_identifier]],#REF!,2,FALSE))</f>
        <v>#REF!</v>
      </c>
      <c r="C450" s="138" t="e">
        <f>IF(AND(Table6[[#This Row],[DIM2]]="B01",Table6[[#This Row],[DIM6]]="_T"),"All",IFERROR(VLOOKUP(Table6[[#This Row],[DIM6]],#REF!,3,FALSE),VLOOKUP(Table6[[#This Row],[DIM2]],#REF!,3,FALSE)))</f>
        <v>#REF!</v>
      </c>
      <c r="D45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0" s="160" t="str">
        <f>Table6[[#This Row],[DIM1]]&amp;RIGHT(Table6[[#This Row],[period]],1)&amp;" "&amp;LEFT(U450,4)</f>
        <v>Q1 2021</v>
      </c>
      <c r="F450" s="140" t="s">
        <v>7077</v>
      </c>
      <c r="G450" s="140" t="s">
        <v>8409</v>
      </c>
      <c r="H450" s="140" t="s">
        <v>322</v>
      </c>
      <c r="I450" s="140" t="s">
        <v>314</v>
      </c>
      <c r="J450" s="140" t="s">
        <v>324</v>
      </c>
      <c r="K450" s="140" t="s">
        <v>325</v>
      </c>
      <c r="L450" s="140" t="s">
        <v>8201</v>
      </c>
      <c r="M450" s="140" t="s">
        <v>327</v>
      </c>
      <c r="N450" s="140" t="s">
        <v>325</v>
      </c>
      <c r="O450" s="140" t="s">
        <v>325</v>
      </c>
      <c r="P450" s="140" t="s">
        <v>328</v>
      </c>
      <c r="Q450" s="140" t="s">
        <v>347</v>
      </c>
      <c r="R450" s="140" t="s">
        <v>329</v>
      </c>
      <c r="S450" s="140" t="s">
        <v>88</v>
      </c>
      <c r="T450" s="142" t="str">
        <f>Table6[[#This Row],[DIM5]]&amp;Table6[[#This Row],[DIM9]]</f>
        <v>CFORBALL</v>
      </c>
      <c r="U450" s="151">
        <v>20211</v>
      </c>
      <c r="V45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51" spans="1:22">
      <c r="A451" s="139" t="str">
        <f>"SUP."&amp;SUBSTITUTE(Table6[[#This Row],[Key]],":",".")</f>
        <v>SUP.Q.LU.W0._Z.CFORB._T._Z._Z.N_.LE.E.C</v>
      </c>
      <c r="B451" s="142" t="e">
        <f>IF(Table6[[#This Row],[DIM11]]="PCT", VLOOKUP(Table6[[#This Row],[Variable_Name_identifier]],#REF!,2,FALSE) &amp;" (%)",VLOOKUP(Table6[[#This Row],[Variable_Name_identifier]],#REF!,2,FALSE))</f>
        <v>#REF!</v>
      </c>
      <c r="C451" s="138" t="e">
        <f>IF(AND(Table6[[#This Row],[DIM2]]="B01",Table6[[#This Row],[DIM6]]="_T"),"All",IFERROR(VLOOKUP(Table6[[#This Row],[DIM6]],#REF!,3,FALSE),VLOOKUP(Table6[[#This Row],[DIM2]],#REF!,3,FALSE)))</f>
        <v>#REF!</v>
      </c>
      <c r="D45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1" s="160" t="str">
        <f>Table6[[#This Row],[DIM1]]&amp;RIGHT(Table6[[#This Row],[period]],1)&amp;" "&amp;LEFT(U451,4)</f>
        <v>Q1 2021</v>
      </c>
      <c r="F451" s="140" t="s">
        <v>7077</v>
      </c>
      <c r="G451" s="140" t="s">
        <v>8411</v>
      </c>
      <c r="H451" s="140" t="s">
        <v>322</v>
      </c>
      <c r="I451" s="140" t="s">
        <v>314</v>
      </c>
      <c r="J451" s="140" t="s">
        <v>324</v>
      </c>
      <c r="K451" s="140" t="s">
        <v>325</v>
      </c>
      <c r="L451" s="140" t="s">
        <v>8201</v>
      </c>
      <c r="M451" s="140" t="s">
        <v>327</v>
      </c>
      <c r="N451" s="140" t="s">
        <v>325</v>
      </c>
      <c r="O451" s="140" t="s">
        <v>325</v>
      </c>
      <c r="P451" s="140" t="s">
        <v>428</v>
      </c>
      <c r="Q451" s="140" t="s">
        <v>347</v>
      </c>
      <c r="R451" s="140" t="s">
        <v>329</v>
      </c>
      <c r="S451" s="140" t="s">
        <v>88</v>
      </c>
      <c r="T451" s="142" t="str">
        <f>Table6[[#This Row],[DIM5]]&amp;Table6[[#This Row],[DIM9]]</f>
        <v>CFORBN_</v>
      </c>
      <c r="U451" s="151">
        <v>20211</v>
      </c>
      <c r="V45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52" spans="1:22">
      <c r="A452" s="139" t="str">
        <f>"SUP."&amp;SUBSTITUTE(Table6[[#This Row],[Key]],":",".")</f>
        <v>SUP.Q.LU.W0._Z.CFORB._T._Z._Z.S2.LE.E.C</v>
      </c>
      <c r="B452" s="142" t="e">
        <f>IF(Table6[[#This Row],[DIM11]]="PCT", VLOOKUP(Table6[[#This Row],[Variable_Name_identifier]],#REF!,2,FALSE) &amp;" (%)",VLOOKUP(Table6[[#This Row],[Variable_Name_identifier]],#REF!,2,FALSE))</f>
        <v>#REF!</v>
      </c>
      <c r="C452" s="138" t="e">
        <f>IF(AND(Table6[[#This Row],[DIM2]]="B01",Table6[[#This Row],[DIM6]]="_T"),"All",IFERROR(VLOOKUP(Table6[[#This Row],[DIM6]],#REF!,3,FALSE),VLOOKUP(Table6[[#This Row],[DIM2]],#REF!,3,FALSE)))</f>
        <v>#REF!</v>
      </c>
      <c r="D45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2" s="160" t="str">
        <f>Table6[[#This Row],[DIM1]]&amp;RIGHT(Table6[[#This Row],[period]],1)&amp;" "&amp;LEFT(U452,4)</f>
        <v>Q1 2021</v>
      </c>
      <c r="F452" s="140" t="s">
        <v>7077</v>
      </c>
      <c r="G452" s="140" t="s">
        <v>8754</v>
      </c>
      <c r="H452" s="140" t="s">
        <v>322</v>
      </c>
      <c r="I452" s="140" t="s">
        <v>314</v>
      </c>
      <c r="J452" s="140" t="s">
        <v>324</v>
      </c>
      <c r="K452" s="140" t="s">
        <v>325</v>
      </c>
      <c r="L452" s="140" t="s">
        <v>8201</v>
      </c>
      <c r="M452" s="140" t="s">
        <v>327</v>
      </c>
      <c r="N452" s="140" t="s">
        <v>325</v>
      </c>
      <c r="O452" s="140" t="s">
        <v>325</v>
      </c>
      <c r="P452" s="140" t="s">
        <v>8706</v>
      </c>
      <c r="Q452" s="140" t="s">
        <v>347</v>
      </c>
      <c r="R452" s="140" t="s">
        <v>329</v>
      </c>
      <c r="S452" s="140" t="s">
        <v>88</v>
      </c>
      <c r="T452" s="142" t="str">
        <f>Table6[[#This Row],[DIM5]]&amp;Table6[[#This Row],[DIM9]]</f>
        <v>CFORBS2</v>
      </c>
      <c r="U452" s="151">
        <v>20211</v>
      </c>
      <c r="V452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53" spans="1:22">
      <c r="A453" s="139" t="str">
        <f>"SUP."&amp;SUBSTITUTE(Table6[[#This Row],[Key]],":",".")</f>
        <v>SUP.Q.LU.W0._Z.COPGS._T._Z._Z.ALL.LE.E.C</v>
      </c>
      <c r="B453" s="142" t="e">
        <f>IF(Table6[[#This Row],[DIM11]]="PCT", VLOOKUP(Table6[[#This Row],[Variable_Name_identifier]],#REF!,2,FALSE) &amp;" (%)",VLOOKUP(Table6[[#This Row],[Variable_Name_identifier]],#REF!,2,FALSE))</f>
        <v>#REF!</v>
      </c>
      <c r="C453" s="138" t="e">
        <f>IF(AND(Table6[[#This Row],[DIM2]]="B01",Table6[[#This Row],[DIM6]]="_T"),"All",IFERROR(VLOOKUP(Table6[[#This Row],[DIM6]],#REF!,3,FALSE),VLOOKUP(Table6[[#This Row],[DIM2]],#REF!,3,FALSE)))</f>
        <v>#REF!</v>
      </c>
      <c r="D45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3" s="160" t="str">
        <f>Table6[[#This Row],[DIM1]]&amp;RIGHT(Table6[[#This Row],[period]],1)&amp;" "&amp;LEFT(U453,4)</f>
        <v>Q1 2021</v>
      </c>
      <c r="F453" s="140">
        <v>8.4500000000000006E-2</v>
      </c>
      <c r="G453" s="140" t="s">
        <v>8413</v>
      </c>
      <c r="H453" s="140" t="s">
        <v>322</v>
      </c>
      <c r="I453" s="140" t="s">
        <v>314</v>
      </c>
      <c r="J453" s="140" t="s">
        <v>324</v>
      </c>
      <c r="K453" s="140" t="s">
        <v>325</v>
      </c>
      <c r="L453" s="140" t="s">
        <v>8204</v>
      </c>
      <c r="M453" s="140" t="s">
        <v>327</v>
      </c>
      <c r="N453" s="140" t="s">
        <v>325</v>
      </c>
      <c r="O453" s="140" t="s">
        <v>325</v>
      </c>
      <c r="P453" s="140" t="s">
        <v>328</v>
      </c>
      <c r="Q453" s="140" t="s">
        <v>347</v>
      </c>
      <c r="R453" s="140" t="s">
        <v>329</v>
      </c>
      <c r="S453" s="140" t="s">
        <v>88</v>
      </c>
      <c r="T453" s="142" t="str">
        <f>Table6[[#This Row],[DIM5]]&amp;Table6[[#This Row],[DIM9]]</f>
        <v>COPGSALL</v>
      </c>
      <c r="U453" s="151">
        <v>20211</v>
      </c>
      <c r="V453" s="149">
        <f>IF(Table6[[#This Row],[Final Value]]="-",NA(),IF(RIGHT(Table6[[#This Row],[Key]],5)="PCT:C",IFERROR(Table6[[#This Row],[Final Value]]/100,Table6[[#This Row],[Final Value]]),Table6[[#This Row],[Final Value]]))</f>
        <v>8.4500000000000006E-2</v>
      </c>
    </row>
    <row r="454" spans="1:22">
      <c r="A454" s="139" t="str">
        <f>"SUP."&amp;SUBSTITUTE(Table6[[#This Row],[Key]],":",".")</f>
        <v>SUP.Q.LU.W0._Z.COPGS._T._Z._Z.N_.LE.E.C</v>
      </c>
      <c r="B454" s="142" t="e">
        <f>IF(Table6[[#This Row],[DIM11]]="PCT", VLOOKUP(Table6[[#This Row],[Variable_Name_identifier]],#REF!,2,FALSE) &amp;" (%)",VLOOKUP(Table6[[#This Row],[Variable_Name_identifier]],#REF!,2,FALSE))</f>
        <v>#REF!</v>
      </c>
      <c r="C454" s="138" t="e">
        <f>IF(AND(Table6[[#This Row],[DIM2]]="B01",Table6[[#This Row],[DIM6]]="_T"),"All",IFERROR(VLOOKUP(Table6[[#This Row],[DIM6]],#REF!,3,FALSE),VLOOKUP(Table6[[#This Row],[DIM2]],#REF!,3,FALSE)))</f>
        <v>#REF!</v>
      </c>
      <c r="D45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4" s="160" t="str">
        <f>Table6[[#This Row],[DIM1]]&amp;RIGHT(Table6[[#This Row],[period]],1)&amp;" "&amp;LEFT(U454,4)</f>
        <v>Q1 2021</v>
      </c>
      <c r="F454" s="140">
        <v>5.4000000000000003E-3</v>
      </c>
      <c r="G454" s="140" t="s">
        <v>8415</v>
      </c>
      <c r="H454" s="140" t="s">
        <v>322</v>
      </c>
      <c r="I454" s="140" t="s">
        <v>314</v>
      </c>
      <c r="J454" s="140" t="s">
        <v>324</v>
      </c>
      <c r="K454" s="140" t="s">
        <v>325</v>
      </c>
      <c r="L454" s="140" t="s">
        <v>8204</v>
      </c>
      <c r="M454" s="140" t="s">
        <v>327</v>
      </c>
      <c r="N454" s="140" t="s">
        <v>325</v>
      </c>
      <c r="O454" s="140" t="s">
        <v>325</v>
      </c>
      <c r="P454" s="140" t="s">
        <v>428</v>
      </c>
      <c r="Q454" s="140" t="s">
        <v>347</v>
      </c>
      <c r="R454" s="140" t="s">
        <v>329</v>
      </c>
      <c r="S454" s="140" t="s">
        <v>88</v>
      </c>
      <c r="T454" s="142" t="str">
        <f>Table6[[#This Row],[DIM5]]&amp;Table6[[#This Row],[DIM9]]</f>
        <v>COPGSN_</v>
      </c>
      <c r="U454" s="151">
        <v>20211</v>
      </c>
      <c r="V454" s="149">
        <f>IF(Table6[[#This Row],[Final Value]]="-",NA(),IF(RIGHT(Table6[[#This Row],[Key]],5)="PCT:C",IFERROR(Table6[[#This Row],[Final Value]]/100,Table6[[#This Row],[Final Value]]),Table6[[#This Row],[Final Value]]))</f>
        <v>5.4000000000000003E-3</v>
      </c>
    </row>
    <row r="455" spans="1:22">
      <c r="A455" s="139" t="str">
        <f>"SUP."&amp;SUBSTITUTE(Table6[[#This Row],[Key]],":",".")</f>
        <v>SUP.Q.LU.W0._Z.COPGS._T._Z._Z.S2.LE.E.C</v>
      </c>
      <c r="B455" s="142" t="e">
        <f>IF(Table6[[#This Row],[DIM11]]="PCT", VLOOKUP(Table6[[#This Row],[Variable_Name_identifier]],#REF!,2,FALSE) &amp;" (%)",VLOOKUP(Table6[[#This Row],[Variable_Name_identifier]],#REF!,2,FALSE))</f>
        <v>#REF!</v>
      </c>
      <c r="C455" s="138" t="e">
        <f>IF(AND(Table6[[#This Row],[DIM2]]="B01",Table6[[#This Row],[DIM6]]="_T"),"All",IFERROR(VLOOKUP(Table6[[#This Row],[DIM6]],#REF!,3,FALSE),VLOOKUP(Table6[[#This Row],[DIM2]],#REF!,3,FALSE)))</f>
        <v>#REF!</v>
      </c>
      <c r="D45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5" s="160" t="str">
        <f>Table6[[#This Row],[DIM1]]&amp;RIGHT(Table6[[#This Row],[period]],1)&amp;" "&amp;LEFT(U455,4)</f>
        <v>Q1 2021</v>
      </c>
      <c r="F455" s="140">
        <v>1.2500000000000001E-2</v>
      </c>
      <c r="G455" s="140" t="s">
        <v>8772</v>
      </c>
      <c r="H455" s="140" t="s">
        <v>322</v>
      </c>
      <c r="I455" s="140" t="s">
        <v>314</v>
      </c>
      <c r="J455" s="140" t="s">
        <v>324</v>
      </c>
      <c r="K455" s="140" t="s">
        <v>325</v>
      </c>
      <c r="L455" s="140" t="s">
        <v>8204</v>
      </c>
      <c r="M455" s="140" t="s">
        <v>327</v>
      </c>
      <c r="N455" s="140" t="s">
        <v>325</v>
      </c>
      <c r="O455" s="140" t="s">
        <v>325</v>
      </c>
      <c r="P455" s="140" t="s">
        <v>8706</v>
      </c>
      <c r="Q455" s="140" t="s">
        <v>347</v>
      </c>
      <c r="R455" s="140" t="s">
        <v>329</v>
      </c>
      <c r="S455" s="140" t="s">
        <v>88</v>
      </c>
      <c r="T455" s="142" t="str">
        <f>Table6[[#This Row],[DIM5]]&amp;Table6[[#This Row],[DIM9]]</f>
        <v>COPGSS2</v>
      </c>
      <c r="U455" s="151">
        <v>20211</v>
      </c>
      <c r="V455" s="149">
        <f>IF(Table6[[#This Row],[Final Value]]="-",NA(),IF(RIGHT(Table6[[#This Row],[Key]],5)="PCT:C",IFERROR(Table6[[#This Row],[Final Value]]/100,Table6[[#This Row],[Final Value]]),Table6[[#This Row],[Final Value]]))</f>
        <v>1.2500000000000001E-2</v>
      </c>
    </row>
    <row r="456" spans="1:22">
      <c r="A456" s="139" t="str">
        <f>"SUP."&amp;SUBSTITUTE(Table6[[#This Row],[Key]],":",".")</f>
        <v>SUP.Q.LU.W0._Z.MORTL._T._Z._Z._Z._Z.PCT.C</v>
      </c>
      <c r="B456" s="142" t="e">
        <f>IF(Table6[[#This Row],[DIM11]]="PCT", VLOOKUP(Table6[[#This Row],[Variable_Name_identifier]],#REF!,2,FALSE) &amp;" (%)",VLOOKUP(Table6[[#This Row],[Variable_Name_identifier]],#REF!,2,FALSE))</f>
        <v>#REF!</v>
      </c>
      <c r="C456" s="138" t="e">
        <f>IF(AND(Table6[[#This Row],[DIM2]]="B01",Table6[[#This Row],[DIM6]]="_T"),"All",IFERROR(VLOOKUP(Table6[[#This Row],[DIM6]],#REF!,3,FALSE),VLOOKUP(Table6[[#This Row],[DIM2]],#REF!,3,FALSE)))</f>
        <v>#REF!</v>
      </c>
      <c r="D45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6" s="160" t="str">
        <f>Table6[[#This Row],[DIM1]]&amp;RIGHT(Table6[[#This Row],[period]],1)&amp;" "&amp;LEFT(U456,4)</f>
        <v>Q1 2021</v>
      </c>
      <c r="F456" s="140" t="s">
        <v>7077</v>
      </c>
      <c r="G456" s="140" t="s">
        <v>8406</v>
      </c>
      <c r="H456" s="140" t="s">
        <v>322</v>
      </c>
      <c r="I456" s="140" t="s">
        <v>314</v>
      </c>
      <c r="J456" s="140" t="s">
        <v>324</v>
      </c>
      <c r="K456" s="140" t="s">
        <v>325</v>
      </c>
      <c r="L456" s="140" t="s">
        <v>8199</v>
      </c>
      <c r="M456" s="140" t="s">
        <v>327</v>
      </c>
      <c r="N456" s="140" t="s">
        <v>325</v>
      </c>
      <c r="O456" s="140" t="s">
        <v>325</v>
      </c>
      <c r="P456" s="140" t="s">
        <v>325</v>
      </c>
      <c r="Q456" s="140" t="s">
        <v>325</v>
      </c>
      <c r="R456" s="140" t="s">
        <v>343</v>
      </c>
      <c r="S456" s="140" t="s">
        <v>88</v>
      </c>
      <c r="T456" s="142" t="str">
        <f>Table6[[#This Row],[DIM5]]&amp;Table6[[#This Row],[DIM9]]</f>
        <v>MORTL_Z</v>
      </c>
      <c r="U456" s="151">
        <v>20211</v>
      </c>
      <c r="V45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57" spans="1:22">
      <c r="A457" s="139" t="str">
        <f>"SUP."&amp;SUBSTITUTE(Table6[[#This Row],[Key]],":",".")</f>
        <v>SUP.Q.LU.W0._Z.MORCR._T._Z._Z._Z._Z.PCT.C</v>
      </c>
      <c r="B457" s="142" t="e">
        <f>IF(Table6[[#This Row],[DIM11]]="PCT", VLOOKUP(Table6[[#This Row],[Variable_Name_identifier]],#REF!,2,FALSE) &amp;" (%)",VLOOKUP(Table6[[#This Row],[Variable_Name_identifier]],#REF!,2,FALSE))</f>
        <v>#REF!</v>
      </c>
      <c r="C457" s="138" t="e">
        <f>IF(AND(Table6[[#This Row],[DIM2]]="B01",Table6[[#This Row],[DIM6]]="_T"),"All",IFERROR(VLOOKUP(Table6[[#This Row],[DIM6]],#REF!,3,FALSE),VLOOKUP(Table6[[#This Row],[DIM2]],#REF!,3,FALSE)))</f>
        <v>#REF!</v>
      </c>
      <c r="D45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7" s="160" t="str">
        <f>Table6[[#This Row],[DIM1]]&amp;RIGHT(Table6[[#This Row],[period]],1)&amp;" "&amp;LEFT(U457,4)</f>
        <v>Q1 2021</v>
      </c>
      <c r="F457" s="140" t="s">
        <v>7077</v>
      </c>
      <c r="G457" s="140" t="s">
        <v>8408</v>
      </c>
      <c r="H457" s="140" t="s">
        <v>322</v>
      </c>
      <c r="I457" s="140" t="s">
        <v>314</v>
      </c>
      <c r="J457" s="140" t="s">
        <v>324</v>
      </c>
      <c r="K457" s="140" t="s">
        <v>325</v>
      </c>
      <c r="L457" s="140" t="s">
        <v>8200</v>
      </c>
      <c r="M457" s="140" t="s">
        <v>327</v>
      </c>
      <c r="N457" s="140" t="s">
        <v>325</v>
      </c>
      <c r="O457" s="140" t="s">
        <v>325</v>
      </c>
      <c r="P457" s="140" t="s">
        <v>325</v>
      </c>
      <c r="Q457" s="140" t="s">
        <v>325</v>
      </c>
      <c r="R457" s="140" t="s">
        <v>343</v>
      </c>
      <c r="S457" s="140" t="s">
        <v>88</v>
      </c>
      <c r="T457" s="142" t="str">
        <f>Table6[[#This Row],[DIM5]]&amp;Table6[[#This Row],[DIM9]]</f>
        <v>MORCR_Z</v>
      </c>
      <c r="U457" s="151">
        <v>20211</v>
      </c>
      <c r="V45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58" spans="1:22">
      <c r="A458" s="139" t="str">
        <f>"SUP."&amp;SUBSTITUTE(Table6[[#This Row],[Key]],":",".")</f>
        <v>SUP.Q.LU.W0._Z.FORTL._T._Z._Z._Z._Z.PCT.C</v>
      </c>
      <c r="B458" s="142" t="e">
        <f>IF(Table6[[#This Row],[DIM11]]="PCT", VLOOKUP(Table6[[#This Row],[Variable_Name_identifier]],#REF!,2,FALSE) &amp;" (%)",VLOOKUP(Table6[[#This Row],[Variable_Name_identifier]],#REF!,2,FALSE))</f>
        <v>#REF!</v>
      </c>
      <c r="C458" s="138" t="e">
        <f>IF(AND(Table6[[#This Row],[DIM2]]="B01",Table6[[#This Row],[DIM6]]="_T"),"All",IFERROR(VLOOKUP(Table6[[#This Row],[DIM6]],#REF!,3,FALSE),VLOOKUP(Table6[[#This Row],[DIM2]],#REF!,3,FALSE)))</f>
        <v>#REF!</v>
      </c>
      <c r="D45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8" s="160" t="str">
        <f>Table6[[#This Row],[DIM1]]&amp;RIGHT(Table6[[#This Row],[period]],1)&amp;" "&amp;LEFT(U458,4)</f>
        <v>Q1 2021</v>
      </c>
      <c r="F458" s="140" t="s">
        <v>7077</v>
      </c>
      <c r="G458" s="140" t="s">
        <v>8410</v>
      </c>
      <c r="H458" s="140" t="s">
        <v>322</v>
      </c>
      <c r="I458" s="140" t="s">
        <v>314</v>
      </c>
      <c r="J458" s="140" t="s">
        <v>324</v>
      </c>
      <c r="K458" s="140" t="s">
        <v>325</v>
      </c>
      <c r="L458" s="140" t="s">
        <v>8202</v>
      </c>
      <c r="M458" s="140" t="s">
        <v>327</v>
      </c>
      <c r="N458" s="140" t="s">
        <v>325</v>
      </c>
      <c r="O458" s="140" t="s">
        <v>325</v>
      </c>
      <c r="P458" s="140" t="s">
        <v>325</v>
      </c>
      <c r="Q458" s="140" t="s">
        <v>325</v>
      </c>
      <c r="R458" s="140" t="s">
        <v>343</v>
      </c>
      <c r="S458" s="140" t="s">
        <v>88</v>
      </c>
      <c r="T458" s="142" t="str">
        <f>Table6[[#This Row],[DIM5]]&amp;Table6[[#This Row],[DIM9]]</f>
        <v>FORTL_Z</v>
      </c>
      <c r="U458" s="151">
        <v>20211</v>
      </c>
      <c r="V45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59" spans="1:22">
      <c r="A459" s="139" t="str">
        <f>"SUP."&amp;SUBSTITUTE(Table6[[#This Row],[Key]],":",".")</f>
        <v>SUP.Q.LU.W0._Z.FORCR._T._Z._Z._Z._Z.PCT.C</v>
      </c>
      <c r="B459" s="142" t="e">
        <f>IF(Table6[[#This Row],[DIM11]]="PCT", VLOOKUP(Table6[[#This Row],[Variable_Name_identifier]],#REF!,2,FALSE) &amp;" (%)",VLOOKUP(Table6[[#This Row],[Variable_Name_identifier]],#REF!,2,FALSE))</f>
        <v>#REF!</v>
      </c>
      <c r="C459" s="138" t="e">
        <f>IF(AND(Table6[[#This Row],[DIM2]]="B01",Table6[[#This Row],[DIM6]]="_T"),"All",IFERROR(VLOOKUP(Table6[[#This Row],[DIM6]],#REF!,3,FALSE),VLOOKUP(Table6[[#This Row],[DIM2]],#REF!,3,FALSE)))</f>
        <v>#REF!</v>
      </c>
      <c r="D45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59" s="160" t="str">
        <f>Table6[[#This Row],[DIM1]]&amp;RIGHT(Table6[[#This Row],[period]],1)&amp;" "&amp;LEFT(U459,4)</f>
        <v>Q1 2021</v>
      </c>
      <c r="F459" s="140" t="s">
        <v>7077</v>
      </c>
      <c r="G459" s="140" t="s">
        <v>8412</v>
      </c>
      <c r="H459" s="140" t="s">
        <v>322</v>
      </c>
      <c r="I459" s="140" t="s">
        <v>314</v>
      </c>
      <c r="J459" s="140" t="s">
        <v>324</v>
      </c>
      <c r="K459" s="140" t="s">
        <v>325</v>
      </c>
      <c r="L459" s="140" t="s">
        <v>8203</v>
      </c>
      <c r="M459" s="140" t="s">
        <v>327</v>
      </c>
      <c r="N459" s="140" t="s">
        <v>325</v>
      </c>
      <c r="O459" s="140" t="s">
        <v>325</v>
      </c>
      <c r="P459" s="140" t="s">
        <v>325</v>
      </c>
      <c r="Q459" s="140" t="s">
        <v>325</v>
      </c>
      <c r="R459" s="140" t="s">
        <v>343</v>
      </c>
      <c r="S459" s="140" t="s">
        <v>88</v>
      </c>
      <c r="T459" s="142" t="str">
        <f>Table6[[#This Row],[DIM5]]&amp;Table6[[#This Row],[DIM9]]</f>
        <v>FORCR_Z</v>
      </c>
      <c r="U459" s="151">
        <v>20211</v>
      </c>
      <c r="V45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60" spans="1:22">
      <c r="A460" s="139" t="str">
        <f>"SUP."&amp;SUBSTITUTE(Table6[[#This Row],[Key]],":",".")</f>
        <v>SUP.Q.LU.W0._Z.PGSTL._T._Z._Z._Z._Z.PCT.C</v>
      </c>
      <c r="B460" s="142" t="e">
        <f>IF(Table6[[#This Row],[DIM11]]="PCT", VLOOKUP(Table6[[#This Row],[Variable_Name_identifier]],#REF!,2,FALSE) &amp;" (%)",VLOOKUP(Table6[[#This Row],[Variable_Name_identifier]],#REF!,2,FALSE))</f>
        <v>#REF!</v>
      </c>
      <c r="C460" s="138" t="e">
        <f>IF(AND(Table6[[#This Row],[DIM2]]="B01",Table6[[#This Row],[DIM6]]="_T"),"All",IFERROR(VLOOKUP(Table6[[#This Row],[DIM6]],#REF!,3,FALSE),VLOOKUP(Table6[[#This Row],[DIM2]],#REF!,3,FALSE)))</f>
        <v>#REF!</v>
      </c>
      <c r="D46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0" s="160" t="str">
        <f>Table6[[#This Row],[DIM1]]&amp;RIGHT(Table6[[#This Row],[period]],1)&amp;" "&amp;LEFT(U460,4)</f>
        <v>Q1 2021</v>
      </c>
      <c r="F460" s="140">
        <v>0.08</v>
      </c>
      <c r="G460" s="140" t="s">
        <v>8414</v>
      </c>
      <c r="H460" s="140" t="s">
        <v>322</v>
      </c>
      <c r="I460" s="140" t="s">
        <v>314</v>
      </c>
      <c r="J460" s="140" t="s">
        <v>324</v>
      </c>
      <c r="K460" s="140" t="s">
        <v>325</v>
      </c>
      <c r="L460" s="140" t="s">
        <v>8205</v>
      </c>
      <c r="M460" s="140" t="s">
        <v>327</v>
      </c>
      <c r="N460" s="140" t="s">
        <v>325</v>
      </c>
      <c r="O460" s="140" t="s">
        <v>325</v>
      </c>
      <c r="P460" s="140" t="s">
        <v>325</v>
      </c>
      <c r="Q460" s="140" t="s">
        <v>325</v>
      </c>
      <c r="R460" s="140" t="s">
        <v>343</v>
      </c>
      <c r="S460" s="140" t="s">
        <v>88</v>
      </c>
      <c r="T460" s="142" t="str">
        <f>Table6[[#This Row],[DIM5]]&amp;Table6[[#This Row],[DIM9]]</f>
        <v>PGSTL_Z</v>
      </c>
      <c r="U460" s="151">
        <v>20211</v>
      </c>
      <c r="V460" s="149">
        <f>IF(Table6[[#This Row],[Final Value]]="-",NA(),IF(RIGHT(Table6[[#This Row],[Key]],5)="PCT:C",IFERROR(Table6[[#This Row],[Final Value]]/100,Table6[[#This Row],[Final Value]]),Table6[[#This Row],[Final Value]]))</f>
        <v>8.0000000000000004E-4</v>
      </c>
    </row>
    <row r="461" spans="1:22">
      <c r="A461" s="139" t="str">
        <f>"SUP."&amp;SUBSTITUTE(Table6[[#This Row],[Key]],":",".")</f>
        <v>SUP.Q.LU.W0._Z.PGSCR._T._Z._Z._Z._Z.PCT.C</v>
      </c>
      <c r="B461" s="142" t="e">
        <f>IF(Table6[[#This Row],[DIM11]]="PCT", VLOOKUP(Table6[[#This Row],[Variable_Name_identifier]],#REF!,2,FALSE) &amp;" (%)",VLOOKUP(Table6[[#This Row],[Variable_Name_identifier]],#REF!,2,FALSE))</f>
        <v>#REF!</v>
      </c>
      <c r="C461" s="138" t="e">
        <f>IF(AND(Table6[[#This Row],[DIM2]]="B01",Table6[[#This Row],[DIM6]]="_T"),"All",IFERROR(VLOOKUP(Table6[[#This Row],[DIM6]],#REF!,3,FALSE),VLOOKUP(Table6[[#This Row],[DIM2]],#REF!,3,FALSE)))</f>
        <v>#REF!</v>
      </c>
      <c r="D46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1" s="160" t="str">
        <f>Table6[[#This Row],[DIM1]]&amp;RIGHT(Table6[[#This Row],[period]],1)&amp;" "&amp;LEFT(U461,4)</f>
        <v>Q1 2021</v>
      </c>
      <c r="F461" s="140" t="s">
        <v>7077</v>
      </c>
      <c r="G461" s="140" t="s">
        <v>8416</v>
      </c>
      <c r="H461" s="140" t="s">
        <v>322</v>
      </c>
      <c r="I461" s="140" t="s">
        <v>314</v>
      </c>
      <c r="J461" s="140" t="s">
        <v>324</v>
      </c>
      <c r="K461" s="140" t="s">
        <v>325</v>
      </c>
      <c r="L461" s="140" t="s">
        <v>8206</v>
      </c>
      <c r="M461" s="140" t="s">
        <v>327</v>
      </c>
      <c r="N461" s="140" t="s">
        <v>325</v>
      </c>
      <c r="O461" s="140" t="s">
        <v>325</v>
      </c>
      <c r="P461" s="140" t="s">
        <v>325</v>
      </c>
      <c r="Q461" s="140" t="s">
        <v>325</v>
      </c>
      <c r="R461" s="140" t="s">
        <v>343</v>
      </c>
      <c r="S461" s="140" t="s">
        <v>88</v>
      </c>
      <c r="T461" s="142" t="str">
        <f>Table6[[#This Row],[DIM5]]&amp;Table6[[#This Row],[DIM9]]</f>
        <v>PGSCR_Z</v>
      </c>
      <c r="U461" s="151">
        <v>20211</v>
      </c>
      <c r="V46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62" spans="1:22">
      <c r="A462" s="139" t="str">
        <f>"SUP."&amp;SUBSTITUTE(Table6[[#This Row],[Key]],":",".")</f>
        <v>SUP.Q.MT.W0._Z.TLOANS._T._Z._Z.ALL.LE.E.C</v>
      </c>
      <c r="B462" s="142" t="e">
        <f>IF(Table6[[#This Row],[DIM11]]="PCT", VLOOKUP(Table6[[#This Row],[Variable_Name_identifier]],#REF!,2,FALSE) &amp;" (%)",VLOOKUP(Table6[[#This Row],[Variable_Name_identifier]],#REF!,2,FALSE))</f>
        <v>#REF!</v>
      </c>
      <c r="C462" s="138" t="e">
        <f>IF(AND(Table6[[#This Row],[DIM2]]="B01",Table6[[#This Row],[DIM6]]="_T"),"All",IFERROR(VLOOKUP(Table6[[#This Row],[DIM6]],#REF!,3,FALSE),VLOOKUP(Table6[[#This Row],[DIM2]],#REF!,3,FALSE)))</f>
        <v>#REF!</v>
      </c>
      <c r="D46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2" s="160" t="str">
        <f>Table6[[#This Row],[DIM1]]&amp;RIGHT(Table6[[#This Row],[period]],1)&amp;" "&amp;LEFT(U462,4)</f>
        <v>Q1 2021</v>
      </c>
      <c r="F462" s="140">
        <v>11.8964</v>
      </c>
      <c r="G462" s="140" t="s">
        <v>8417</v>
      </c>
      <c r="H462" s="140" t="s">
        <v>322</v>
      </c>
      <c r="I462" s="140" t="s">
        <v>316</v>
      </c>
      <c r="J462" s="140" t="s">
        <v>324</v>
      </c>
      <c r="K462" s="140" t="s">
        <v>325</v>
      </c>
      <c r="L462" s="140" t="s">
        <v>8195</v>
      </c>
      <c r="M462" s="140" t="s">
        <v>327</v>
      </c>
      <c r="N462" s="140" t="s">
        <v>325</v>
      </c>
      <c r="O462" s="140" t="s">
        <v>325</v>
      </c>
      <c r="P462" s="140" t="s">
        <v>328</v>
      </c>
      <c r="Q462" s="140" t="s">
        <v>347</v>
      </c>
      <c r="R462" s="140" t="s">
        <v>329</v>
      </c>
      <c r="S462" s="140" t="s">
        <v>88</v>
      </c>
      <c r="T462" s="142" t="str">
        <f>Table6[[#This Row],[DIM5]]&amp;Table6[[#This Row],[DIM9]]</f>
        <v>TLOANSALL</v>
      </c>
      <c r="U462" s="151">
        <v>20211</v>
      </c>
      <c r="V462" s="149">
        <f>IF(Table6[[#This Row],[Final Value]]="-",NA(),IF(RIGHT(Table6[[#This Row],[Key]],5)="PCT:C",IFERROR(Table6[[#This Row],[Final Value]]/100,Table6[[#This Row],[Final Value]]),Table6[[#This Row],[Final Value]]))</f>
        <v>11.8964</v>
      </c>
    </row>
    <row r="463" spans="1:22">
      <c r="A463" s="139" t="str">
        <f>"SUP."&amp;SUBSTITUTE(Table6[[#This Row],[Key]],":",".")</f>
        <v>SUP.Q.MT.W0._Z.EXCOV._T._Z._Z.ALL.LE.E.C</v>
      </c>
      <c r="B463" s="142" t="e">
        <f>IF(Table6[[#This Row],[DIM11]]="PCT", VLOOKUP(Table6[[#This Row],[Variable_Name_identifier]],#REF!,2,FALSE) &amp;" (%)",VLOOKUP(Table6[[#This Row],[Variable_Name_identifier]],#REF!,2,FALSE))</f>
        <v>#REF!</v>
      </c>
      <c r="C463" s="138" t="e">
        <f>IF(AND(Table6[[#This Row],[DIM2]]="B01",Table6[[#This Row],[DIM6]]="_T"),"All",IFERROR(VLOOKUP(Table6[[#This Row],[DIM6]],#REF!,3,FALSE),VLOOKUP(Table6[[#This Row],[DIM2]],#REF!,3,FALSE)))</f>
        <v>#REF!</v>
      </c>
      <c r="D46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3" s="160" t="str">
        <f>Table6[[#This Row],[DIM1]]&amp;RIGHT(Table6[[#This Row],[period]],1)&amp;" "&amp;LEFT(U463,4)</f>
        <v>Q1 2021</v>
      </c>
      <c r="F463" s="140">
        <v>1.0175000000000001</v>
      </c>
      <c r="G463" s="140" t="s">
        <v>8418</v>
      </c>
      <c r="H463" s="140" t="s">
        <v>322</v>
      </c>
      <c r="I463" s="140" t="s">
        <v>316</v>
      </c>
      <c r="J463" s="140" t="s">
        <v>324</v>
      </c>
      <c r="K463" s="140" t="s">
        <v>325</v>
      </c>
      <c r="L463" s="140" t="s">
        <v>8196</v>
      </c>
      <c r="M463" s="140" t="s">
        <v>327</v>
      </c>
      <c r="N463" s="140" t="s">
        <v>325</v>
      </c>
      <c r="O463" s="140" t="s">
        <v>325</v>
      </c>
      <c r="P463" s="140" t="s">
        <v>328</v>
      </c>
      <c r="Q463" s="140" t="s">
        <v>347</v>
      </c>
      <c r="R463" s="140" t="s">
        <v>329</v>
      </c>
      <c r="S463" s="140" t="s">
        <v>88</v>
      </c>
      <c r="T463" s="142" t="str">
        <f>Table6[[#This Row],[DIM5]]&amp;Table6[[#This Row],[DIM9]]</f>
        <v>EXCOVALL</v>
      </c>
      <c r="U463" s="151">
        <v>20211</v>
      </c>
      <c r="V463" s="149">
        <f>IF(Table6[[#This Row],[Final Value]]="-",NA(),IF(RIGHT(Table6[[#This Row],[Key]],5)="PCT:C",IFERROR(Table6[[#This Row],[Final Value]]/100,Table6[[#This Row],[Final Value]]),Table6[[#This Row],[Final Value]]))</f>
        <v>1.0175000000000001</v>
      </c>
    </row>
    <row r="464" spans="1:22">
      <c r="A464" s="139" t="str">
        <f>"SUP."&amp;SUBSTITUTE(Table6[[#This Row],[Key]],":",".")</f>
        <v>SUP.Q.MT.W0._Z.TLOANS._T._Z._Z.N_.LE.E.C</v>
      </c>
      <c r="B464" s="142" t="e">
        <f>IF(Table6[[#This Row],[DIM11]]="PCT", VLOOKUP(Table6[[#This Row],[Variable_Name_identifier]],#REF!,2,FALSE) &amp;" (%)",VLOOKUP(Table6[[#This Row],[Variable_Name_identifier]],#REF!,2,FALSE))</f>
        <v>#REF!</v>
      </c>
      <c r="C464" s="138" t="e">
        <f>IF(AND(Table6[[#This Row],[DIM2]]="B01",Table6[[#This Row],[DIM6]]="_T"),"All",IFERROR(VLOOKUP(Table6[[#This Row],[DIM6]],#REF!,3,FALSE),VLOOKUP(Table6[[#This Row],[DIM2]],#REF!,3,FALSE)))</f>
        <v>#REF!</v>
      </c>
      <c r="D46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4" s="160" t="str">
        <f>Table6[[#This Row],[DIM1]]&amp;RIGHT(Table6[[#This Row],[period]],1)&amp;" "&amp;LEFT(U464,4)</f>
        <v>Q1 2021</v>
      </c>
      <c r="F464" s="140">
        <v>0.59370000000000001</v>
      </c>
      <c r="G464" s="140" t="s">
        <v>8419</v>
      </c>
      <c r="H464" s="140" t="s">
        <v>322</v>
      </c>
      <c r="I464" s="140" t="s">
        <v>316</v>
      </c>
      <c r="J464" s="140" t="s">
        <v>324</v>
      </c>
      <c r="K464" s="140" t="s">
        <v>325</v>
      </c>
      <c r="L464" s="140" t="s">
        <v>8195</v>
      </c>
      <c r="M464" s="140" t="s">
        <v>327</v>
      </c>
      <c r="N464" s="140" t="s">
        <v>325</v>
      </c>
      <c r="O464" s="140" t="s">
        <v>325</v>
      </c>
      <c r="P464" s="140" t="s">
        <v>428</v>
      </c>
      <c r="Q464" s="140" t="s">
        <v>347</v>
      </c>
      <c r="R464" s="140" t="s">
        <v>329</v>
      </c>
      <c r="S464" s="140" t="s">
        <v>88</v>
      </c>
      <c r="T464" s="142" t="str">
        <f>Table6[[#This Row],[DIM5]]&amp;Table6[[#This Row],[DIM9]]</f>
        <v>TLOANSN_</v>
      </c>
      <c r="U464" s="151">
        <v>20211</v>
      </c>
      <c r="V464" s="149">
        <f>IF(Table6[[#This Row],[Final Value]]="-",NA(),IF(RIGHT(Table6[[#This Row],[Key]],5)="PCT:C",IFERROR(Table6[[#This Row],[Final Value]]/100,Table6[[#This Row],[Final Value]]),Table6[[#This Row],[Final Value]]))</f>
        <v>0.59370000000000001</v>
      </c>
    </row>
    <row r="465" spans="1:22">
      <c r="A465" s="139" t="str">
        <f>"SUP."&amp;SUBSTITUTE(Table6[[#This Row],[Key]],":",".")</f>
        <v>SUP.Q.MT.W0._Z.TLOANS._T._Z._Z.S2.LE.E.C</v>
      </c>
      <c r="B465" s="142" t="e">
        <f>IF(Table6[[#This Row],[DIM11]]="PCT", VLOOKUP(Table6[[#This Row],[Variable_Name_identifier]],#REF!,2,FALSE) &amp;" (%)",VLOOKUP(Table6[[#This Row],[Variable_Name_identifier]],#REF!,2,FALSE))</f>
        <v>#REF!</v>
      </c>
      <c r="C465" s="138" t="e">
        <f>IF(AND(Table6[[#This Row],[DIM2]]="B01",Table6[[#This Row],[DIM6]]="_T"),"All",IFERROR(VLOOKUP(Table6[[#This Row],[DIM6]],#REF!,3,FALSE),VLOOKUP(Table6[[#This Row],[DIM2]],#REF!,3,FALSE)))</f>
        <v>#REF!</v>
      </c>
      <c r="D46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5" s="160" t="str">
        <f>Table6[[#This Row],[DIM1]]&amp;RIGHT(Table6[[#This Row],[period]],1)&amp;" "&amp;LEFT(U465,4)</f>
        <v>Q1 2021</v>
      </c>
      <c r="F465" s="140">
        <v>1.1116999999999999</v>
      </c>
      <c r="G465" s="140" t="s">
        <v>8719</v>
      </c>
      <c r="H465" s="140" t="s">
        <v>322</v>
      </c>
      <c r="I465" s="140" t="s">
        <v>316</v>
      </c>
      <c r="J465" s="140" t="s">
        <v>324</v>
      </c>
      <c r="K465" s="140" t="s">
        <v>325</v>
      </c>
      <c r="L465" s="140" t="s">
        <v>8195</v>
      </c>
      <c r="M465" s="140" t="s">
        <v>327</v>
      </c>
      <c r="N465" s="140" t="s">
        <v>325</v>
      </c>
      <c r="O465" s="140" t="s">
        <v>325</v>
      </c>
      <c r="P465" s="140" t="s">
        <v>8706</v>
      </c>
      <c r="Q465" s="140" t="s">
        <v>347</v>
      </c>
      <c r="R465" s="140" t="s">
        <v>329</v>
      </c>
      <c r="S465" s="140" t="s">
        <v>88</v>
      </c>
      <c r="T465" s="142" t="str">
        <f>Table6[[#This Row],[DIM5]]&amp;Table6[[#This Row],[DIM9]]</f>
        <v>TLOANSS2</v>
      </c>
      <c r="U465" s="151">
        <v>20211</v>
      </c>
      <c r="V465" s="149">
        <f>IF(Table6[[#This Row],[Final Value]]="-",NA(),IF(RIGHT(Table6[[#This Row],[Key]],5)="PCT:C",IFERROR(Table6[[#This Row],[Final Value]]/100,Table6[[#This Row],[Final Value]]),Table6[[#This Row],[Final Value]]))</f>
        <v>1.1116999999999999</v>
      </c>
    </row>
    <row r="466" spans="1:22">
      <c r="A466" s="139" t="str">
        <f>"SUP."&amp;SUBSTITUTE(Table6[[#This Row],[Key]],":",".")</f>
        <v>SUP.Q.MT.W0._Z.TOCOV._T._Z._Z.ALL.LE.E.C</v>
      </c>
      <c r="B466" s="142" t="e">
        <f>IF(Table6[[#This Row],[DIM11]]="PCT", VLOOKUP(Table6[[#This Row],[Variable_Name_identifier]],#REF!,2,FALSE) &amp;" (%)",VLOOKUP(Table6[[#This Row],[Variable_Name_identifier]],#REF!,2,FALSE))</f>
        <v>#REF!</v>
      </c>
      <c r="C466" s="138" t="e">
        <f>IF(AND(Table6[[#This Row],[DIM2]]="B01",Table6[[#This Row],[DIM6]]="_T"),"All",IFERROR(VLOOKUP(Table6[[#This Row],[DIM6]],#REF!,3,FALSE),VLOOKUP(Table6[[#This Row],[DIM2]],#REF!,3,FALSE)))</f>
        <v>#REF!</v>
      </c>
      <c r="D46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6" s="160" t="str">
        <f>Table6[[#This Row],[DIM1]]&amp;RIGHT(Table6[[#This Row],[period]],1)&amp;" "&amp;LEFT(U466,4)</f>
        <v>Q1 2021</v>
      </c>
      <c r="F466" s="140">
        <v>0.87160000000000004</v>
      </c>
      <c r="G466" s="140" t="s">
        <v>8420</v>
      </c>
      <c r="H466" s="140" t="s">
        <v>322</v>
      </c>
      <c r="I466" s="140" t="s">
        <v>316</v>
      </c>
      <c r="J466" s="140" t="s">
        <v>324</v>
      </c>
      <c r="K466" s="140" t="s">
        <v>325</v>
      </c>
      <c r="L466" s="140" t="s">
        <v>8197</v>
      </c>
      <c r="M466" s="140" t="s">
        <v>327</v>
      </c>
      <c r="N466" s="140" t="s">
        <v>325</v>
      </c>
      <c r="O466" s="140" t="s">
        <v>325</v>
      </c>
      <c r="P466" s="140" t="s">
        <v>328</v>
      </c>
      <c r="Q466" s="140" t="s">
        <v>347</v>
      </c>
      <c r="R466" s="140" t="s">
        <v>329</v>
      </c>
      <c r="S466" s="140" t="s">
        <v>88</v>
      </c>
      <c r="T466" s="142" t="str">
        <f>Table6[[#This Row],[DIM5]]&amp;Table6[[#This Row],[DIM9]]</f>
        <v>TOCOVALL</v>
      </c>
      <c r="U466" s="151">
        <v>20211</v>
      </c>
      <c r="V466" s="149">
        <f>IF(Table6[[#This Row],[Final Value]]="-",NA(),IF(RIGHT(Table6[[#This Row],[Key]],5)="PCT:C",IFERROR(Table6[[#This Row],[Final Value]]/100,Table6[[#This Row],[Final Value]]),Table6[[#This Row],[Final Value]]))</f>
        <v>0.87160000000000004</v>
      </c>
    </row>
    <row r="467" spans="1:22">
      <c r="A467" s="139" t="str">
        <f>"SUP."&amp;SUBSTITUTE(Table6[[#This Row],[Key]],":",".")</f>
        <v>SUP.Q.MT.W0._Z.CMORA._T._Z._Z.ALL.LE.E.C</v>
      </c>
      <c r="B467" s="142" t="e">
        <f>IF(Table6[[#This Row],[DIM11]]="PCT", VLOOKUP(Table6[[#This Row],[Variable_Name_identifier]],#REF!,2,FALSE) &amp;" (%)",VLOOKUP(Table6[[#This Row],[Variable_Name_identifier]],#REF!,2,FALSE))</f>
        <v>#REF!</v>
      </c>
      <c r="C467" s="138" t="e">
        <f>IF(AND(Table6[[#This Row],[DIM2]]="B01",Table6[[#This Row],[DIM6]]="_T"),"All",IFERROR(VLOOKUP(Table6[[#This Row],[DIM6]],#REF!,3,FALSE),VLOOKUP(Table6[[#This Row],[DIM2]],#REF!,3,FALSE)))</f>
        <v>#REF!</v>
      </c>
      <c r="D46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7" s="160" t="str">
        <f>Table6[[#This Row],[DIM1]]&amp;RIGHT(Table6[[#This Row],[period]],1)&amp;" "&amp;LEFT(U467,4)</f>
        <v>Q1 2021</v>
      </c>
      <c r="F467" s="140">
        <v>0.31159999999999999</v>
      </c>
      <c r="G467" s="140" t="s">
        <v>8421</v>
      </c>
      <c r="H467" s="140" t="s">
        <v>322</v>
      </c>
      <c r="I467" s="140" t="s">
        <v>316</v>
      </c>
      <c r="J467" s="140" t="s">
        <v>324</v>
      </c>
      <c r="K467" s="140" t="s">
        <v>325</v>
      </c>
      <c r="L467" s="140" t="s">
        <v>8198</v>
      </c>
      <c r="M467" s="140" t="s">
        <v>327</v>
      </c>
      <c r="N467" s="140" t="s">
        <v>325</v>
      </c>
      <c r="O467" s="140" t="s">
        <v>325</v>
      </c>
      <c r="P467" s="140" t="s">
        <v>328</v>
      </c>
      <c r="Q467" s="140" t="s">
        <v>347</v>
      </c>
      <c r="R467" s="140" t="s">
        <v>329</v>
      </c>
      <c r="S467" s="140" t="s">
        <v>88</v>
      </c>
      <c r="T467" s="142" t="str">
        <f>Table6[[#This Row],[DIM5]]&amp;Table6[[#This Row],[DIM9]]</f>
        <v>CMORAALL</v>
      </c>
      <c r="U467" s="151">
        <v>20211</v>
      </c>
      <c r="V467" s="149">
        <f>IF(Table6[[#This Row],[Final Value]]="-",NA(),IF(RIGHT(Table6[[#This Row],[Key]],5)="PCT:C",IFERROR(Table6[[#This Row],[Final Value]]/100,Table6[[#This Row],[Final Value]]),Table6[[#This Row],[Final Value]]))</f>
        <v>0.31159999999999999</v>
      </c>
    </row>
    <row r="468" spans="1:22">
      <c r="A468" s="139" t="str">
        <f>"SUP."&amp;SUBSTITUTE(Table6[[#This Row],[Key]],":",".")</f>
        <v>SUP.Q.MT.W0._Z.CMORA._T._Z._Z.N_.LE.E.C</v>
      </c>
      <c r="B468" s="142" t="e">
        <f>IF(Table6[[#This Row],[DIM11]]="PCT", VLOOKUP(Table6[[#This Row],[Variable_Name_identifier]],#REF!,2,FALSE) &amp;" (%)",VLOOKUP(Table6[[#This Row],[Variable_Name_identifier]],#REF!,2,FALSE))</f>
        <v>#REF!</v>
      </c>
      <c r="C468" s="138" t="e">
        <f>IF(AND(Table6[[#This Row],[DIM2]]="B01",Table6[[#This Row],[DIM6]]="_T"),"All",IFERROR(VLOOKUP(Table6[[#This Row],[DIM6]],#REF!,3,FALSE),VLOOKUP(Table6[[#This Row],[DIM2]],#REF!,3,FALSE)))</f>
        <v>#REF!</v>
      </c>
      <c r="D46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8" s="160" t="str">
        <f>Table6[[#This Row],[DIM1]]&amp;RIGHT(Table6[[#This Row],[period]],1)&amp;" "&amp;LEFT(U468,4)</f>
        <v>Q1 2021</v>
      </c>
      <c r="F468" s="140">
        <v>2.2800000000000001E-2</v>
      </c>
      <c r="G468" s="140" t="s">
        <v>8423</v>
      </c>
      <c r="H468" s="140" t="s">
        <v>322</v>
      </c>
      <c r="I468" s="140" t="s">
        <v>316</v>
      </c>
      <c r="J468" s="140" t="s">
        <v>324</v>
      </c>
      <c r="K468" s="140" t="s">
        <v>325</v>
      </c>
      <c r="L468" s="140" t="s">
        <v>8198</v>
      </c>
      <c r="M468" s="140" t="s">
        <v>327</v>
      </c>
      <c r="N468" s="140" t="s">
        <v>325</v>
      </c>
      <c r="O468" s="140" t="s">
        <v>325</v>
      </c>
      <c r="P468" s="140" t="s">
        <v>428</v>
      </c>
      <c r="Q468" s="140" t="s">
        <v>347</v>
      </c>
      <c r="R468" s="140" t="s">
        <v>329</v>
      </c>
      <c r="S468" s="140" t="s">
        <v>88</v>
      </c>
      <c r="T468" s="142" t="str">
        <f>Table6[[#This Row],[DIM5]]&amp;Table6[[#This Row],[DIM9]]</f>
        <v>CMORAN_</v>
      </c>
      <c r="U468" s="151">
        <v>20211</v>
      </c>
      <c r="V468" s="149">
        <f>IF(Table6[[#This Row],[Final Value]]="-",NA(),IF(RIGHT(Table6[[#This Row],[Key]],5)="PCT:C",IFERROR(Table6[[#This Row],[Final Value]]/100,Table6[[#This Row],[Final Value]]),Table6[[#This Row],[Final Value]]))</f>
        <v>2.2800000000000001E-2</v>
      </c>
    </row>
    <row r="469" spans="1:22">
      <c r="A469" s="139" t="str">
        <f>"SUP."&amp;SUBSTITUTE(Table6[[#This Row],[Key]],":",".")</f>
        <v>SUP.Q.MT.W0._Z.CMORA._T._Z._Z.S2.LE.E.C</v>
      </c>
      <c r="B469" s="142" t="e">
        <f>IF(Table6[[#This Row],[DIM11]]="PCT", VLOOKUP(Table6[[#This Row],[Variable_Name_identifier]],#REF!,2,FALSE) &amp;" (%)",VLOOKUP(Table6[[#This Row],[Variable_Name_identifier]],#REF!,2,FALSE))</f>
        <v>#REF!</v>
      </c>
      <c r="C469" s="138" t="e">
        <f>IF(AND(Table6[[#This Row],[DIM2]]="B01",Table6[[#This Row],[DIM6]]="_T"),"All",IFERROR(VLOOKUP(Table6[[#This Row],[DIM6]],#REF!,3,FALSE),VLOOKUP(Table6[[#This Row],[DIM2]],#REF!,3,FALSE)))</f>
        <v>#REF!</v>
      </c>
      <c r="D46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69" s="160" t="str">
        <f>Table6[[#This Row],[DIM1]]&amp;RIGHT(Table6[[#This Row],[period]],1)&amp;" "&amp;LEFT(U469,4)</f>
        <v>Q1 2021</v>
      </c>
      <c r="F469" s="140">
        <v>0.17949999999999999</v>
      </c>
      <c r="G469" s="140" t="s">
        <v>8737</v>
      </c>
      <c r="H469" s="140" t="s">
        <v>322</v>
      </c>
      <c r="I469" s="140" t="s">
        <v>316</v>
      </c>
      <c r="J469" s="140" t="s">
        <v>324</v>
      </c>
      <c r="K469" s="140" t="s">
        <v>325</v>
      </c>
      <c r="L469" s="140" t="s">
        <v>8198</v>
      </c>
      <c r="M469" s="140" t="s">
        <v>327</v>
      </c>
      <c r="N469" s="140" t="s">
        <v>325</v>
      </c>
      <c r="O469" s="140" t="s">
        <v>325</v>
      </c>
      <c r="P469" s="140" t="s">
        <v>8706</v>
      </c>
      <c r="Q469" s="140" t="s">
        <v>347</v>
      </c>
      <c r="R469" s="140" t="s">
        <v>329</v>
      </c>
      <c r="S469" s="140" t="s">
        <v>88</v>
      </c>
      <c r="T469" s="142" t="str">
        <f>Table6[[#This Row],[DIM5]]&amp;Table6[[#This Row],[DIM9]]</f>
        <v>CMORAS2</v>
      </c>
      <c r="U469" s="151">
        <v>20211</v>
      </c>
      <c r="V469" s="149">
        <f>IF(Table6[[#This Row],[Final Value]]="-",NA(),IF(RIGHT(Table6[[#This Row],[Key]],5)="PCT:C",IFERROR(Table6[[#This Row],[Final Value]]/100,Table6[[#This Row],[Final Value]]),Table6[[#This Row],[Final Value]]))</f>
        <v>0.17949999999999999</v>
      </c>
    </row>
    <row r="470" spans="1:22">
      <c r="A470" s="139" t="str">
        <f>"SUP."&amp;SUBSTITUTE(Table6[[#This Row],[Key]],":",".")</f>
        <v>SUP.Q.MT.W0._Z.CFORB._T._Z._Z.ALL.LE.E.C</v>
      </c>
      <c r="B470" s="142" t="e">
        <f>IF(Table6[[#This Row],[DIM11]]="PCT", VLOOKUP(Table6[[#This Row],[Variable_Name_identifier]],#REF!,2,FALSE) &amp;" (%)",VLOOKUP(Table6[[#This Row],[Variable_Name_identifier]],#REF!,2,FALSE))</f>
        <v>#REF!</v>
      </c>
      <c r="C470" s="138" t="e">
        <f>IF(AND(Table6[[#This Row],[DIM2]]="B01",Table6[[#This Row],[DIM6]]="_T"),"All",IFERROR(VLOOKUP(Table6[[#This Row],[DIM6]],#REF!,3,FALSE),VLOOKUP(Table6[[#This Row],[DIM2]],#REF!,3,FALSE)))</f>
        <v>#REF!</v>
      </c>
      <c r="D47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0" s="160" t="str">
        <f>Table6[[#This Row],[DIM1]]&amp;RIGHT(Table6[[#This Row],[period]],1)&amp;" "&amp;LEFT(U470,4)</f>
        <v>Q1 2021</v>
      </c>
      <c r="F470" s="140" t="s">
        <v>7077</v>
      </c>
      <c r="G470" s="140" t="s">
        <v>8425</v>
      </c>
      <c r="H470" s="140" t="s">
        <v>322</v>
      </c>
      <c r="I470" s="140" t="s">
        <v>316</v>
      </c>
      <c r="J470" s="140" t="s">
        <v>324</v>
      </c>
      <c r="K470" s="140" t="s">
        <v>325</v>
      </c>
      <c r="L470" s="140" t="s">
        <v>8201</v>
      </c>
      <c r="M470" s="140" t="s">
        <v>327</v>
      </c>
      <c r="N470" s="140" t="s">
        <v>325</v>
      </c>
      <c r="O470" s="140" t="s">
        <v>325</v>
      </c>
      <c r="P470" s="140" t="s">
        <v>328</v>
      </c>
      <c r="Q470" s="140" t="s">
        <v>347</v>
      </c>
      <c r="R470" s="140" t="s">
        <v>329</v>
      </c>
      <c r="S470" s="140" t="s">
        <v>88</v>
      </c>
      <c r="T470" s="142" t="str">
        <f>Table6[[#This Row],[DIM5]]&amp;Table6[[#This Row],[DIM9]]</f>
        <v>CFORBALL</v>
      </c>
      <c r="U470" s="151">
        <v>20211</v>
      </c>
      <c r="V47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71" spans="1:22">
      <c r="A471" s="139" t="str">
        <f>"SUP."&amp;SUBSTITUTE(Table6[[#This Row],[Key]],":",".")</f>
        <v>SUP.Q.MT.W0._Z.CFORB._T._Z._Z.N_.LE.E.C</v>
      </c>
      <c r="B471" s="142" t="e">
        <f>IF(Table6[[#This Row],[DIM11]]="PCT", VLOOKUP(Table6[[#This Row],[Variable_Name_identifier]],#REF!,2,FALSE) &amp;" (%)",VLOOKUP(Table6[[#This Row],[Variable_Name_identifier]],#REF!,2,FALSE))</f>
        <v>#REF!</v>
      </c>
      <c r="C471" s="138" t="e">
        <f>IF(AND(Table6[[#This Row],[DIM2]]="B01",Table6[[#This Row],[DIM6]]="_T"),"All",IFERROR(VLOOKUP(Table6[[#This Row],[DIM6]],#REF!,3,FALSE),VLOOKUP(Table6[[#This Row],[DIM2]],#REF!,3,FALSE)))</f>
        <v>#REF!</v>
      </c>
      <c r="D47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1" s="160" t="str">
        <f>Table6[[#This Row],[DIM1]]&amp;RIGHT(Table6[[#This Row],[period]],1)&amp;" "&amp;LEFT(U471,4)</f>
        <v>Q1 2021</v>
      </c>
      <c r="F471" s="140">
        <v>0.1129</v>
      </c>
      <c r="G471" s="140" t="s">
        <v>8427</v>
      </c>
      <c r="H471" s="140" t="s">
        <v>322</v>
      </c>
      <c r="I471" s="140" t="s">
        <v>316</v>
      </c>
      <c r="J471" s="140" t="s">
        <v>324</v>
      </c>
      <c r="K471" s="140" t="s">
        <v>325</v>
      </c>
      <c r="L471" s="140" t="s">
        <v>8201</v>
      </c>
      <c r="M471" s="140" t="s">
        <v>327</v>
      </c>
      <c r="N471" s="140" t="s">
        <v>325</v>
      </c>
      <c r="O471" s="140" t="s">
        <v>325</v>
      </c>
      <c r="P471" s="140" t="s">
        <v>428</v>
      </c>
      <c r="Q471" s="140" t="s">
        <v>347</v>
      </c>
      <c r="R471" s="140" t="s">
        <v>329</v>
      </c>
      <c r="S471" s="140" t="s">
        <v>88</v>
      </c>
      <c r="T471" s="142" t="str">
        <f>Table6[[#This Row],[DIM5]]&amp;Table6[[#This Row],[DIM9]]</f>
        <v>CFORBN_</v>
      </c>
      <c r="U471" s="151">
        <v>20211</v>
      </c>
      <c r="V471" s="149">
        <f>IF(Table6[[#This Row],[Final Value]]="-",NA(),IF(RIGHT(Table6[[#This Row],[Key]],5)="PCT:C",IFERROR(Table6[[#This Row],[Final Value]]/100,Table6[[#This Row],[Final Value]]),Table6[[#This Row],[Final Value]]))</f>
        <v>0.1129</v>
      </c>
    </row>
    <row r="472" spans="1:22">
      <c r="A472" s="139" t="str">
        <f>"SUP."&amp;SUBSTITUTE(Table6[[#This Row],[Key]],":",".")</f>
        <v>SUP.Q.MT.W0._Z.CFORB._T._Z._Z.S2.LE.E.C</v>
      </c>
      <c r="B472" s="142" t="e">
        <f>IF(Table6[[#This Row],[DIM11]]="PCT", VLOOKUP(Table6[[#This Row],[Variable_Name_identifier]],#REF!,2,FALSE) &amp;" (%)",VLOOKUP(Table6[[#This Row],[Variable_Name_identifier]],#REF!,2,FALSE))</f>
        <v>#REF!</v>
      </c>
      <c r="C472" s="138" t="e">
        <f>IF(AND(Table6[[#This Row],[DIM2]]="B01",Table6[[#This Row],[DIM6]]="_T"),"All",IFERROR(VLOOKUP(Table6[[#This Row],[DIM6]],#REF!,3,FALSE),VLOOKUP(Table6[[#This Row],[DIM2]],#REF!,3,FALSE)))</f>
        <v>#REF!</v>
      </c>
      <c r="D47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2" s="160" t="str">
        <f>Table6[[#This Row],[DIM1]]&amp;RIGHT(Table6[[#This Row],[period]],1)&amp;" "&amp;LEFT(U472,4)</f>
        <v>Q1 2021</v>
      </c>
      <c r="F472" s="140">
        <v>0.13819999999999999</v>
      </c>
      <c r="G472" s="140" t="s">
        <v>8755</v>
      </c>
      <c r="H472" s="140" t="s">
        <v>322</v>
      </c>
      <c r="I472" s="140" t="s">
        <v>316</v>
      </c>
      <c r="J472" s="140" t="s">
        <v>324</v>
      </c>
      <c r="K472" s="140" t="s">
        <v>325</v>
      </c>
      <c r="L472" s="140" t="s">
        <v>8201</v>
      </c>
      <c r="M472" s="140" t="s">
        <v>327</v>
      </c>
      <c r="N472" s="140" t="s">
        <v>325</v>
      </c>
      <c r="O472" s="140" t="s">
        <v>325</v>
      </c>
      <c r="P472" s="140" t="s">
        <v>8706</v>
      </c>
      <c r="Q472" s="140" t="s">
        <v>347</v>
      </c>
      <c r="R472" s="140" t="s">
        <v>329</v>
      </c>
      <c r="S472" s="140" t="s">
        <v>88</v>
      </c>
      <c r="T472" s="142" t="str">
        <f>Table6[[#This Row],[DIM5]]&amp;Table6[[#This Row],[DIM9]]</f>
        <v>CFORBS2</v>
      </c>
      <c r="U472" s="151">
        <v>20211</v>
      </c>
      <c r="V472" s="149">
        <f>IF(Table6[[#This Row],[Final Value]]="-",NA(),IF(RIGHT(Table6[[#This Row],[Key]],5)="PCT:C",IFERROR(Table6[[#This Row],[Final Value]]/100,Table6[[#This Row],[Final Value]]),Table6[[#This Row],[Final Value]]))</f>
        <v>0.13819999999999999</v>
      </c>
    </row>
    <row r="473" spans="1:22">
      <c r="A473" s="139" t="str">
        <f>"SUP."&amp;SUBSTITUTE(Table6[[#This Row],[Key]],":",".")</f>
        <v>SUP.Q.MT.W0._Z.COPGS._T._Z._Z.ALL.LE.E.C</v>
      </c>
      <c r="B473" s="142" t="e">
        <f>IF(Table6[[#This Row],[DIM11]]="PCT", VLOOKUP(Table6[[#This Row],[Variable_Name_identifier]],#REF!,2,FALSE) &amp;" (%)",VLOOKUP(Table6[[#This Row],[Variable_Name_identifier]],#REF!,2,FALSE))</f>
        <v>#REF!</v>
      </c>
      <c r="C473" s="138" t="e">
        <f>IF(AND(Table6[[#This Row],[DIM2]]="B01",Table6[[#This Row],[DIM6]]="_T"),"All",IFERROR(VLOOKUP(Table6[[#This Row],[DIM6]],#REF!,3,FALSE),VLOOKUP(Table6[[#This Row],[DIM2]],#REF!,3,FALSE)))</f>
        <v>#REF!</v>
      </c>
      <c r="D47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3" s="160" t="str">
        <f>Table6[[#This Row],[DIM1]]&amp;RIGHT(Table6[[#This Row],[period]],1)&amp;" "&amp;LEFT(U473,4)</f>
        <v>Q1 2021</v>
      </c>
      <c r="F473" s="140" t="s">
        <v>7077</v>
      </c>
      <c r="G473" s="140" t="s">
        <v>8429</v>
      </c>
      <c r="H473" s="140" t="s">
        <v>322</v>
      </c>
      <c r="I473" s="140" t="s">
        <v>316</v>
      </c>
      <c r="J473" s="140" t="s">
        <v>324</v>
      </c>
      <c r="K473" s="140" t="s">
        <v>325</v>
      </c>
      <c r="L473" s="140" t="s">
        <v>8204</v>
      </c>
      <c r="M473" s="140" t="s">
        <v>327</v>
      </c>
      <c r="N473" s="140" t="s">
        <v>325</v>
      </c>
      <c r="O473" s="140" t="s">
        <v>325</v>
      </c>
      <c r="P473" s="140" t="s">
        <v>328</v>
      </c>
      <c r="Q473" s="140" t="s">
        <v>347</v>
      </c>
      <c r="R473" s="140" t="s">
        <v>329</v>
      </c>
      <c r="S473" s="140" t="s">
        <v>88</v>
      </c>
      <c r="T473" s="142" t="str">
        <f>Table6[[#This Row],[DIM5]]&amp;Table6[[#This Row],[DIM9]]</f>
        <v>COPGSALL</v>
      </c>
      <c r="U473" s="151">
        <v>20211</v>
      </c>
      <c r="V47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74" spans="1:22">
      <c r="A474" s="139" t="str">
        <f>"SUP."&amp;SUBSTITUTE(Table6[[#This Row],[Key]],":",".")</f>
        <v>SUP.Q.MT.W0._Z.COPGS._T._Z._Z.N_.LE.E.C</v>
      </c>
      <c r="B474" s="142" t="e">
        <f>IF(Table6[[#This Row],[DIM11]]="PCT", VLOOKUP(Table6[[#This Row],[Variable_Name_identifier]],#REF!,2,FALSE) &amp;" (%)",VLOOKUP(Table6[[#This Row],[Variable_Name_identifier]],#REF!,2,FALSE))</f>
        <v>#REF!</v>
      </c>
      <c r="C474" s="138" t="e">
        <f>IF(AND(Table6[[#This Row],[DIM2]]="B01",Table6[[#This Row],[DIM6]]="_T"),"All",IFERROR(VLOOKUP(Table6[[#This Row],[DIM6]],#REF!,3,FALSE),VLOOKUP(Table6[[#This Row],[DIM2]],#REF!,3,FALSE)))</f>
        <v>#REF!</v>
      </c>
      <c r="D47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4" s="160" t="str">
        <f>Table6[[#This Row],[DIM1]]&amp;RIGHT(Table6[[#This Row],[period]],1)&amp;" "&amp;LEFT(U474,4)</f>
        <v>Q1 2021</v>
      </c>
      <c r="F474" s="140">
        <v>6.6E-3</v>
      </c>
      <c r="G474" s="140" t="s">
        <v>8431</v>
      </c>
      <c r="H474" s="140" t="s">
        <v>322</v>
      </c>
      <c r="I474" s="140" t="s">
        <v>316</v>
      </c>
      <c r="J474" s="140" t="s">
        <v>324</v>
      </c>
      <c r="K474" s="140" t="s">
        <v>325</v>
      </c>
      <c r="L474" s="140" t="s">
        <v>8204</v>
      </c>
      <c r="M474" s="140" t="s">
        <v>327</v>
      </c>
      <c r="N474" s="140" t="s">
        <v>325</v>
      </c>
      <c r="O474" s="140" t="s">
        <v>325</v>
      </c>
      <c r="P474" s="140" t="s">
        <v>428</v>
      </c>
      <c r="Q474" s="140" t="s">
        <v>347</v>
      </c>
      <c r="R474" s="140" t="s">
        <v>329</v>
      </c>
      <c r="S474" s="140" t="s">
        <v>88</v>
      </c>
      <c r="T474" s="142" t="str">
        <f>Table6[[#This Row],[DIM5]]&amp;Table6[[#This Row],[DIM9]]</f>
        <v>COPGSN_</v>
      </c>
      <c r="U474" s="151">
        <v>20211</v>
      </c>
      <c r="V474" s="149">
        <f>IF(Table6[[#This Row],[Final Value]]="-",NA(),IF(RIGHT(Table6[[#This Row],[Key]],5)="PCT:C",IFERROR(Table6[[#This Row],[Final Value]]/100,Table6[[#This Row],[Final Value]]),Table6[[#This Row],[Final Value]]))</f>
        <v>6.6E-3</v>
      </c>
    </row>
    <row r="475" spans="1:22">
      <c r="A475" s="139" t="str">
        <f>"SUP."&amp;SUBSTITUTE(Table6[[#This Row],[Key]],":",".")</f>
        <v>SUP.Q.MT.W0._Z.COPGS._T._Z._Z.S2.LE.E.C</v>
      </c>
      <c r="B475" s="142" t="e">
        <f>IF(Table6[[#This Row],[DIM11]]="PCT", VLOOKUP(Table6[[#This Row],[Variable_Name_identifier]],#REF!,2,FALSE) &amp;" (%)",VLOOKUP(Table6[[#This Row],[Variable_Name_identifier]],#REF!,2,FALSE))</f>
        <v>#REF!</v>
      </c>
      <c r="C475" s="138" t="e">
        <f>IF(AND(Table6[[#This Row],[DIM2]]="B01",Table6[[#This Row],[DIM6]]="_T"),"All",IFERROR(VLOOKUP(Table6[[#This Row],[DIM6]],#REF!,3,FALSE),VLOOKUP(Table6[[#This Row],[DIM2]],#REF!,3,FALSE)))</f>
        <v>#REF!</v>
      </c>
      <c r="D47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5" s="160" t="str">
        <f>Table6[[#This Row],[DIM1]]&amp;RIGHT(Table6[[#This Row],[period]],1)&amp;" "&amp;LEFT(U475,4)</f>
        <v>Q1 2021</v>
      </c>
      <c r="F475" s="140" t="s">
        <v>7077</v>
      </c>
      <c r="G475" s="140" t="s">
        <v>8773</v>
      </c>
      <c r="H475" s="140" t="s">
        <v>322</v>
      </c>
      <c r="I475" s="140" t="s">
        <v>316</v>
      </c>
      <c r="J475" s="140" t="s">
        <v>324</v>
      </c>
      <c r="K475" s="140" t="s">
        <v>325</v>
      </c>
      <c r="L475" s="140" t="s">
        <v>8204</v>
      </c>
      <c r="M475" s="140" t="s">
        <v>327</v>
      </c>
      <c r="N475" s="140" t="s">
        <v>325</v>
      </c>
      <c r="O475" s="140" t="s">
        <v>325</v>
      </c>
      <c r="P475" s="140" t="s">
        <v>8706</v>
      </c>
      <c r="Q475" s="140" t="s">
        <v>347</v>
      </c>
      <c r="R475" s="140" t="s">
        <v>329</v>
      </c>
      <c r="S475" s="140" t="s">
        <v>88</v>
      </c>
      <c r="T475" s="142" t="str">
        <f>Table6[[#This Row],[DIM5]]&amp;Table6[[#This Row],[DIM9]]</f>
        <v>COPGSS2</v>
      </c>
      <c r="U475" s="151">
        <v>20211</v>
      </c>
      <c r="V47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76" spans="1:22">
      <c r="A476" s="139" t="str">
        <f>"SUP."&amp;SUBSTITUTE(Table6[[#This Row],[Key]],":",".")</f>
        <v>SUP.Q.MT.W0._Z.MORTL._T._Z._Z._Z._Z.PCT.C</v>
      </c>
      <c r="B476" s="142" t="e">
        <f>IF(Table6[[#This Row],[DIM11]]="PCT", VLOOKUP(Table6[[#This Row],[Variable_Name_identifier]],#REF!,2,FALSE) &amp;" (%)",VLOOKUP(Table6[[#This Row],[Variable_Name_identifier]],#REF!,2,FALSE))</f>
        <v>#REF!</v>
      </c>
      <c r="C476" s="138" t="e">
        <f>IF(AND(Table6[[#This Row],[DIM2]]="B01",Table6[[#This Row],[DIM6]]="_T"),"All",IFERROR(VLOOKUP(Table6[[#This Row],[DIM6]],#REF!,3,FALSE),VLOOKUP(Table6[[#This Row],[DIM2]],#REF!,3,FALSE)))</f>
        <v>#REF!</v>
      </c>
      <c r="D47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6" s="160" t="str">
        <f>Table6[[#This Row],[DIM1]]&amp;RIGHT(Table6[[#This Row],[period]],1)&amp;" "&amp;LEFT(U476,4)</f>
        <v>Q1 2021</v>
      </c>
      <c r="F476" s="140">
        <v>2.62</v>
      </c>
      <c r="G476" s="140" t="s">
        <v>8422</v>
      </c>
      <c r="H476" s="140" t="s">
        <v>322</v>
      </c>
      <c r="I476" s="140" t="s">
        <v>316</v>
      </c>
      <c r="J476" s="140" t="s">
        <v>324</v>
      </c>
      <c r="K476" s="140" t="s">
        <v>325</v>
      </c>
      <c r="L476" s="140" t="s">
        <v>8199</v>
      </c>
      <c r="M476" s="140" t="s">
        <v>327</v>
      </c>
      <c r="N476" s="140" t="s">
        <v>325</v>
      </c>
      <c r="O476" s="140" t="s">
        <v>325</v>
      </c>
      <c r="P476" s="140" t="s">
        <v>325</v>
      </c>
      <c r="Q476" s="140" t="s">
        <v>325</v>
      </c>
      <c r="R476" s="140" t="s">
        <v>343</v>
      </c>
      <c r="S476" s="140" t="s">
        <v>88</v>
      </c>
      <c r="T476" s="142" t="str">
        <f>Table6[[#This Row],[DIM5]]&amp;Table6[[#This Row],[DIM9]]</f>
        <v>MORTL_Z</v>
      </c>
      <c r="U476" s="151">
        <v>20211</v>
      </c>
      <c r="V476" s="149">
        <f>IF(Table6[[#This Row],[Final Value]]="-",NA(),IF(RIGHT(Table6[[#This Row],[Key]],5)="PCT:C",IFERROR(Table6[[#This Row],[Final Value]]/100,Table6[[#This Row],[Final Value]]),Table6[[#This Row],[Final Value]]))</f>
        <v>2.6200000000000001E-2</v>
      </c>
    </row>
    <row r="477" spans="1:22">
      <c r="A477" s="139" t="str">
        <f>"SUP."&amp;SUBSTITUTE(Table6[[#This Row],[Key]],":",".")</f>
        <v>SUP.Q.MT.W0._Z.MORCR._T._Z._Z._Z._Z.PCT.C</v>
      </c>
      <c r="B477" s="142" t="e">
        <f>IF(Table6[[#This Row],[DIM11]]="PCT", VLOOKUP(Table6[[#This Row],[Variable_Name_identifier]],#REF!,2,FALSE) &amp;" (%)",VLOOKUP(Table6[[#This Row],[Variable_Name_identifier]],#REF!,2,FALSE))</f>
        <v>#REF!</v>
      </c>
      <c r="C477" s="138" t="e">
        <f>IF(AND(Table6[[#This Row],[DIM2]]="B01",Table6[[#This Row],[DIM6]]="_T"),"All",IFERROR(VLOOKUP(Table6[[#This Row],[DIM6]],#REF!,3,FALSE),VLOOKUP(Table6[[#This Row],[DIM2]],#REF!,3,FALSE)))</f>
        <v>#REF!</v>
      </c>
      <c r="D47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7" s="160" t="str">
        <f>Table6[[#This Row],[DIM1]]&amp;RIGHT(Table6[[#This Row],[period]],1)&amp;" "&amp;LEFT(U477,4)</f>
        <v>Q1 2021</v>
      </c>
      <c r="F477" s="140" t="s">
        <v>7077</v>
      </c>
      <c r="G477" s="140" t="s">
        <v>8424</v>
      </c>
      <c r="H477" s="140" t="s">
        <v>322</v>
      </c>
      <c r="I477" s="140" t="s">
        <v>316</v>
      </c>
      <c r="J477" s="140" t="s">
        <v>324</v>
      </c>
      <c r="K477" s="140" t="s">
        <v>325</v>
      </c>
      <c r="L477" s="140" t="s">
        <v>8200</v>
      </c>
      <c r="M477" s="140" t="s">
        <v>327</v>
      </c>
      <c r="N477" s="140" t="s">
        <v>325</v>
      </c>
      <c r="O477" s="140" t="s">
        <v>325</v>
      </c>
      <c r="P477" s="140" t="s">
        <v>325</v>
      </c>
      <c r="Q477" s="140" t="s">
        <v>325</v>
      </c>
      <c r="R477" s="140" t="s">
        <v>343</v>
      </c>
      <c r="S477" s="140" t="s">
        <v>88</v>
      </c>
      <c r="T477" s="142" t="str">
        <f>Table6[[#This Row],[DIM5]]&amp;Table6[[#This Row],[DIM9]]</f>
        <v>MORCR_Z</v>
      </c>
      <c r="U477" s="151">
        <v>20211</v>
      </c>
      <c r="V47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78" spans="1:22">
      <c r="A478" s="139" t="str">
        <f>"SUP."&amp;SUBSTITUTE(Table6[[#This Row],[Key]],":",".")</f>
        <v>SUP.Q.MT.W0._Z.FORTL._T._Z._Z._Z._Z.PCT.C</v>
      </c>
      <c r="B478" s="142" t="e">
        <f>IF(Table6[[#This Row],[DIM11]]="PCT", VLOOKUP(Table6[[#This Row],[Variable_Name_identifier]],#REF!,2,FALSE) &amp;" (%)",VLOOKUP(Table6[[#This Row],[Variable_Name_identifier]],#REF!,2,FALSE))</f>
        <v>#REF!</v>
      </c>
      <c r="C478" s="138" t="e">
        <f>IF(AND(Table6[[#This Row],[DIM2]]="B01",Table6[[#This Row],[DIM6]]="_T"),"All",IFERROR(VLOOKUP(Table6[[#This Row],[DIM6]],#REF!,3,FALSE),VLOOKUP(Table6[[#This Row],[DIM2]],#REF!,3,FALSE)))</f>
        <v>#REF!</v>
      </c>
      <c r="D47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8" s="160" t="str">
        <f>Table6[[#This Row],[DIM1]]&amp;RIGHT(Table6[[#This Row],[period]],1)&amp;" "&amp;LEFT(U478,4)</f>
        <v>Q1 2021</v>
      </c>
      <c r="F478" s="140" t="s">
        <v>7077</v>
      </c>
      <c r="G478" s="140" t="s">
        <v>8426</v>
      </c>
      <c r="H478" s="140" t="s">
        <v>322</v>
      </c>
      <c r="I478" s="140" t="s">
        <v>316</v>
      </c>
      <c r="J478" s="140" t="s">
        <v>324</v>
      </c>
      <c r="K478" s="140" t="s">
        <v>325</v>
      </c>
      <c r="L478" s="140" t="s">
        <v>8202</v>
      </c>
      <c r="M478" s="140" t="s">
        <v>327</v>
      </c>
      <c r="N478" s="140" t="s">
        <v>325</v>
      </c>
      <c r="O478" s="140" t="s">
        <v>325</v>
      </c>
      <c r="P478" s="140" t="s">
        <v>325</v>
      </c>
      <c r="Q478" s="140" t="s">
        <v>325</v>
      </c>
      <c r="R478" s="140" t="s">
        <v>343</v>
      </c>
      <c r="S478" s="140" t="s">
        <v>88</v>
      </c>
      <c r="T478" s="142" t="str">
        <f>Table6[[#This Row],[DIM5]]&amp;Table6[[#This Row],[DIM9]]</f>
        <v>FORTL_Z</v>
      </c>
      <c r="U478" s="151">
        <v>20211</v>
      </c>
      <c r="V47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79" spans="1:22">
      <c r="A479" s="139" t="str">
        <f>"SUP."&amp;SUBSTITUTE(Table6[[#This Row],[Key]],":",".")</f>
        <v>SUP.Q.MT.W0._Z.FORCR._T._Z._Z._Z._Z.PCT.C</v>
      </c>
      <c r="B479" s="142" t="e">
        <f>IF(Table6[[#This Row],[DIM11]]="PCT", VLOOKUP(Table6[[#This Row],[Variable_Name_identifier]],#REF!,2,FALSE) &amp;" (%)",VLOOKUP(Table6[[#This Row],[Variable_Name_identifier]],#REF!,2,FALSE))</f>
        <v>#REF!</v>
      </c>
      <c r="C479" s="138" t="e">
        <f>IF(AND(Table6[[#This Row],[DIM2]]="B01",Table6[[#This Row],[DIM6]]="_T"),"All",IFERROR(VLOOKUP(Table6[[#This Row],[DIM6]],#REF!,3,FALSE),VLOOKUP(Table6[[#This Row],[DIM2]],#REF!,3,FALSE)))</f>
        <v>#REF!</v>
      </c>
      <c r="D47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79" s="160" t="str">
        <f>Table6[[#This Row],[DIM1]]&amp;RIGHT(Table6[[#This Row],[period]],1)&amp;" "&amp;LEFT(U479,4)</f>
        <v>Q1 2021</v>
      </c>
      <c r="F479" s="140">
        <v>18.989999999999998</v>
      </c>
      <c r="G479" s="140" t="s">
        <v>8428</v>
      </c>
      <c r="H479" s="140" t="s">
        <v>322</v>
      </c>
      <c r="I479" s="140" t="s">
        <v>316</v>
      </c>
      <c r="J479" s="140" t="s">
        <v>324</v>
      </c>
      <c r="K479" s="140" t="s">
        <v>325</v>
      </c>
      <c r="L479" s="140" t="s">
        <v>8203</v>
      </c>
      <c r="M479" s="140" t="s">
        <v>327</v>
      </c>
      <c r="N479" s="140" t="s">
        <v>325</v>
      </c>
      <c r="O479" s="140" t="s">
        <v>325</v>
      </c>
      <c r="P479" s="140" t="s">
        <v>325</v>
      </c>
      <c r="Q479" s="140" t="s">
        <v>325</v>
      </c>
      <c r="R479" s="140" t="s">
        <v>343</v>
      </c>
      <c r="S479" s="140" t="s">
        <v>88</v>
      </c>
      <c r="T479" s="142" t="str">
        <f>Table6[[#This Row],[DIM5]]&amp;Table6[[#This Row],[DIM9]]</f>
        <v>FORCR_Z</v>
      </c>
      <c r="U479" s="151">
        <v>20211</v>
      </c>
      <c r="V479" s="149">
        <f>IF(Table6[[#This Row],[Final Value]]="-",NA(),IF(RIGHT(Table6[[#This Row],[Key]],5)="PCT:C",IFERROR(Table6[[#This Row],[Final Value]]/100,Table6[[#This Row],[Final Value]]),Table6[[#This Row],[Final Value]]))</f>
        <v>0.18989999999999999</v>
      </c>
    </row>
    <row r="480" spans="1:22">
      <c r="A480" s="139" t="str">
        <f>"SUP."&amp;SUBSTITUTE(Table6[[#This Row],[Key]],":",".")</f>
        <v>SUP.Q.MT.W0._Z.PGSTL._T._Z._Z._Z._Z.PCT.C</v>
      </c>
      <c r="B480" s="142" t="e">
        <f>IF(Table6[[#This Row],[DIM11]]="PCT", VLOOKUP(Table6[[#This Row],[Variable_Name_identifier]],#REF!,2,FALSE) &amp;" (%)",VLOOKUP(Table6[[#This Row],[Variable_Name_identifier]],#REF!,2,FALSE))</f>
        <v>#REF!</v>
      </c>
      <c r="C480" s="138" t="e">
        <f>IF(AND(Table6[[#This Row],[DIM2]]="B01",Table6[[#This Row],[DIM6]]="_T"),"All",IFERROR(VLOOKUP(Table6[[#This Row],[DIM6]],#REF!,3,FALSE),VLOOKUP(Table6[[#This Row],[DIM2]],#REF!,3,FALSE)))</f>
        <v>#REF!</v>
      </c>
      <c r="D48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0" s="160" t="str">
        <f>Table6[[#This Row],[DIM1]]&amp;RIGHT(Table6[[#This Row],[period]],1)&amp;" "&amp;LEFT(U480,4)</f>
        <v>Q1 2021</v>
      </c>
      <c r="F480" s="140" t="s">
        <v>7077</v>
      </c>
      <c r="G480" s="140" t="s">
        <v>8430</v>
      </c>
      <c r="H480" s="140" t="s">
        <v>322</v>
      </c>
      <c r="I480" s="140" t="s">
        <v>316</v>
      </c>
      <c r="J480" s="140" t="s">
        <v>324</v>
      </c>
      <c r="K480" s="140" t="s">
        <v>325</v>
      </c>
      <c r="L480" s="140" t="s">
        <v>8205</v>
      </c>
      <c r="M480" s="140" t="s">
        <v>327</v>
      </c>
      <c r="N480" s="140" t="s">
        <v>325</v>
      </c>
      <c r="O480" s="140" t="s">
        <v>325</v>
      </c>
      <c r="P480" s="140" t="s">
        <v>325</v>
      </c>
      <c r="Q480" s="140" t="s">
        <v>325</v>
      </c>
      <c r="R480" s="140" t="s">
        <v>343</v>
      </c>
      <c r="S480" s="140" t="s">
        <v>88</v>
      </c>
      <c r="T480" s="142" t="str">
        <f>Table6[[#This Row],[DIM5]]&amp;Table6[[#This Row],[DIM9]]</f>
        <v>PGSTL_Z</v>
      </c>
      <c r="U480" s="151">
        <v>20211</v>
      </c>
      <c r="V48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81" spans="1:22">
      <c r="A481" s="139" t="str">
        <f>"SUP."&amp;SUBSTITUTE(Table6[[#This Row],[Key]],":",".")</f>
        <v>SUP.Q.MT.W0._Z.PGSCR._T._Z._Z._Z._Z.PCT.C</v>
      </c>
      <c r="B481" s="142" t="e">
        <f>IF(Table6[[#This Row],[DIM11]]="PCT", VLOOKUP(Table6[[#This Row],[Variable_Name_identifier]],#REF!,2,FALSE) &amp;" (%)",VLOOKUP(Table6[[#This Row],[Variable_Name_identifier]],#REF!,2,FALSE))</f>
        <v>#REF!</v>
      </c>
      <c r="C481" s="138" t="e">
        <f>IF(AND(Table6[[#This Row],[DIM2]]="B01",Table6[[#This Row],[DIM6]]="_T"),"All",IFERROR(VLOOKUP(Table6[[#This Row],[DIM6]],#REF!,3,FALSE),VLOOKUP(Table6[[#This Row],[DIM2]],#REF!,3,FALSE)))</f>
        <v>#REF!</v>
      </c>
      <c r="D48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1" s="160" t="str">
        <f>Table6[[#This Row],[DIM1]]&amp;RIGHT(Table6[[#This Row],[period]],1)&amp;" "&amp;LEFT(U481,4)</f>
        <v>Q1 2021</v>
      </c>
      <c r="F481" s="140" t="s">
        <v>7077</v>
      </c>
      <c r="G481" s="140" t="s">
        <v>8432</v>
      </c>
      <c r="H481" s="140" t="s">
        <v>322</v>
      </c>
      <c r="I481" s="140" t="s">
        <v>316</v>
      </c>
      <c r="J481" s="140" t="s">
        <v>324</v>
      </c>
      <c r="K481" s="140" t="s">
        <v>325</v>
      </c>
      <c r="L481" s="140" t="s">
        <v>8206</v>
      </c>
      <c r="M481" s="140" t="s">
        <v>327</v>
      </c>
      <c r="N481" s="140" t="s">
        <v>325</v>
      </c>
      <c r="O481" s="140" t="s">
        <v>325</v>
      </c>
      <c r="P481" s="140" t="s">
        <v>325</v>
      </c>
      <c r="Q481" s="140" t="s">
        <v>325</v>
      </c>
      <c r="R481" s="140" t="s">
        <v>343</v>
      </c>
      <c r="S481" s="140" t="s">
        <v>88</v>
      </c>
      <c r="T481" s="142" t="str">
        <f>Table6[[#This Row],[DIM5]]&amp;Table6[[#This Row],[DIM9]]</f>
        <v>PGSCR_Z</v>
      </c>
      <c r="U481" s="151">
        <v>20211</v>
      </c>
      <c r="V48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82" spans="1:22">
      <c r="A482" s="139" t="str">
        <f>"SUP."&amp;SUBSTITUTE(Table6[[#This Row],[Key]],":",".")</f>
        <v>SUP.Q.NL.W0._Z.TLOANS._T._Z._Z.ALL.LE.E.C</v>
      </c>
      <c r="B482" s="142" t="e">
        <f>IF(Table6[[#This Row],[DIM11]]="PCT", VLOOKUP(Table6[[#This Row],[Variable_Name_identifier]],#REF!,2,FALSE) &amp;" (%)",VLOOKUP(Table6[[#This Row],[Variable_Name_identifier]],#REF!,2,FALSE))</f>
        <v>#REF!</v>
      </c>
      <c r="C482" s="138" t="e">
        <f>IF(AND(Table6[[#This Row],[DIM2]]="B01",Table6[[#This Row],[DIM6]]="_T"),"All",IFERROR(VLOOKUP(Table6[[#This Row],[DIM6]],#REF!,3,FALSE),VLOOKUP(Table6[[#This Row],[DIM2]],#REF!,3,FALSE)))</f>
        <v>#REF!</v>
      </c>
      <c r="D48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2" s="160" t="str">
        <f>Table6[[#This Row],[DIM1]]&amp;RIGHT(Table6[[#This Row],[period]],1)&amp;" "&amp;LEFT(U482,4)</f>
        <v>Q1 2021</v>
      </c>
      <c r="F482" s="140">
        <v>1702.5685000000001</v>
      </c>
      <c r="G482" s="140" t="s">
        <v>8433</v>
      </c>
      <c r="H482" s="140" t="s">
        <v>322</v>
      </c>
      <c r="I482" s="140" t="s">
        <v>317</v>
      </c>
      <c r="J482" s="140" t="s">
        <v>324</v>
      </c>
      <c r="K482" s="140" t="s">
        <v>325</v>
      </c>
      <c r="L482" s="140" t="s">
        <v>8195</v>
      </c>
      <c r="M482" s="140" t="s">
        <v>327</v>
      </c>
      <c r="N482" s="140" t="s">
        <v>325</v>
      </c>
      <c r="O482" s="140" t="s">
        <v>325</v>
      </c>
      <c r="P482" s="140" t="s">
        <v>328</v>
      </c>
      <c r="Q482" s="140" t="s">
        <v>347</v>
      </c>
      <c r="R482" s="140" t="s">
        <v>329</v>
      </c>
      <c r="S482" s="140" t="s">
        <v>88</v>
      </c>
      <c r="T482" s="142" t="str">
        <f>Table6[[#This Row],[DIM5]]&amp;Table6[[#This Row],[DIM9]]</f>
        <v>TLOANSALL</v>
      </c>
      <c r="U482" s="151">
        <v>20211</v>
      </c>
      <c r="V482" s="149">
        <f>IF(Table6[[#This Row],[Final Value]]="-",NA(),IF(RIGHT(Table6[[#This Row],[Key]],5)="PCT:C",IFERROR(Table6[[#This Row],[Final Value]]/100,Table6[[#This Row],[Final Value]]),Table6[[#This Row],[Final Value]]))</f>
        <v>1702.5685000000001</v>
      </c>
    </row>
    <row r="483" spans="1:22">
      <c r="A483" s="139" t="str">
        <f>"SUP."&amp;SUBSTITUTE(Table6[[#This Row],[Key]],":",".")</f>
        <v>SUP.Q.NL.W0._Z.EXCOV._T._Z._Z.ALL.LE.E.C</v>
      </c>
      <c r="B483" s="142" t="e">
        <f>IF(Table6[[#This Row],[DIM11]]="PCT", VLOOKUP(Table6[[#This Row],[Variable_Name_identifier]],#REF!,2,FALSE) &amp;" (%)",VLOOKUP(Table6[[#This Row],[Variable_Name_identifier]],#REF!,2,FALSE))</f>
        <v>#REF!</v>
      </c>
      <c r="C483" s="138" t="e">
        <f>IF(AND(Table6[[#This Row],[DIM2]]="B01",Table6[[#This Row],[DIM6]]="_T"),"All",IFERROR(VLOOKUP(Table6[[#This Row],[DIM6]],#REF!,3,FALSE),VLOOKUP(Table6[[#This Row],[DIM2]],#REF!,3,FALSE)))</f>
        <v>#REF!</v>
      </c>
      <c r="D48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3" s="160" t="str">
        <f>Table6[[#This Row],[DIM1]]&amp;RIGHT(Table6[[#This Row],[period]],1)&amp;" "&amp;LEFT(U483,4)</f>
        <v>Q1 2021</v>
      </c>
      <c r="F483" s="140">
        <v>53.802700000000002</v>
      </c>
      <c r="G483" s="140" t="s">
        <v>8434</v>
      </c>
      <c r="H483" s="140" t="s">
        <v>322</v>
      </c>
      <c r="I483" s="140" t="s">
        <v>317</v>
      </c>
      <c r="J483" s="140" t="s">
        <v>324</v>
      </c>
      <c r="K483" s="140" t="s">
        <v>325</v>
      </c>
      <c r="L483" s="140" t="s">
        <v>8196</v>
      </c>
      <c r="M483" s="140" t="s">
        <v>327</v>
      </c>
      <c r="N483" s="140" t="s">
        <v>325</v>
      </c>
      <c r="O483" s="140" t="s">
        <v>325</v>
      </c>
      <c r="P483" s="140" t="s">
        <v>328</v>
      </c>
      <c r="Q483" s="140" t="s">
        <v>347</v>
      </c>
      <c r="R483" s="140" t="s">
        <v>329</v>
      </c>
      <c r="S483" s="140" t="s">
        <v>88</v>
      </c>
      <c r="T483" s="142" t="str">
        <f>Table6[[#This Row],[DIM5]]&amp;Table6[[#This Row],[DIM9]]</f>
        <v>EXCOVALL</v>
      </c>
      <c r="U483" s="151">
        <v>20211</v>
      </c>
      <c r="V483" s="149">
        <f>IF(Table6[[#This Row],[Final Value]]="-",NA(),IF(RIGHT(Table6[[#This Row],[Key]],5)="PCT:C",IFERROR(Table6[[#This Row],[Final Value]]/100,Table6[[#This Row],[Final Value]]),Table6[[#This Row],[Final Value]]))</f>
        <v>53.802700000000002</v>
      </c>
    </row>
    <row r="484" spans="1:22">
      <c r="A484" s="139" t="str">
        <f>"SUP."&amp;SUBSTITUTE(Table6[[#This Row],[Key]],":",".")</f>
        <v>SUP.Q.NL.W0._Z.TLOANS._T._Z._Z.N_.LE.E.C</v>
      </c>
      <c r="B484" s="142" t="e">
        <f>IF(Table6[[#This Row],[DIM11]]="PCT", VLOOKUP(Table6[[#This Row],[Variable_Name_identifier]],#REF!,2,FALSE) &amp;" (%)",VLOOKUP(Table6[[#This Row],[Variable_Name_identifier]],#REF!,2,FALSE))</f>
        <v>#REF!</v>
      </c>
      <c r="C484" s="138" t="e">
        <f>IF(AND(Table6[[#This Row],[DIM2]]="B01",Table6[[#This Row],[DIM6]]="_T"),"All",IFERROR(VLOOKUP(Table6[[#This Row],[DIM6]],#REF!,3,FALSE),VLOOKUP(Table6[[#This Row],[DIM2]],#REF!,3,FALSE)))</f>
        <v>#REF!</v>
      </c>
      <c r="D48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4" s="160" t="str">
        <f>Table6[[#This Row],[DIM1]]&amp;RIGHT(Table6[[#This Row],[period]],1)&amp;" "&amp;LEFT(U484,4)</f>
        <v>Q1 2021</v>
      </c>
      <c r="F484" s="140">
        <v>36.454300000000003</v>
      </c>
      <c r="G484" s="140" t="s">
        <v>8435</v>
      </c>
      <c r="H484" s="140" t="s">
        <v>322</v>
      </c>
      <c r="I484" s="140" t="s">
        <v>317</v>
      </c>
      <c r="J484" s="140" t="s">
        <v>324</v>
      </c>
      <c r="K484" s="140" t="s">
        <v>325</v>
      </c>
      <c r="L484" s="140" t="s">
        <v>8195</v>
      </c>
      <c r="M484" s="140" t="s">
        <v>327</v>
      </c>
      <c r="N484" s="140" t="s">
        <v>325</v>
      </c>
      <c r="O484" s="140" t="s">
        <v>325</v>
      </c>
      <c r="P484" s="140" t="s">
        <v>428</v>
      </c>
      <c r="Q484" s="140" t="s">
        <v>347</v>
      </c>
      <c r="R484" s="140" t="s">
        <v>329</v>
      </c>
      <c r="S484" s="140" t="s">
        <v>88</v>
      </c>
      <c r="T484" s="142" t="str">
        <f>Table6[[#This Row],[DIM5]]&amp;Table6[[#This Row],[DIM9]]</f>
        <v>TLOANSN_</v>
      </c>
      <c r="U484" s="151">
        <v>20211</v>
      </c>
      <c r="V484" s="149">
        <f>IF(Table6[[#This Row],[Final Value]]="-",NA(),IF(RIGHT(Table6[[#This Row],[Key]],5)="PCT:C",IFERROR(Table6[[#This Row],[Final Value]]/100,Table6[[#This Row],[Final Value]]),Table6[[#This Row],[Final Value]]))</f>
        <v>36.454300000000003</v>
      </c>
    </row>
    <row r="485" spans="1:22">
      <c r="A485" s="139" t="str">
        <f>"SUP."&amp;SUBSTITUTE(Table6[[#This Row],[Key]],":",".")</f>
        <v>SUP.Q.NL.W0._Z.TLOANS._T._Z._Z.S2.LE.E.C</v>
      </c>
      <c r="B485" s="142" t="e">
        <f>IF(Table6[[#This Row],[DIM11]]="PCT", VLOOKUP(Table6[[#This Row],[Variable_Name_identifier]],#REF!,2,FALSE) &amp;" (%)",VLOOKUP(Table6[[#This Row],[Variable_Name_identifier]],#REF!,2,FALSE))</f>
        <v>#REF!</v>
      </c>
      <c r="C485" s="138" t="e">
        <f>IF(AND(Table6[[#This Row],[DIM2]]="B01",Table6[[#This Row],[DIM6]]="_T"),"All",IFERROR(VLOOKUP(Table6[[#This Row],[DIM6]],#REF!,3,FALSE),VLOOKUP(Table6[[#This Row],[DIM2]],#REF!,3,FALSE)))</f>
        <v>#REF!</v>
      </c>
      <c r="D48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5" s="160" t="str">
        <f>Table6[[#This Row],[DIM1]]&amp;RIGHT(Table6[[#This Row],[period]],1)&amp;" "&amp;LEFT(U485,4)</f>
        <v>Q1 2021</v>
      </c>
      <c r="F485" s="140">
        <v>112.506</v>
      </c>
      <c r="G485" s="140" t="s">
        <v>8720</v>
      </c>
      <c r="H485" s="140" t="s">
        <v>322</v>
      </c>
      <c r="I485" s="140" t="s">
        <v>317</v>
      </c>
      <c r="J485" s="140" t="s">
        <v>324</v>
      </c>
      <c r="K485" s="140" t="s">
        <v>325</v>
      </c>
      <c r="L485" s="140" t="s">
        <v>8195</v>
      </c>
      <c r="M485" s="140" t="s">
        <v>327</v>
      </c>
      <c r="N485" s="140" t="s">
        <v>325</v>
      </c>
      <c r="O485" s="140" t="s">
        <v>325</v>
      </c>
      <c r="P485" s="140" t="s">
        <v>8706</v>
      </c>
      <c r="Q485" s="140" t="s">
        <v>347</v>
      </c>
      <c r="R485" s="140" t="s">
        <v>329</v>
      </c>
      <c r="S485" s="140" t="s">
        <v>88</v>
      </c>
      <c r="T485" s="142" t="str">
        <f>Table6[[#This Row],[DIM5]]&amp;Table6[[#This Row],[DIM9]]</f>
        <v>TLOANSS2</v>
      </c>
      <c r="U485" s="151">
        <v>20211</v>
      </c>
      <c r="V485" s="149">
        <f>IF(Table6[[#This Row],[Final Value]]="-",NA(),IF(RIGHT(Table6[[#This Row],[Key]],5)="PCT:C",IFERROR(Table6[[#This Row],[Final Value]]/100,Table6[[#This Row],[Final Value]]),Table6[[#This Row],[Final Value]]))</f>
        <v>112.506</v>
      </c>
    </row>
    <row r="486" spans="1:22">
      <c r="A486" s="139" t="str">
        <f>"SUP."&amp;SUBSTITUTE(Table6[[#This Row],[Key]],":",".")</f>
        <v>SUP.Q.NL.W0._Z.TOCOV._T._Z._Z.ALL.LE.E.C</v>
      </c>
      <c r="B486" s="142" t="e">
        <f>IF(Table6[[#This Row],[DIM11]]="PCT", VLOOKUP(Table6[[#This Row],[Variable_Name_identifier]],#REF!,2,FALSE) &amp;" (%)",VLOOKUP(Table6[[#This Row],[Variable_Name_identifier]],#REF!,2,FALSE))</f>
        <v>#REF!</v>
      </c>
      <c r="C486" s="138" t="e">
        <f>IF(AND(Table6[[#This Row],[DIM2]]="B01",Table6[[#This Row],[DIM6]]="_T"),"All",IFERROR(VLOOKUP(Table6[[#This Row],[DIM6]],#REF!,3,FALSE),VLOOKUP(Table6[[#This Row],[DIM2]],#REF!,3,FALSE)))</f>
        <v>#REF!</v>
      </c>
      <c r="D48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6" s="160" t="str">
        <f>Table6[[#This Row],[DIM1]]&amp;RIGHT(Table6[[#This Row],[period]],1)&amp;" "&amp;LEFT(U486,4)</f>
        <v>Q1 2021</v>
      </c>
      <c r="F486" s="140">
        <v>15.1889</v>
      </c>
      <c r="G486" s="140" t="s">
        <v>8436</v>
      </c>
      <c r="H486" s="140" t="s">
        <v>322</v>
      </c>
      <c r="I486" s="140" t="s">
        <v>317</v>
      </c>
      <c r="J486" s="140" t="s">
        <v>324</v>
      </c>
      <c r="K486" s="140" t="s">
        <v>325</v>
      </c>
      <c r="L486" s="140" t="s">
        <v>8197</v>
      </c>
      <c r="M486" s="140" t="s">
        <v>327</v>
      </c>
      <c r="N486" s="140" t="s">
        <v>325</v>
      </c>
      <c r="O486" s="140" t="s">
        <v>325</v>
      </c>
      <c r="P486" s="140" t="s">
        <v>328</v>
      </c>
      <c r="Q486" s="140" t="s">
        <v>347</v>
      </c>
      <c r="R486" s="140" t="s">
        <v>329</v>
      </c>
      <c r="S486" s="140" t="s">
        <v>88</v>
      </c>
      <c r="T486" s="142" t="str">
        <f>Table6[[#This Row],[DIM5]]&amp;Table6[[#This Row],[DIM9]]</f>
        <v>TOCOVALL</v>
      </c>
      <c r="U486" s="151">
        <v>20211</v>
      </c>
      <c r="V486" s="149">
        <f>IF(Table6[[#This Row],[Final Value]]="-",NA(),IF(RIGHT(Table6[[#This Row],[Key]],5)="PCT:C",IFERROR(Table6[[#This Row],[Final Value]]/100,Table6[[#This Row],[Final Value]]),Table6[[#This Row],[Final Value]]))</f>
        <v>15.1889</v>
      </c>
    </row>
    <row r="487" spans="1:22">
      <c r="A487" s="139" t="str">
        <f>"SUP."&amp;SUBSTITUTE(Table6[[#This Row],[Key]],":",".")</f>
        <v>SUP.Q.NL.W0._Z.CMORA._T._Z._Z.ALL.LE.E.C</v>
      </c>
      <c r="B487" s="142" t="e">
        <f>IF(Table6[[#This Row],[DIM11]]="PCT", VLOOKUP(Table6[[#This Row],[Variable_Name_identifier]],#REF!,2,FALSE) &amp;" (%)",VLOOKUP(Table6[[#This Row],[Variable_Name_identifier]],#REF!,2,FALSE))</f>
        <v>#REF!</v>
      </c>
      <c r="C487" s="138" t="e">
        <f>IF(AND(Table6[[#This Row],[DIM2]]="B01",Table6[[#This Row],[DIM6]]="_T"),"All",IFERROR(VLOOKUP(Table6[[#This Row],[DIM6]],#REF!,3,FALSE),VLOOKUP(Table6[[#This Row],[DIM2]],#REF!,3,FALSE)))</f>
        <v>#REF!</v>
      </c>
      <c r="D48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7" s="160" t="str">
        <f>Table6[[#This Row],[DIM1]]&amp;RIGHT(Table6[[#This Row],[period]],1)&amp;" "&amp;LEFT(U487,4)</f>
        <v>Q1 2021</v>
      </c>
      <c r="F487" s="140" t="s">
        <v>7077</v>
      </c>
      <c r="G487" s="140" t="s">
        <v>8437</v>
      </c>
      <c r="H487" s="140" t="s">
        <v>322</v>
      </c>
      <c r="I487" s="140" t="s">
        <v>317</v>
      </c>
      <c r="J487" s="140" t="s">
        <v>324</v>
      </c>
      <c r="K487" s="140" t="s">
        <v>325</v>
      </c>
      <c r="L487" s="140" t="s">
        <v>8198</v>
      </c>
      <c r="M487" s="140" t="s">
        <v>327</v>
      </c>
      <c r="N487" s="140" t="s">
        <v>325</v>
      </c>
      <c r="O487" s="140" t="s">
        <v>325</v>
      </c>
      <c r="P487" s="140" t="s">
        <v>328</v>
      </c>
      <c r="Q487" s="140" t="s">
        <v>347</v>
      </c>
      <c r="R487" s="140" t="s">
        <v>329</v>
      </c>
      <c r="S487" s="140" t="s">
        <v>88</v>
      </c>
      <c r="T487" s="142" t="str">
        <f>Table6[[#This Row],[DIM5]]&amp;Table6[[#This Row],[DIM9]]</f>
        <v>CMORAALL</v>
      </c>
      <c r="U487" s="151">
        <v>20211</v>
      </c>
      <c r="V48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88" spans="1:22">
      <c r="A488" s="139" t="str">
        <f>"SUP."&amp;SUBSTITUTE(Table6[[#This Row],[Key]],":",".")</f>
        <v>SUP.Q.NL.W0._Z.CMORA._T._Z._Z.N_.LE.E.C</v>
      </c>
      <c r="B488" s="142" t="e">
        <f>IF(Table6[[#This Row],[DIM11]]="PCT", VLOOKUP(Table6[[#This Row],[Variable_Name_identifier]],#REF!,2,FALSE) &amp;" (%)",VLOOKUP(Table6[[#This Row],[Variable_Name_identifier]],#REF!,2,FALSE))</f>
        <v>#REF!</v>
      </c>
      <c r="C488" s="138" t="e">
        <f>IF(AND(Table6[[#This Row],[DIM2]]="B01",Table6[[#This Row],[DIM6]]="_T"),"All",IFERROR(VLOOKUP(Table6[[#This Row],[DIM6]],#REF!,3,FALSE),VLOOKUP(Table6[[#This Row],[DIM2]],#REF!,3,FALSE)))</f>
        <v>#REF!</v>
      </c>
      <c r="D48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8" s="160" t="str">
        <f>Table6[[#This Row],[DIM1]]&amp;RIGHT(Table6[[#This Row],[period]],1)&amp;" "&amp;LEFT(U488,4)</f>
        <v>Q1 2021</v>
      </c>
      <c r="F488" s="140" t="s">
        <v>7077</v>
      </c>
      <c r="G488" s="140" t="s">
        <v>8439</v>
      </c>
      <c r="H488" s="140" t="s">
        <v>322</v>
      </c>
      <c r="I488" s="140" t="s">
        <v>317</v>
      </c>
      <c r="J488" s="140" t="s">
        <v>324</v>
      </c>
      <c r="K488" s="140" t="s">
        <v>325</v>
      </c>
      <c r="L488" s="140" t="s">
        <v>8198</v>
      </c>
      <c r="M488" s="140" t="s">
        <v>327</v>
      </c>
      <c r="N488" s="140" t="s">
        <v>325</v>
      </c>
      <c r="O488" s="140" t="s">
        <v>325</v>
      </c>
      <c r="P488" s="140" t="s">
        <v>428</v>
      </c>
      <c r="Q488" s="140" t="s">
        <v>347</v>
      </c>
      <c r="R488" s="140" t="s">
        <v>329</v>
      </c>
      <c r="S488" s="140" t="s">
        <v>88</v>
      </c>
      <c r="T488" s="142" t="str">
        <f>Table6[[#This Row],[DIM5]]&amp;Table6[[#This Row],[DIM9]]</f>
        <v>CMORAN_</v>
      </c>
      <c r="U488" s="151">
        <v>20211</v>
      </c>
      <c r="V48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89" spans="1:22">
      <c r="A489" s="139" t="str">
        <f>"SUP."&amp;SUBSTITUTE(Table6[[#This Row],[Key]],":",".")</f>
        <v>SUP.Q.NL.W0._Z.CMORA._T._Z._Z.S2.LE.E.C</v>
      </c>
      <c r="B489" s="142" t="e">
        <f>IF(Table6[[#This Row],[DIM11]]="PCT", VLOOKUP(Table6[[#This Row],[Variable_Name_identifier]],#REF!,2,FALSE) &amp;" (%)",VLOOKUP(Table6[[#This Row],[Variable_Name_identifier]],#REF!,2,FALSE))</f>
        <v>#REF!</v>
      </c>
      <c r="C489" s="138" t="e">
        <f>IF(AND(Table6[[#This Row],[DIM2]]="B01",Table6[[#This Row],[DIM6]]="_T"),"All",IFERROR(VLOOKUP(Table6[[#This Row],[DIM6]],#REF!,3,FALSE),VLOOKUP(Table6[[#This Row],[DIM2]],#REF!,3,FALSE)))</f>
        <v>#REF!</v>
      </c>
      <c r="D48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89" s="160" t="str">
        <f>Table6[[#This Row],[DIM1]]&amp;RIGHT(Table6[[#This Row],[period]],1)&amp;" "&amp;LEFT(U489,4)</f>
        <v>Q1 2021</v>
      </c>
      <c r="F489" s="140" t="s">
        <v>7077</v>
      </c>
      <c r="G489" s="140" t="s">
        <v>8738</v>
      </c>
      <c r="H489" s="140" t="s">
        <v>322</v>
      </c>
      <c r="I489" s="140" t="s">
        <v>317</v>
      </c>
      <c r="J489" s="140" t="s">
        <v>324</v>
      </c>
      <c r="K489" s="140" t="s">
        <v>325</v>
      </c>
      <c r="L489" s="140" t="s">
        <v>8198</v>
      </c>
      <c r="M489" s="140" t="s">
        <v>327</v>
      </c>
      <c r="N489" s="140" t="s">
        <v>325</v>
      </c>
      <c r="O489" s="140" t="s">
        <v>325</v>
      </c>
      <c r="P489" s="140" t="s">
        <v>8706</v>
      </c>
      <c r="Q489" s="140" t="s">
        <v>347</v>
      </c>
      <c r="R489" s="140" t="s">
        <v>329</v>
      </c>
      <c r="S489" s="140" t="s">
        <v>88</v>
      </c>
      <c r="T489" s="142" t="str">
        <f>Table6[[#This Row],[DIM5]]&amp;Table6[[#This Row],[DIM9]]</f>
        <v>CMORAS2</v>
      </c>
      <c r="U489" s="151">
        <v>20211</v>
      </c>
      <c r="V48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90" spans="1:22">
      <c r="A490" s="139" t="str">
        <f>"SUP."&amp;SUBSTITUTE(Table6[[#This Row],[Key]],":",".")</f>
        <v>SUP.Q.NL.W0._Z.CFORB._T._Z._Z.ALL.LE.E.C</v>
      </c>
      <c r="B490" s="142" t="e">
        <f>IF(Table6[[#This Row],[DIM11]]="PCT", VLOOKUP(Table6[[#This Row],[Variable_Name_identifier]],#REF!,2,FALSE) &amp;" (%)",VLOOKUP(Table6[[#This Row],[Variable_Name_identifier]],#REF!,2,FALSE))</f>
        <v>#REF!</v>
      </c>
      <c r="C490" s="138" t="e">
        <f>IF(AND(Table6[[#This Row],[DIM2]]="B01",Table6[[#This Row],[DIM6]]="_T"),"All",IFERROR(VLOOKUP(Table6[[#This Row],[DIM6]],#REF!,3,FALSE),VLOOKUP(Table6[[#This Row],[DIM2]],#REF!,3,FALSE)))</f>
        <v>#REF!</v>
      </c>
      <c r="D49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0" s="160" t="str">
        <f>Table6[[#This Row],[DIM1]]&amp;RIGHT(Table6[[#This Row],[period]],1)&amp;" "&amp;LEFT(U490,4)</f>
        <v>Q1 2021</v>
      </c>
      <c r="F490" s="140">
        <v>10.5748</v>
      </c>
      <c r="G490" s="140" t="s">
        <v>8441</v>
      </c>
      <c r="H490" s="140" t="s">
        <v>322</v>
      </c>
      <c r="I490" s="140" t="s">
        <v>317</v>
      </c>
      <c r="J490" s="140" t="s">
        <v>324</v>
      </c>
      <c r="K490" s="140" t="s">
        <v>325</v>
      </c>
      <c r="L490" s="140" t="s">
        <v>8201</v>
      </c>
      <c r="M490" s="140" t="s">
        <v>327</v>
      </c>
      <c r="N490" s="140" t="s">
        <v>325</v>
      </c>
      <c r="O490" s="140" t="s">
        <v>325</v>
      </c>
      <c r="P490" s="140" t="s">
        <v>328</v>
      </c>
      <c r="Q490" s="140" t="s">
        <v>347</v>
      </c>
      <c r="R490" s="140" t="s">
        <v>329</v>
      </c>
      <c r="S490" s="140" t="s">
        <v>88</v>
      </c>
      <c r="T490" s="142" t="str">
        <f>Table6[[#This Row],[DIM5]]&amp;Table6[[#This Row],[DIM9]]</f>
        <v>CFORBALL</v>
      </c>
      <c r="U490" s="151">
        <v>20211</v>
      </c>
      <c r="V490" s="149">
        <f>IF(Table6[[#This Row],[Final Value]]="-",NA(),IF(RIGHT(Table6[[#This Row],[Key]],5)="PCT:C",IFERROR(Table6[[#This Row],[Final Value]]/100,Table6[[#This Row],[Final Value]]),Table6[[#This Row],[Final Value]]))</f>
        <v>10.5748</v>
      </c>
    </row>
    <row r="491" spans="1:22">
      <c r="A491" s="139" t="str">
        <f>"SUP."&amp;SUBSTITUTE(Table6[[#This Row],[Key]],":",".")</f>
        <v>SUP.Q.NL.W0._Z.CFORB._T._Z._Z.N_.LE.E.C</v>
      </c>
      <c r="B491" s="142" t="e">
        <f>IF(Table6[[#This Row],[DIM11]]="PCT", VLOOKUP(Table6[[#This Row],[Variable_Name_identifier]],#REF!,2,FALSE) &amp;" (%)",VLOOKUP(Table6[[#This Row],[Variable_Name_identifier]],#REF!,2,FALSE))</f>
        <v>#REF!</v>
      </c>
      <c r="C491" s="138" t="e">
        <f>IF(AND(Table6[[#This Row],[DIM2]]="B01",Table6[[#This Row],[DIM6]]="_T"),"All",IFERROR(VLOOKUP(Table6[[#This Row],[DIM6]],#REF!,3,FALSE),VLOOKUP(Table6[[#This Row],[DIM2]],#REF!,3,FALSE)))</f>
        <v>#REF!</v>
      </c>
      <c r="D49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1" s="160" t="str">
        <f>Table6[[#This Row],[DIM1]]&amp;RIGHT(Table6[[#This Row],[period]],1)&amp;" "&amp;LEFT(U491,4)</f>
        <v>Q1 2021</v>
      </c>
      <c r="F491" s="140">
        <v>1.393</v>
      </c>
      <c r="G491" s="140" t="s">
        <v>8443</v>
      </c>
      <c r="H491" s="140" t="s">
        <v>322</v>
      </c>
      <c r="I491" s="140" t="s">
        <v>317</v>
      </c>
      <c r="J491" s="140" t="s">
        <v>324</v>
      </c>
      <c r="K491" s="140" t="s">
        <v>325</v>
      </c>
      <c r="L491" s="140" t="s">
        <v>8201</v>
      </c>
      <c r="M491" s="140" t="s">
        <v>327</v>
      </c>
      <c r="N491" s="140" t="s">
        <v>325</v>
      </c>
      <c r="O491" s="140" t="s">
        <v>325</v>
      </c>
      <c r="P491" s="140" t="s">
        <v>428</v>
      </c>
      <c r="Q491" s="140" t="s">
        <v>347</v>
      </c>
      <c r="R491" s="140" t="s">
        <v>329</v>
      </c>
      <c r="S491" s="140" t="s">
        <v>88</v>
      </c>
      <c r="T491" s="142" t="str">
        <f>Table6[[#This Row],[DIM5]]&amp;Table6[[#This Row],[DIM9]]</f>
        <v>CFORBN_</v>
      </c>
      <c r="U491" s="151">
        <v>20211</v>
      </c>
      <c r="V491" s="149">
        <f>IF(Table6[[#This Row],[Final Value]]="-",NA(),IF(RIGHT(Table6[[#This Row],[Key]],5)="PCT:C",IFERROR(Table6[[#This Row],[Final Value]]/100,Table6[[#This Row],[Final Value]]),Table6[[#This Row],[Final Value]]))</f>
        <v>1.393</v>
      </c>
    </row>
    <row r="492" spans="1:22">
      <c r="A492" s="139" t="str">
        <f>"SUP."&amp;SUBSTITUTE(Table6[[#This Row],[Key]],":",".")</f>
        <v>SUP.Q.NL.W0._Z.CFORB._T._Z._Z.S2.LE.E.C</v>
      </c>
      <c r="B492" s="142" t="e">
        <f>IF(Table6[[#This Row],[DIM11]]="PCT", VLOOKUP(Table6[[#This Row],[Variable_Name_identifier]],#REF!,2,FALSE) &amp;" (%)",VLOOKUP(Table6[[#This Row],[Variable_Name_identifier]],#REF!,2,FALSE))</f>
        <v>#REF!</v>
      </c>
      <c r="C492" s="138" t="e">
        <f>IF(AND(Table6[[#This Row],[DIM2]]="B01",Table6[[#This Row],[DIM6]]="_T"),"All",IFERROR(VLOOKUP(Table6[[#This Row],[DIM6]],#REF!,3,FALSE),VLOOKUP(Table6[[#This Row],[DIM2]],#REF!,3,FALSE)))</f>
        <v>#REF!</v>
      </c>
      <c r="D49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2" s="160" t="str">
        <f>Table6[[#This Row],[DIM1]]&amp;RIGHT(Table6[[#This Row],[period]],1)&amp;" "&amp;LEFT(U492,4)</f>
        <v>Q1 2021</v>
      </c>
      <c r="F492" s="140">
        <v>9.0936000000000003</v>
      </c>
      <c r="G492" s="140" t="s">
        <v>8756</v>
      </c>
      <c r="H492" s="140" t="s">
        <v>322</v>
      </c>
      <c r="I492" s="140" t="s">
        <v>317</v>
      </c>
      <c r="J492" s="140" t="s">
        <v>324</v>
      </c>
      <c r="K492" s="140" t="s">
        <v>325</v>
      </c>
      <c r="L492" s="140" t="s">
        <v>8201</v>
      </c>
      <c r="M492" s="140" t="s">
        <v>327</v>
      </c>
      <c r="N492" s="140" t="s">
        <v>325</v>
      </c>
      <c r="O492" s="140" t="s">
        <v>325</v>
      </c>
      <c r="P492" s="140" t="s">
        <v>8706</v>
      </c>
      <c r="Q492" s="140" t="s">
        <v>347</v>
      </c>
      <c r="R492" s="140" t="s">
        <v>329</v>
      </c>
      <c r="S492" s="140" t="s">
        <v>88</v>
      </c>
      <c r="T492" s="142" t="str">
        <f>Table6[[#This Row],[DIM5]]&amp;Table6[[#This Row],[DIM9]]</f>
        <v>CFORBS2</v>
      </c>
      <c r="U492" s="151">
        <v>20211</v>
      </c>
      <c r="V492" s="149">
        <f>IF(Table6[[#This Row],[Final Value]]="-",NA(),IF(RIGHT(Table6[[#This Row],[Key]],5)="PCT:C",IFERROR(Table6[[#This Row],[Final Value]]/100,Table6[[#This Row],[Final Value]]),Table6[[#This Row],[Final Value]]))</f>
        <v>9.0936000000000003</v>
      </c>
    </row>
    <row r="493" spans="1:22">
      <c r="A493" s="139" t="str">
        <f>"SUP."&amp;SUBSTITUTE(Table6[[#This Row],[Key]],":",".")</f>
        <v>SUP.Q.NL.W0._Z.COPGS._T._Z._Z.ALL.LE.E.C</v>
      </c>
      <c r="B493" s="142" t="e">
        <f>IF(Table6[[#This Row],[DIM11]]="PCT", VLOOKUP(Table6[[#This Row],[Variable_Name_identifier]],#REF!,2,FALSE) &amp;" (%)",VLOOKUP(Table6[[#This Row],[Variable_Name_identifier]],#REF!,2,FALSE))</f>
        <v>#REF!</v>
      </c>
      <c r="C493" s="138" t="e">
        <f>IF(AND(Table6[[#This Row],[DIM2]]="B01",Table6[[#This Row],[DIM6]]="_T"),"All",IFERROR(VLOOKUP(Table6[[#This Row],[DIM6]],#REF!,3,FALSE),VLOOKUP(Table6[[#This Row],[DIM2]],#REF!,3,FALSE)))</f>
        <v>#REF!</v>
      </c>
      <c r="D49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3" s="160" t="str">
        <f>Table6[[#This Row],[DIM1]]&amp;RIGHT(Table6[[#This Row],[period]],1)&amp;" "&amp;LEFT(U493,4)</f>
        <v>Q1 2021</v>
      </c>
      <c r="F493" s="140" t="s">
        <v>7077</v>
      </c>
      <c r="G493" s="140" t="s">
        <v>8445</v>
      </c>
      <c r="H493" s="140" t="s">
        <v>322</v>
      </c>
      <c r="I493" s="140" t="s">
        <v>317</v>
      </c>
      <c r="J493" s="140" t="s">
        <v>324</v>
      </c>
      <c r="K493" s="140" t="s">
        <v>325</v>
      </c>
      <c r="L493" s="140" t="s">
        <v>8204</v>
      </c>
      <c r="M493" s="140" t="s">
        <v>327</v>
      </c>
      <c r="N493" s="140" t="s">
        <v>325</v>
      </c>
      <c r="O493" s="140" t="s">
        <v>325</v>
      </c>
      <c r="P493" s="140" t="s">
        <v>328</v>
      </c>
      <c r="Q493" s="140" t="s">
        <v>347</v>
      </c>
      <c r="R493" s="140" t="s">
        <v>329</v>
      </c>
      <c r="S493" s="140" t="s">
        <v>88</v>
      </c>
      <c r="T493" s="142" t="str">
        <f>Table6[[#This Row],[DIM5]]&amp;Table6[[#This Row],[DIM9]]</f>
        <v>COPGSALL</v>
      </c>
      <c r="U493" s="151">
        <v>20211</v>
      </c>
      <c r="V49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94" spans="1:22">
      <c r="A494" s="139" t="str">
        <f>"SUP."&amp;SUBSTITUTE(Table6[[#This Row],[Key]],":",".")</f>
        <v>SUP.Q.NL.W0._Z.COPGS._T._Z._Z.N_.LE.E.C</v>
      </c>
      <c r="B494" s="142" t="e">
        <f>IF(Table6[[#This Row],[DIM11]]="PCT", VLOOKUP(Table6[[#This Row],[Variable_Name_identifier]],#REF!,2,FALSE) &amp;" (%)",VLOOKUP(Table6[[#This Row],[Variable_Name_identifier]],#REF!,2,FALSE))</f>
        <v>#REF!</v>
      </c>
      <c r="C494" s="138" t="e">
        <f>IF(AND(Table6[[#This Row],[DIM2]]="B01",Table6[[#This Row],[DIM6]]="_T"),"All",IFERROR(VLOOKUP(Table6[[#This Row],[DIM6]],#REF!,3,FALSE),VLOOKUP(Table6[[#This Row],[DIM2]],#REF!,3,FALSE)))</f>
        <v>#REF!</v>
      </c>
      <c r="D49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4" s="160" t="str">
        <f>Table6[[#This Row],[DIM1]]&amp;RIGHT(Table6[[#This Row],[period]],1)&amp;" "&amp;LEFT(U494,4)</f>
        <v>Q1 2021</v>
      </c>
      <c r="F494" s="140">
        <v>0.1268</v>
      </c>
      <c r="G494" s="140" t="s">
        <v>8447</v>
      </c>
      <c r="H494" s="140" t="s">
        <v>322</v>
      </c>
      <c r="I494" s="140" t="s">
        <v>317</v>
      </c>
      <c r="J494" s="140" t="s">
        <v>324</v>
      </c>
      <c r="K494" s="140" t="s">
        <v>325</v>
      </c>
      <c r="L494" s="140" t="s">
        <v>8204</v>
      </c>
      <c r="M494" s="140" t="s">
        <v>327</v>
      </c>
      <c r="N494" s="140" t="s">
        <v>325</v>
      </c>
      <c r="O494" s="140" t="s">
        <v>325</v>
      </c>
      <c r="P494" s="140" t="s">
        <v>428</v>
      </c>
      <c r="Q494" s="140" t="s">
        <v>347</v>
      </c>
      <c r="R494" s="140" t="s">
        <v>329</v>
      </c>
      <c r="S494" s="140" t="s">
        <v>88</v>
      </c>
      <c r="T494" s="142" t="str">
        <f>Table6[[#This Row],[DIM5]]&amp;Table6[[#This Row],[DIM9]]</f>
        <v>COPGSN_</v>
      </c>
      <c r="U494" s="151">
        <v>20211</v>
      </c>
      <c r="V494" s="149">
        <f>IF(Table6[[#This Row],[Final Value]]="-",NA(),IF(RIGHT(Table6[[#This Row],[Key]],5)="PCT:C",IFERROR(Table6[[#This Row],[Final Value]]/100,Table6[[#This Row],[Final Value]]),Table6[[#This Row],[Final Value]]))</f>
        <v>0.1268</v>
      </c>
    </row>
    <row r="495" spans="1:22">
      <c r="A495" s="139" t="str">
        <f>"SUP."&amp;SUBSTITUTE(Table6[[#This Row],[Key]],":",".")</f>
        <v>SUP.Q.NL.W0._Z.COPGS._T._Z._Z.S2.LE.E.C</v>
      </c>
      <c r="B495" s="142" t="e">
        <f>IF(Table6[[#This Row],[DIM11]]="PCT", VLOOKUP(Table6[[#This Row],[Variable_Name_identifier]],#REF!,2,FALSE) &amp;" (%)",VLOOKUP(Table6[[#This Row],[Variable_Name_identifier]],#REF!,2,FALSE))</f>
        <v>#REF!</v>
      </c>
      <c r="C495" s="138" t="e">
        <f>IF(AND(Table6[[#This Row],[DIM2]]="B01",Table6[[#This Row],[DIM6]]="_T"),"All",IFERROR(VLOOKUP(Table6[[#This Row],[DIM6]],#REF!,3,FALSE),VLOOKUP(Table6[[#This Row],[DIM2]],#REF!,3,FALSE)))</f>
        <v>#REF!</v>
      </c>
      <c r="D49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5" s="160" t="str">
        <f>Table6[[#This Row],[DIM1]]&amp;RIGHT(Table6[[#This Row],[period]],1)&amp;" "&amp;LEFT(U495,4)</f>
        <v>Q1 2021</v>
      </c>
      <c r="F495" s="140">
        <v>0.88680000000000003</v>
      </c>
      <c r="G495" s="140" t="s">
        <v>8774</v>
      </c>
      <c r="H495" s="140" t="s">
        <v>322</v>
      </c>
      <c r="I495" s="140" t="s">
        <v>317</v>
      </c>
      <c r="J495" s="140" t="s">
        <v>324</v>
      </c>
      <c r="K495" s="140" t="s">
        <v>325</v>
      </c>
      <c r="L495" s="140" t="s">
        <v>8204</v>
      </c>
      <c r="M495" s="140" t="s">
        <v>327</v>
      </c>
      <c r="N495" s="140" t="s">
        <v>325</v>
      </c>
      <c r="O495" s="140" t="s">
        <v>325</v>
      </c>
      <c r="P495" s="140" t="s">
        <v>8706</v>
      </c>
      <c r="Q495" s="140" t="s">
        <v>347</v>
      </c>
      <c r="R495" s="140" t="s">
        <v>329</v>
      </c>
      <c r="S495" s="140" t="s">
        <v>88</v>
      </c>
      <c r="T495" s="142" t="str">
        <f>Table6[[#This Row],[DIM5]]&amp;Table6[[#This Row],[DIM9]]</f>
        <v>COPGSS2</v>
      </c>
      <c r="U495" s="151">
        <v>20211</v>
      </c>
      <c r="V495" s="149">
        <f>IF(Table6[[#This Row],[Final Value]]="-",NA(),IF(RIGHT(Table6[[#This Row],[Key]],5)="PCT:C",IFERROR(Table6[[#This Row],[Final Value]]/100,Table6[[#This Row],[Final Value]]),Table6[[#This Row],[Final Value]]))</f>
        <v>0.88680000000000003</v>
      </c>
    </row>
    <row r="496" spans="1:22">
      <c r="A496" s="139" t="str">
        <f>"SUP."&amp;SUBSTITUTE(Table6[[#This Row],[Key]],":",".")</f>
        <v>SUP.Q.NL.W0._Z.MORTL._T._Z._Z._Z._Z.PCT.C</v>
      </c>
      <c r="B496" s="142" t="e">
        <f>IF(Table6[[#This Row],[DIM11]]="PCT", VLOOKUP(Table6[[#This Row],[Variable_Name_identifier]],#REF!,2,FALSE) &amp;" (%)",VLOOKUP(Table6[[#This Row],[Variable_Name_identifier]],#REF!,2,FALSE))</f>
        <v>#REF!</v>
      </c>
      <c r="C496" s="138" t="e">
        <f>IF(AND(Table6[[#This Row],[DIM2]]="B01",Table6[[#This Row],[DIM6]]="_T"),"All",IFERROR(VLOOKUP(Table6[[#This Row],[DIM6]],#REF!,3,FALSE),VLOOKUP(Table6[[#This Row],[DIM2]],#REF!,3,FALSE)))</f>
        <v>#REF!</v>
      </c>
      <c r="D49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6" s="160" t="str">
        <f>Table6[[#This Row],[DIM1]]&amp;RIGHT(Table6[[#This Row],[period]],1)&amp;" "&amp;LEFT(U496,4)</f>
        <v>Q1 2021</v>
      </c>
      <c r="F496" s="140" t="s">
        <v>7077</v>
      </c>
      <c r="G496" s="140" t="s">
        <v>8438</v>
      </c>
      <c r="H496" s="140" t="s">
        <v>322</v>
      </c>
      <c r="I496" s="140" t="s">
        <v>317</v>
      </c>
      <c r="J496" s="140" t="s">
        <v>324</v>
      </c>
      <c r="K496" s="140" t="s">
        <v>325</v>
      </c>
      <c r="L496" s="140" t="s">
        <v>8199</v>
      </c>
      <c r="M496" s="140" t="s">
        <v>327</v>
      </c>
      <c r="N496" s="140" t="s">
        <v>325</v>
      </c>
      <c r="O496" s="140" t="s">
        <v>325</v>
      </c>
      <c r="P496" s="140" t="s">
        <v>325</v>
      </c>
      <c r="Q496" s="140" t="s">
        <v>325</v>
      </c>
      <c r="R496" s="140" t="s">
        <v>343</v>
      </c>
      <c r="S496" s="140" t="s">
        <v>88</v>
      </c>
      <c r="T496" s="142" t="str">
        <f>Table6[[#This Row],[DIM5]]&amp;Table6[[#This Row],[DIM9]]</f>
        <v>MORTL_Z</v>
      </c>
      <c r="U496" s="151">
        <v>20211</v>
      </c>
      <c r="V49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97" spans="1:22">
      <c r="A497" s="139" t="str">
        <f>"SUP."&amp;SUBSTITUTE(Table6[[#This Row],[Key]],":",".")</f>
        <v>SUP.Q.NL.W0._Z.MORCR._T._Z._Z._Z._Z.PCT.C</v>
      </c>
      <c r="B497" s="142" t="e">
        <f>IF(Table6[[#This Row],[DIM11]]="PCT", VLOOKUP(Table6[[#This Row],[Variable_Name_identifier]],#REF!,2,FALSE) &amp;" (%)",VLOOKUP(Table6[[#This Row],[Variable_Name_identifier]],#REF!,2,FALSE))</f>
        <v>#REF!</v>
      </c>
      <c r="C497" s="138" t="e">
        <f>IF(AND(Table6[[#This Row],[DIM2]]="B01",Table6[[#This Row],[DIM6]]="_T"),"All",IFERROR(VLOOKUP(Table6[[#This Row],[DIM6]],#REF!,3,FALSE),VLOOKUP(Table6[[#This Row],[DIM2]],#REF!,3,FALSE)))</f>
        <v>#REF!</v>
      </c>
      <c r="D49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7" s="160" t="str">
        <f>Table6[[#This Row],[DIM1]]&amp;RIGHT(Table6[[#This Row],[period]],1)&amp;" "&amp;LEFT(U497,4)</f>
        <v>Q1 2021</v>
      </c>
      <c r="F497" s="140" t="s">
        <v>7077</v>
      </c>
      <c r="G497" s="140" t="s">
        <v>8440</v>
      </c>
      <c r="H497" s="140" t="s">
        <v>322</v>
      </c>
      <c r="I497" s="140" t="s">
        <v>317</v>
      </c>
      <c r="J497" s="140" t="s">
        <v>324</v>
      </c>
      <c r="K497" s="140" t="s">
        <v>325</v>
      </c>
      <c r="L497" s="140" t="s">
        <v>8200</v>
      </c>
      <c r="M497" s="140" t="s">
        <v>327</v>
      </c>
      <c r="N497" s="140" t="s">
        <v>325</v>
      </c>
      <c r="O497" s="140" t="s">
        <v>325</v>
      </c>
      <c r="P497" s="140" t="s">
        <v>325</v>
      </c>
      <c r="Q497" s="140" t="s">
        <v>325</v>
      </c>
      <c r="R497" s="140" t="s">
        <v>343</v>
      </c>
      <c r="S497" s="140" t="s">
        <v>88</v>
      </c>
      <c r="T497" s="142" t="str">
        <f>Table6[[#This Row],[DIM5]]&amp;Table6[[#This Row],[DIM9]]</f>
        <v>MORCR_Z</v>
      </c>
      <c r="U497" s="151">
        <v>20211</v>
      </c>
      <c r="V49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498" spans="1:22">
      <c r="A498" s="139" t="str">
        <f>"SUP."&amp;SUBSTITUTE(Table6[[#This Row],[Key]],":",".")</f>
        <v>SUP.Q.NL.W0._Z.FORTL._T._Z._Z._Z._Z.PCT.C</v>
      </c>
      <c r="B498" s="142" t="e">
        <f>IF(Table6[[#This Row],[DIM11]]="PCT", VLOOKUP(Table6[[#This Row],[Variable_Name_identifier]],#REF!,2,FALSE) &amp;" (%)",VLOOKUP(Table6[[#This Row],[Variable_Name_identifier]],#REF!,2,FALSE))</f>
        <v>#REF!</v>
      </c>
      <c r="C498" s="138" t="e">
        <f>IF(AND(Table6[[#This Row],[DIM2]]="B01",Table6[[#This Row],[DIM6]]="_T"),"All",IFERROR(VLOOKUP(Table6[[#This Row],[DIM6]],#REF!,3,FALSE),VLOOKUP(Table6[[#This Row],[DIM2]],#REF!,3,FALSE)))</f>
        <v>#REF!</v>
      </c>
      <c r="D49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8" s="160" t="str">
        <f>Table6[[#This Row],[DIM1]]&amp;RIGHT(Table6[[#This Row],[period]],1)&amp;" "&amp;LEFT(U498,4)</f>
        <v>Q1 2021</v>
      </c>
      <c r="F498" s="140">
        <v>0.62</v>
      </c>
      <c r="G498" s="140" t="s">
        <v>8442</v>
      </c>
      <c r="H498" s="140" t="s">
        <v>322</v>
      </c>
      <c r="I498" s="140" t="s">
        <v>317</v>
      </c>
      <c r="J498" s="140" t="s">
        <v>324</v>
      </c>
      <c r="K498" s="140" t="s">
        <v>325</v>
      </c>
      <c r="L498" s="140" t="s">
        <v>8202</v>
      </c>
      <c r="M498" s="140" t="s">
        <v>327</v>
      </c>
      <c r="N498" s="140" t="s">
        <v>325</v>
      </c>
      <c r="O498" s="140" t="s">
        <v>325</v>
      </c>
      <c r="P498" s="140" t="s">
        <v>325</v>
      </c>
      <c r="Q498" s="140" t="s">
        <v>325</v>
      </c>
      <c r="R498" s="140" t="s">
        <v>343</v>
      </c>
      <c r="S498" s="140" t="s">
        <v>88</v>
      </c>
      <c r="T498" s="142" t="str">
        <f>Table6[[#This Row],[DIM5]]&amp;Table6[[#This Row],[DIM9]]</f>
        <v>FORTL_Z</v>
      </c>
      <c r="U498" s="151">
        <v>20211</v>
      </c>
      <c r="V498" s="149">
        <f>IF(Table6[[#This Row],[Final Value]]="-",NA(),IF(RIGHT(Table6[[#This Row],[Key]],5)="PCT:C",IFERROR(Table6[[#This Row],[Final Value]]/100,Table6[[#This Row],[Final Value]]),Table6[[#This Row],[Final Value]]))</f>
        <v>6.1999999999999998E-3</v>
      </c>
    </row>
    <row r="499" spans="1:22">
      <c r="A499" s="139" t="str">
        <f>"SUP."&amp;SUBSTITUTE(Table6[[#This Row],[Key]],":",".")</f>
        <v>SUP.Q.NL.W0._Z.FORCR._T._Z._Z._Z._Z.PCT.C</v>
      </c>
      <c r="B499" s="142" t="e">
        <f>IF(Table6[[#This Row],[DIM11]]="PCT", VLOOKUP(Table6[[#This Row],[Variable_Name_identifier]],#REF!,2,FALSE) &amp;" (%)",VLOOKUP(Table6[[#This Row],[Variable_Name_identifier]],#REF!,2,FALSE))</f>
        <v>#REF!</v>
      </c>
      <c r="C499" s="138" t="e">
        <f>IF(AND(Table6[[#This Row],[DIM2]]="B01",Table6[[#This Row],[DIM6]]="_T"),"All",IFERROR(VLOOKUP(Table6[[#This Row],[DIM6]],#REF!,3,FALSE),VLOOKUP(Table6[[#This Row],[DIM2]],#REF!,3,FALSE)))</f>
        <v>#REF!</v>
      </c>
      <c r="D49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499" s="160" t="str">
        <f>Table6[[#This Row],[DIM1]]&amp;RIGHT(Table6[[#This Row],[period]],1)&amp;" "&amp;LEFT(U499,4)</f>
        <v>Q1 2021</v>
      </c>
      <c r="F499" s="140">
        <v>16.12</v>
      </c>
      <c r="G499" s="140" t="s">
        <v>8444</v>
      </c>
      <c r="H499" s="140" t="s">
        <v>322</v>
      </c>
      <c r="I499" s="140" t="s">
        <v>317</v>
      </c>
      <c r="J499" s="140" t="s">
        <v>324</v>
      </c>
      <c r="K499" s="140" t="s">
        <v>325</v>
      </c>
      <c r="L499" s="140" t="s">
        <v>8203</v>
      </c>
      <c r="M499" s="140" t="s">
        <v>327</v>
      </c>
      <c r="N499" s="140" t="s">
        <v>325</v>
      </c>
      <c r="O499" s="140" t="s">
        <v>325</v>
      </c>
      <c r="P499" s="140" t="s">
        <v>325</v>
      </c>
      <c r="Q499" s="140" t="s">
        <v>325</v>
      </c>
      <c r="R499" s="140" t="s">
        <v>343</v>
      </c>
      <c r="S499" s="140" t="s">
        <v>88</v>
      </c>
      <c r="T499" s="142" t="str">
        <f>Table6[[#This Row],[DIM5]]&amp;Table6[[#This Row],[DIM9]]</f>
        <v>FORCR_Z</v>
      </c>
      <c r="U499" s="151">
        <v>20211</v>
      </c>
      <c r="V499" s="149">
        <f>IF(Table6[[#This Row],[Final Value]]="-",NA(),IF(RIGHT(Table6[[#This Row],[Key]],5)="PCT:C",IFERROR(Table6[[#This Row],[Final Value]]/100,Table6[[#This Row],[Final Value]]),Table6[[#This Row],[Final Value]]))</f>
        <v>0.16120000000000001</v>
      </c>
    </row>
    <row r="500" spans="1:22">
      <c r="A500" s="139" t="str">
        <f>"SUP."&amp;SUBSTITUTE(Table6[[#This Row],[Key]],":",".")</f>
        <v>SUP.Q.NL.W0._Z.PGSTL._T._Z._Z._Z._Z.PCT.C</v>
      </c>
      <c r="B500" s="142" t="e">
        <f>IF(Table6[[#This Row],[DIM11]]="PCT", VLOOKUP(Table6[[#This Row],[Variable_Name_identifier]],#REF!,2,FALSE) &amp;" (%)",VLOOKUP(Table6[[#This Row],[Variable_Name_identifier]],#REF!,2,FALSE))</f>
        <v>#REF!</v>
      </c>
      <c r="C500" s="138" t="e">
        <f>IF(AND(Table6[[#This Row],[DIM2]]="B01",Table6[[#This Row],[DIM6]]="_T"),"All",IFERROR(VLOOKUP(Table6[[#This Row],[DIM6]],#REF!,3,FALSE),VLOOKUP(Table6[[#This Row],[DIM2]],#REF!,3,FALSE)))</f>
        <v>#REF!</v>
      </c>
      <c r="D50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0" s="160" t="str">
        <f>Table6[[#This Row],[DIM1]]&amp;RIGHT(Table6[[#This Row],[period]],1)&amp;" "&amp;LEFT(U500,4)</f>
        <v>Q1 2021</v>
      </c>
      <c r="F500" s="140" t="s">
        <v>7077</v>
      </c>
      <c r="G500" s="140" t="s">
        <v>8446</v>
      </c>
      <c r="H500" s="140" t="s">
        <v>322</v>
      </c>
      <c r="I500" s="140" t="s">
        <v>317</v>
      </c>
      <c r="J500" s="140" t="s">
        <v>324</v>
      </c>
      <c r="K500" s="140" t="s">
        <v>325</v>
      </c>
      <c r="L500" s="140" t="s">
        <v>8205</v>
      </c>
      <c r="M500" s="140" t="s">
        <v>327</v>
      </c>
      <c r="N500" s="140" t="s">
        <v>325</v>
      </c>
      <c r="O500" s="140" t="s">
        <v>325</v>
      </c>
      <c r="P500" s="140" t="s">
        <v>325</v>
      </c>
      <c r="Q500" s="140" t="s">
        <v>325</v>
      </c>
      <c r="R500" s="140" t="s">
        <v>343</v>
      </c>
      <c r="S500" s="140" t="s">
        <v>88</v>
      </c>
      <c r="T500" s="142" t="str">
        <f>Table6[[#This Row],[DIM5]]&amp;Table6[[#This Row],[DIM9]]</f>
        <v>PGSTL_Z</v>
      </c>
      <c r="U500" s="151">
        <v>20211</v>
      </c>
      <c r="V50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501" spans="1:22">
      <c r="A501" s="139" t="str">
        <f>"SUP."&amp;SUBSTITUTE(Table6[[#This Row],[Key]],":",".")</f>
        <v>SUP.Q.NL.W0._Z.PGSCR._T._Z._Z._Z._Z.PCT.C</v>
      </c>
      <c r="B501" s="142" t="e">
        <f>IF(Table6[[#This Row],[DIM11]]="PCT", VLOOKUP(Table6[[#This Row],[Variable_Name_identifier]],#REF!,2,FALSE) &amp;" (%)",VLOOKUP(Table6[[#This Row],[Variable_Name_identifier]],#REF!,2,FALSE))</f>
        <v>#REF!</v>
      </c>
      <c r="C501" s="138" t="e">
        <f>IF(AND(Table6[[#This Row],[DIM2]]="B01",Table6[[#This Row],[DIM6]]="_T"),"All",IFERROR(VLOOKUP(Table6[[#This Row],[DIM6]],#REF!,3,FALSE),VLOOKUP(Table6[[#This Row],[DIM2]],#REF!,3,FALSE)))</f>
        <v>#REF!</v>
      </c>
      <c r="D50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1" s="160" t="str">
        <f>Table6[[#This Row],[DIM1]]&amp;RIGHT(Table6[[#This Row],[period]],1)&amp;" "&amp;LEFT(U501,4)</f>
        <v>Q1 2021</v>
      </c>
      <c r="F501" s="140">
        <v>11.78</v>
      </c>
      <c r="G501" s="140" t="s">
        <v>8448</v>
      </c>
      <c r="H501" s="140" t="s">
        <v>322</v>
      </c>
      <c r="I501" s="140" t="s">
        <v>317</v>
      </c>
      <c r="J501" s="140" t="s">
        <v>324</v>
      </c>
      <c r="K501" s="140" t="s">
        <v>325</v>
      </c>
      <c r="L501" s="140" t="s">
        <v>8206</v>
      </c>
      <c r="M501" s="140" t="s">
        <v>327</v>
      </c>
      <c r="N501" s="140" t="s">
        <v>325</v>
      </c>
      <c r="O501" s="140" t="s">
        <v>325</v>
      </c>
      <c r="P501" s="140" t="s">
        <v>325</v>
      </c>
      <c r="Q501" s="140" t="s">
        <v>325</v>
      </c>
      <c r="R501" s="140" t="s">
        <v>343</v>
      </c>
      <c r="S501" s="140" t="s">
        <v>88</v>
      </c>
      <c r="T501" s="142" t="str">
        <f>Table6[[#This Row],[DIM5]]&amp;Table6[[#This Row],[DIM9]]</f>
        <v>PGSCR_Z</v>
      </c>
      <c r="U501" s="151">
        <v>20211</v>
      </c>
      <c r="V501" s="149">
        <f>IF(Table6[[#This Row],[Final Value]]="-",NA(),IF(RIGHT(Table6[[#This Row],[Key]],5)="PCT:C",IFERROR(Table6[[#This Row],[Final Value]]/100,Table6[[#This Row],[Final Value]]),Table6[[#This Row],[Final Value]]))</f>
        <v>0.11779999999999999</v>
      </c>
    </row>
    <row r="502" spans="1:22">
      <c r="A502" s="139" t="str">
        <f>"SUP."&amp;SUBSTITUTE(Table6[[#This Row],[Key]],":",".")</f>
        <v>SUP.Q.PT.W0._Z.TLOANS._T._Z._Z.ALL.LE.E.C</v>
      </c>
      <c r="B502" s="142" t="e">
        <f>IF(Table6[[#This Row],[DIM11]]="PCT", VLOOKUP(Table6[[#This Row],[Variable_Name_identifier]],#REF!,2,FALSE) &amp;" (%)",VLOOKUP(Table6[[#This Row],[Variable_Name_identifier]],#REF!,2,FALSE))</f>
        <v>#REF!</v>
      </c>
      <c r="C502" s="138" t="e">
        <f>IF(AND(Table6[[#This Row],[DIM2]]="B01",Table6[[#This Row],[DIM6]]="_T"),"All",IFERROR(VLOOKUP(Table6[[#This Row],[DIM6]],#REF!,3,FALSE),VLOOKUP(Table6[[#This Row],[DIM2]],#REF!,3,FALSE)))</f>
        <v>#REF!</v>
      </c>
      <c r="D50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2" s="160" t="str">
        <f>Table6[[#This Row],[DIM1]]&amp;RIGHT(Table6[[#This Row],[period]],1)&amp;" "&amp;LEFT(U502,4)</f>
        <v>Q1 2021</v>
      </c>
      <c r="F502" s="140">
        <v>130.9435</v>
      </c>
      <c r="G502" s="140" t="s">
        <v>8465</v>
      </c>
      <c r="H502" s="140" t="s">
        <v>322</v>
      </c>
      <c r="I502" s="140" t="s">
        <v>318</v>
      </c>
      <c r="J502" s="140" t="s">
        <v>324</v>
      </c>
      <c r="K502" s="140" t="s">
        <v>325</v>
      </c>
      <c r="L502" s="140" t="s">
        <v>8195</v>
      </c>
      <c r="M502" s="140" t="s">
        <v>327</v>
      </c>
      <c r="N502" s="140" t="s">
        <v>325</v>
      </c>
      <c r="O502" s="140" t="s">
        <v>325</v>
      </c>
      <c r="P502" s="140" t="s">
        <v>328</v>
      </c>
      <c r="Q502" s="140" t="s">
        <v>347</v>
      </c>
      <c r="R502" s="140" t="s">
        <v>329</v>
      </c>
      <c r="S502" s="140" t="s">
        <v>88</v>
      </c>
      <c r="T502" s="142" t="str">
        <f>Table6[[#This Row],[DIM5]]&amp;Table6[[#This Row],[DIM9]]</f>
        <v>TLOANSALL</v>
      </c>
      <c r="U502" s="151">
        <v>20211</v>
      </c>
      <c r="V502" s="149">
        <f>IF(Table6[[#This Row],[Final Value]]="-",NA(),IF(RIGHT(Table6[[#This Row],[Key]],5)="PCT:C",IFERROR(Table6[[#This Row],[Final Value]]/100,Table6[[#This Row],[Final Value]]),Table6[[#This Row],[Final Value]]))</f>
        <v>130.9435</v>
      </c>
    </row>
    <row r="503" spans="1:22">
      <c r="A503" s="139" t="str">
        <f>"SUP."&amp;SUBSTITUTE(Table6[[#This Row],[Key]],":",".")</f>
        <v>SUP.Q.PT.W0._Z.EXCOV._T._Z._Z.ALL.LE.E.C</v>
      </c>
      <c r="B503" s="142" t="e">
        <f>IF(Table6[[#This Row],[DIM11]]="PCT", VLOOKUP(Table6[[#This Row],[Variable_Name_identifier]],#REF!,2,FALSE) &amp;" (%)",VLOOKUP(Table6[[#This Row],[Variable_Name_identifier]],#REF!,2,FALSE))</f>
        <v>#REF!</v>
      </c>
      <c r="C503" s="138" t="e">
        <f>IF(AND(Table6[[#This Row],[DIM2]]="B01",Table6[[#This Row],[DIM6]]="_T"),"All",IFERROR(VLOOKUP(Table6[[#This Row],[DIM6]],#REF!,3,FALSE),VLOOKUP(Table6[[#This Row],[DIM2]],#REF!,3,FALSE)))</f>
        <v>#REF!</v>
      </c>
      <c r="D50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3" s="160" t="str">
        <f>Table6[[#This Row],[DIM1]]&amp;RIGHT(Table6[[#This Row],[period]],1)&amp;" "&amp;LEFT(U503,4)</f>
        <v>Q1 2021</v>
      </c>
      <c r="F503" s="140">
        <v>4.9221000000000004</v>
      </c>
      <c r="G503" s="140" t="s">
        <v>8466</v>
      </c>
      <c r="H503" s="140" t="s">
        <v>322</v>
      </c>
      <c r="I503" s="140" t="s">
        <v>318</v>
      </c>
      <c r="J503" s="140" t="s">
        <v>324</v>
      </c>
      <c r="K503" s="140" t="s">
        <v>325</v>
      </c>
      <c r="L503" s="140" t="s">
        <v>8196</v>
      </c>
      <c r="M503" s="140" t="s">
        <v>327</v>
      </c>
      <c r="N503" s="140" t="s">
        <v>325</v>
      </c>
      <c r="O503" s="140" t="s">
        <v>325</v>
      </c>
      <c r="P503" s="140" t="s">
        <v>328</v>
      </c>
      <c r="Q503" s="140" t="s">
        <v>347</v>
      </c>
      <c r="R503" s="140" t="s">
        <v>329</v>
      </c>
      <c r="S503" s="140" t="s">
        <v>88</v>
      </c>
      <c r="T503" s="142" t="str">
        <f>Table6[[#This Row],[DIM5]]&amp;Table6[[#This Row],[DIM9]]</f>
        <v>EXCOVALL</v>
      </c>
      <c r="U503" s="151">
        <v>20211</v>
      </c>
      <c r="V503" s="149">
        <f>IF(Table6[[#This Row],[Final Value]]="-",NA(),IF(RIGHT(Table6[[#This Row],[Key]],5)="PCT:C",IFERROR(Table6[[#This Row],[Final Value]]/100,Table6[[#This Row],[Final Value]]),Table6[[#This Row],[Final Value]]))</f>
        <v>4.9221000000000004</v>
      </c>
    </row>
    <row r="504" spans="1:22">
      <c r="A504" s="139" t="str">
        <f>"SUP."&amp;SUBSTITUTE(Table6[[#This Row],[Key]],":",".")</f>
        <v>SUP.Q.PT.W0._Z.TLOANS._T._Z._Z.N_.LE.E.C</v>
      </c>
      <c r="B504" s="142" t="e">
        <f>IF(Table6[[#This Row],[DIM11]]="PCT", VLOOKUP(Table6[[#This Row],[Variable_Name_identifier]],#REF!,2,FALSE) &amp;" (%)",VLOOKUP(Table6[[#This Row],[Variable_Name_identifier]],#REF!,2,FALSE))</f>
        <v>#REF!</v>
      </c>
      <c r="C504" s="138" t="e">
        <f>IF(AND(Table6[[#This Row],[DIM2]]="B01",Table6[[#This Row],[DIM6]]="_T"),"All",IFERROR(VLOOKUP(Table6[[#This Row],[DIM6]],#REF!,3,FALSE),VLOOKUP(Table6[[#This Row],[DIM2]],#REF!,3,FALSE)))</f>
        <v>#REF!</v>
      </c>
      <c r="D50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4" s="160" t="str">
        <f>Table6[[#This Row],[DIM1]]&amp;RIGHT(Table6[[#This Row],[period]],1)&amp;" "&amp;LEFT(U504,4)</f>
        <v>Q1 2021</v>
      </c>
      <c r="F504" s="140">
        <v>7.6917999999999997</v>
      </c>
      <c r="G504" s="140" t="s">
        <v>8467</v>
      </c>
      <c r="H504" s="140" t="s">
        <v>322</v>
      </c>
      <c r="I504" s="140" t="s">
        <v>318</v>
      </c>
      <c r="J504" s="140" t="s">
        <v>324</v>
      </c>
      <c r="K504" s="140" t="s">
        <v>325</v>
      </c>
      <c r="L504" s="140" t="s">
        <v>8195</v>
      </c>
      <c r="M504" s="140" t="s">
        <v>327</v>
      </c>
      <c r="N504" s="140" t="s">
        <v>325</v>
      </c>
      <c r="O504" s="140" t="s">
        <v>325</v>
      </c>
      <c r="P504" s="140" t="s">
        <v>428</v>
      </c>
      <c r="Q504" s="140" t="s">
        <v>347</v>
      </c>
      <c r="R504" s="140" t="s">
        <v>329</v>
      </c>
      <c r="S504" s="140" t="s">
        <v>88</v>
      </c>
      <c r="T504" s="142" t="str">
        <f>Table6[[#This Row],[DIM5]]&amp;Table6[[#This Row],[DIM9]]</f>
        <v>TLOANSN_</v>
      </c>
      <c r="U504" s="151">
        <v>20211</v>
      </c>
      <c r="V504" s="149">
        <f>IF(Table6[[#This Row],[Final Value]]="-",NA(),IF(RIGHT(Table6[[#This Row],[Key]],5)="PCT:C",IFERROR(Table6[[#This Row],[Final Value]]/100,Table6[[#This Row],[Final Value]]),Table6[[#This Row],[Final Value]]))</f>
        <v>7.6917999999999997</v>
      </c>
    </row>
    <row r="505" spans="1:22">
      <c r="A505" s="139" t="str">
        <f>"SUP."&amp;SUBSTITUTE(Table6[[#This Row],[Key]],":",".")</f>
        <v>SUP.Q.PT.W0._Z.TLOANS._T._Z._Z.S2.LE.E.C</v>
      </c>
      <c r="B505" s="142" t="e">
        <f>IF(Table6[[#This Row],[DIM11]]="PCT", VLOOKUP(Table6[[#This Row],[Variable_Name_identifier]],#REF!,2,FALSE) &amp;" (%)",VLOOKUP(Table6[[#This Row],[Variable_Name_identifier]],#REF!,2,FALSE))</f>
        <v>#REF!</v>
      </c>
      <c r="C505" s="138" t="e">
        <f>IF(AND(Table6[[#This Row],[DIM2]]="B01",Table6[[#This Row],[DIM6]]="_T"),"All",IFERROR(VLOOKUP(Table6[[#This Row],[DIM6]],#REF!,3,FALSE),VLOOKUP(Table6[[#This Row],[DIM2]],#REF!,3,FALSE)))</f>
        <v>#REF!</v>
      </c>
      <c r="D50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5" s="160" t="str">
        <f>Table6[[#This Row],[DIM1]]&amp;RIGHT(Table6[[#This Row],[period]],1)&amp;" "&amp;LEFT(U505,4)</f>
        <v>Q1 2021</v>
      </c>
      <c r="F505" s="140">
        <v>15.157500000000001</v>
      </c>
      <c r="G505" s="140" t="s">
        <v>8722</v>
      </c>
      <c r="H505" s="140" t="s">
        <v>322</v>
      </c>
      <c r="I505" s="140" t="s">
        <v>318</v>
      </c>
      <c r="J505" s="140" t="s">
        <v>324</v>
      </c>
      <c r="K505" s="140" t="s">
        <v>325</v>
      </c>
      <c r="L505" s="140" t="s">
        <v>8195</v>
      </c>
      <c r="M505" s="140" t="s">
        <v>327</v>
      </c>
      <c r="N505" s="140" t="s">
        <v>325</v>
      </c>
      <c r="O505" s="140" t="s">
        <v>325</v>
      </c>
      <c r="P505" s="140" t="s">
        <v>8706</v>
      </c>
      <c r="Q505" s="140" t="s">
        <v>347</v>
      </c>
      <c r="R505" s="140" t="s">
        <v>329</v>
      </c>
      <c r="S505" s="140" t="s">
        <v>88</v>
      </c>
      <c r="T505" s="142" t="str">
        <f>Table6[[#This Row],[DIM5]]&amp;Table6[[#This Row],[DIM9]]</f>
        <v>TLOANSS2</v>
      </c>
      <c r="U505" s="151">
        <v>20211</v>
      </c>
      <c r="V505" s="149">
        <f>IF(Table6[[#This Row],[Final Value]]="-",NA(),IF(RIGHT(Table6[[#This Row],[Key]],5)="PCT:C",IFERROR(Table6[[#This Row],[Final Value]]/100,Table6[[#This Row],[Final Value]]),Table6[[#This Row],[Final Value]]))</f>
        <v>15.157500000000001</v>
      </c>
    </row>
    <row r="506" spans="1:22">
      <c r="A506" s="139" t="str">
        <f>"SUP."&amp;SUBSTITUTE(Table6[[#This Row],[Key]],":",".")</f>
        <v>SUP.Q.PT.W0._Z.TOCOV._T._Z._Z.ALL.LE.E.C</v>
      </c>
      <c r="B506" s="142" t="e">
        <f>IF(Table6[[#This Row],[DIM11]]="PCT", VLOOKUP(Table6[[#This Row],[Variable_Name_identifier]],#REF!,2,FALSE) &amp;" (%)",VLOOKUP(Table6[[#This Row],[Variable_Name_identifier]],#REF!,2,FALSE))</f>
        <v>#REF!</v>
      </c>
      <c r="C506" s="138" t="e">
        <f>IF(AND(Table6[[#This Row],[DIM2]]="B01",Table6[[#This Row],[DIM6]]="_T"),"All",IFERROR(VLOOKUP(Table6[[#This Row],[DIM6]],#REF!,3,FALSE),VLOOKUP(Table6[[#This Row],[DIM2]],#REF!,3,FALSE)))</f>
        <v>#REF!</v>
      </c>
      <c r="D50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6" s="160" t="str">
        <f>Table6[[#This Row],[DIM1]]&amp;RIGHT(Table6[[#This Row],[period]],1)&amp;" "&amp;LEFT(U506,4)</f>
        <v>Q1 2021</v>
      </c>
      <c r="F506" s="140">
        <v>26.9162</v>
      </c>
      <c r="G506" s="140" t="s">
        <v>8468</v>
      </c>
      <c r="H506" s="140" t="s">
        <v>322</v>
      </c>
      <c r="I506" s="140" t="s">
        <v>318</v>
      </c>
      <c r="J506" s="140" t="s">
        <v>324</v>
      </c>
      <c r="K506" s="140" t="s">
        <v>325</v>
      </c>
      <c r="L506" s="140" t="s">
        <v>8197</v>
      </c>
      <c r="M506" s="140" t="s">
        <v>327</v>
      </c>
      <c r="N506" s="140" t="s">
        <v>325</v>
      </c>
      <c r="O506" s="140" t="s">
        <v>325</v>
      </c>
      <c r="P506" s="140" t="s">
        <v>328</v>
      </c>
      <c r="Q506" s="140" t="s">
        <v>347</v>
      </c>
      <c r="R506" s="140" t="s">
        <v>329</v>
      </c>
      <c r="S506" s="140" t="s">
        <v>88</v>
      </c>
      <c r="T506" s="142" t="str">
        <f>Table6[[#This Row],[DIM5]]&amp;Table6[[#This Row],[DIM9]]</f>
        <v>TOCOVALL</v>
      </c>
      <c r="U506" s="151">
        <v>20211</v>
      </c>
      <c r="V506" s="149">
        <f>IF(Table6[[#This Row],[Final Value]]="-",NA(),IF(RIGHT(Table6[[#This Row],[Key]],5)="PCT:C",IFERROR(Table6[[#This Row],[Final Value]]/100,Table6[[#This Row],[Final Value]]),Table6[[#This Row],[Final Value]]))</f>
        <v>26.9162</v>
      </c>
    </row>
    <row r="507" spans="1:22">
      <c r="A507" s="139" t="str">
        <f>"SUP."&amp;SUBSTITUTE(Table6[[#This Row],[Key]],":",".")</f>
        <v>SUP.Q.PT.W0._Z.CMORA._T._Z._Z.ALL.LE.E.C</v>
      </c>
      <c r="B507" s="142" t="e">
        <f>IF(Table6[[#This Row],[DIM11]]="PCT", VLOOKUP(Table6[[#This Row],[Variable_Name_identifier]],#REF!,2,FALSE) &amp;" (%)",VLOOKUP(Table6[[#This Row],[Variable_Name_identifier]],#REF!,2,FALSE))</f>
        <v>#REF!</v>
      </c>
      <c r="C507" s="138" t="e">
        <f>IF(AND(Table6[[#This Row],[DIM2]]="B01",Table6[[#This Row],[DIM6]]="_T"),"All",IFERROR(VLOOKUP(Table6[[#This Row],[DIM6]],#REF!,3,FALSE),VLOOKUP(Table6[[#This Row],[DIM2]],#REF!,3,FALSE)))</f>
        <v>#REF!</v>
      </c>
      <c r="D50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7" s="160" t="str">
        <f>Table6[[#This Row],[DIM1]]&amp;RIGHT(Table6[[#This Row],[period]],1)&amp;" "&amp;LEFT(U507,4)</f>
        <v>Q1 2021</v>
      </c>
      <c r="F507" s="140">
        <v>21.2346</v>
      </c>
      <c r="G507" s="140" t="s">
        <v>8469</v>
      </c>
      <c r="H507" s="140" t="s">
        <v>322</v>
      </c>
      <c r="I507" s="140" t="s">
        <v>318</v>
      </c>
      <c r="J507" s="140" t="s">
        <v>324</v>
      </c>
      <c r="K507" s="140" t="s">
        <v>325</v>
      </c>
      <c r="L507" s="140" t="s">
        <v>8198</v>
      </c>
      <c r="M507" s="140" t="s">
        <v>327</v>
      </c>
      <c r="N507" s="140" t="s">
        <v>325</v>
      </c>
      <c r="O507" s="140" t="s">
        <v>325</v>
      </c>
      <c r="P507" s="140" t="s">
        <v>328</v>
      </c>
      <c r="Q507" s="140" t="s">
        <v>347</v>
      </c>
      <c r="R507" s="140" t="s">
        <v>329</v>
      </c>
      <c r="S507" s="140" t="s">
        <v>88</v>
      </c>
      <c r="T507" s="142" t="str">
        <f>Table6[[#This Row],[DIM5]]&amp;Table6[[#This Row],[DIM9]]</f>
        <v>CMORAALL</v>
      </c>
      <c r="U507" s="151">
        <v>20211</v>
      </c>
      <c r="V507" s="149">
        <f>IF(Table6[[#This Row],[Final Value]]="-",NA(),IF(RIGHT(Table6[[#This Row],[Key]],5)="PCT:C",IFERROR(Table6[[#This Row],[Final Value]]/100,Table6[[#This Row],[Final Value]]),Table6[[#This Row],[Final Value]]))</f>
        <v>21.2346</v>
      </c>
    </row>
    <row r="508" spans="1:22">
      <c r="A508" s="139" t="str">
        <f>"SUP."&amp;SUBSTITUTE(Table6[[#This Row],[Key]],":",".")</f>
        <v>SUP.Q.PT.W0._Z.CMORA._T._Z._Z.N_.LE.E.C</v>
      </c>
      <c r="B508" s="142" t="e">
        <f>IF(Table6[[#This Row],[DIM11]]="PCT", VLOOKUP(Table6[[#This Row],[Variable_Name_identifier]],#REF!,2,FALSE) &amp;" (%)",VLOOKUP(Table6[[#This Row],[Variable_Name_identifier]],#REF!,2,FALSE))</f>
        <v>#REF!</v>
      </c>
      <c r="C508" s="138" t="e">
        <f>IF(AND(Table6[[#This Row],[DIM2]]="B01",Table6[[#This Row],[DIM6]]="_T"),"All",IFERROR(VLOOKUP(Table6[[#This Row],[DIM6]],#REF!,3,FALSE),VLOOKUP(Table6[[#This Row],[DIM2]],#REF!,3,FALSE)))</f>
        <v>#REF!</v>
      </c>
      <c r="D50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8" s="160" t="str">
        <f>Table6[[#This Row],[DIM1]]&amp;RIGHT(Table6[[#This Row],[period]],1)&amp;" "&amp;LEFT(U508,4)</f>
        <v>Q1 2021</v>
      </c>
      <c r="F508" s="140">
        <v>1.8808</v>
      </c>
      <c r="G508" s="140" t="s">
        <v>8471</v>
      </c>
      <c r="H508" s="140" t="s">
        <v>322</v>
      </c>
      <c r="I508" s="140" t="s">
        <v>318</v>
      </c>
      <c r="J508" s="140" t="s">
        <v>324</v>
      </c>
      <c r="K508" s="140" t="s">
        <v>325</v>
      </c>
      <c r="L508" s="140" t="s">
        <v>8198</v>
      </c>
      <c r="M508" s="140" t="s">
        <v>327</v>
      </c>
      <c r="N508" s="140" t="s">
        <v>325</v>
      </c>
      <c r="O508" s="140" t="s">
        <v>325</v>
      </c>
      <c r="P508" s="140" t="s">
        <v>428</v>
      </c>
      <c r="Q508" s="140" t="s">
        <v>347</v>
      </c>
      <c r="R508" s="140" t="s">
        <v>329</v>
      </c>
      <c r="S508" s="140" t="s">
        <v>88</v>
      </c>
      <c r="T508" s="142" t="str">
        <f>Table6[[#This Row],[DIM5]]&amp;Table6[[#This Row],[DIM9]]</f>
        <v>CMORAN_</v>
      </c>
      <c r="U508" s="151">
        <v>20211</v>
      </c>
      <c r="V508" s="149">
        <f>IF(Table6[[#This Row],[Final Value]]="-",NA(),IF(RIGHT(Table6[[#This Row],[Key]],5)="PCT:C",IFERROR(Table6[[#This Row],[Final Value]]/100,Table6[[#This Row],[Final Value]]),Table6[[#This Row],[Final Value]]))</f>
        <v>1.8808</v>
      </c>
    </row>
    <row r="509" spans="1:22">
      <c r="A509" s="139" t="str">
        <f>"SUP."&amp;SUBSTITUTE(Table6[[#This Row],[Key]],":",".")</f>
        <v>SUP.Q.PT.W0._Z.CMORA._T._Z._Z.S2.LE.E.C</v>
      </c>
      <c r="B509" s="142" t="e">
        <f>IF(Table6[[#This Row],[DIM11]]="PCT", VLOOKUP(Table6[[#This Row],[Variable_Name_identifier]],#REF!,2,FALSE) &amp;" (%)",VLOOKUP(Table6[[#This Row],[Variable_Name_identifier]],#REF!,2,FALSE))</f>
        <v>#REF!</v>
      </c>
      <c r="C509" s="138" t="e">
        <f>IF(AND(Table6[[#This Row],[DIM2]]="B01",Table6[[#This Row],[DIM6]]="_T"),"All",IFERROR(VLOOKUP(Table6[[#This Row],[DIM6]],#REF!,3,FALSE),VLOOKUP(Table6[[#This Row],[DIM2]],#REF!,3,FALSE)))</f>
        <v>#REF!</v>
      </c>
      <c r="D50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09" s="160" t="str">
        <f>Table6[[#This Row],[DIM1]]&amp;RIGHT(Table6[[#This Row],[period]],1)&amp;" "&amp;LEFT(U509,4)</f>
        <v>Q1 2021</v>
      </c>
      <c r="F509" s="140">
        <v>5.8296000000000001</v>
      </c>
      <c r="G509" s="140" t="s">
        <v>8740</v>
      </c>
      <c r="H509" s="140" t="s">
        <v>322</v>
      </c>
      <c r="I509" s="140" t="s">
        <v>318</v>
      </c>
      <c r="J509" s="140" t="s">
        <v>324</v>
      </c>
      <c r="K509" s="140" t="s">
        <v>325</v>
      </c>
      <c r="L509" s="140" t="s">
        <v>8198</v>
      </c>
      <c r="M509" s="140" t="s">
        <v>327</v>
      </c>
      <c r="N509" s="140" t="s">
        <v>325</v>
      </c>
      <c r="O509" s="140" t="s">
        <v>325</v>
      </c>
      <c r="P509" s="140" t="s">
        <v>8706</v>
      </c>
      <c r="Q509" s="140" t="s">
        <v>347</v>
      </c>
      <c r="R509" s="140" t="s">
        <v>329</v>
      </c>
      <c r="S509" s="140" t="s">
        <v>88</v>
      </c>
      <c r="T509" s="142" t="str">
        <f>Table6[[#This Row],[DIM5]]&amp;Table6[[#This Row],[DIM9]]</f>
        <v>CMORAS2</v>
      </c>
      <c r="U509" s="151">
        <v>20211</v>
      </c>
      <c r="V509" s="149">
        <f>IF(Table6[[#This Row],[Final Value]]="-",NA(),IF(RIGHT(Table6[[#This Row],[Key]],5)="PCT:C",IFERROR(Table6[[#This Row],[Final Value]]/100,Table6[[#This Row],[Final Value]]),Table6[[#This Row],[Final Value]]))</f>
        <v>5.8296000000000001</v>
      </c>
    </row>
    <row r="510" spans="1:22">
      <c r="A510" s="139" t="str">
        <f>"SUP."&amp;SUBSTITUTE(Table6[[#This Row],[Key]],":",".")</f>
        <v>SUP.Q.PT.W0._Z.CFORB._T._Z._Z.ALL.LE.E.C</v>
      </c>
      <c r="B510" s="142" t="e">
        <f>IF(Table6[[#This Row],[DIM11]]="PCT", VLOOKUP(Table6[[#This Row],[Variable_Name_identifier]],#REF!,2,FALSE) &amp;" (%)",VLOOKUP(Table6[[#This Row],[Variable_Name_identifier]],#REF!,2,FALSE))</f>
        <v>#REF!</v>
      </c>
      <c r="C510" s="138" t="e">
        <f>IF(AND(Table6[[#This Row],[DIM2]]="B01",Table6[[#This Row],[DIM6]]="_T"),"All",IFERROR(VLOOKUP(Table6[[#This Row],[DIM6]],#REF!,3,FALSE),VLOOKUP(Table6[[#This Row],[DIM2]],#REF!,3,FALSE)))</f>
        <v>#REF!</v>
      </c>
      <c r="D51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0" s="160" t="str">
        <f>Table6[[#This Row],[DIM1]]&amp;RIGHT(Table6[[#This Row],[period]],1)&amp;" "&amp;LEFT(U510,4)</f>
        <v>Q1 2021</v>
      </c>
      <c r="F510" s="140">
        <v>0.40689999999999998</v>
      </c>
      <c r="G510" s="140" t="s">
        <v>8473</v>
      </c>
      <c r="H510" s="140" t="s">
        <v>322</v>
      </c>
      <c r="I510" s="140" t="s">
        <v>318</v>
      </c>
      <c r="J510" s="140" t="s">
        <v>324</v>
      </c>
      <c r="K510" s="140" t="s">
        <v>325</v>
      </c>
      <c r="L510" s="140" t="s">
        <v>8201</v>
      </c>
      <c r="M510" s="140" t="s">
        <v>327</v>
      </c>
      <c r="N510" s="140" t="s">
        <v>325</v>
      </c>
      <c r="O510" s="140" t="s">
        <v>325</v>
      </c>
      <c r="P510" s="140" t="s">
        <v>328</v>
      </c>
      <c r="Q510" s="140" t="s">
        <v>347</v>
      </c>
      <c r="R510" s="140" t="s">
        <v>329</v>
      </c>
      <c r="S510" s="140" t="s">
        <v>88</v>
      </c>
      <c r="T510" s="142" t="str">
        <f>Table6[[#This Row],[DIM5]]&amp;Table6[[#This Row],[DIM9]]</f>
        <v>CFORBALL</v>
      </c>
      <c r="U510" s="151">
        <v>20211</v>
      </c>
      <c r="V510" s="149">
        <f>IF(Table6[[#This Row],[Final Value]]="-",NA(),IF(RIGHT(Table6[[#This Row],[Key]],5)="PCT:C",IFERROR(Table6[[#This Row],[Final Value]]/100,Table6[[#This Row],[Final Value]]),Table6[[#This Row],[Final Value]]))</f>
        <v>0.40689999999999998</v>
      </c>
    </row>
    <row r="511" spans="1:22">
      <c r="A511" s="139" t="str">
        <f>"SUP."&amp;SUBSTITUTE(Table6[[#This Row],[Key]],":",".")</f>
        <v>SUP.Q.PT.W0._Z.CFORB._T._Z._Z.N_.LE.E.C</v>
      </c>
      <c r="B511" s="142" t="e">
        <f>IF(Table6[[#This Row],[DIM11]]="PCT", VLOOKUP(Table6[[#This Row],[Variable_Name_identifier]],#REF!,2,FALSE) &amp;" (%)",VLOOKUP(Table6[[#This Row],[Variable_Name_identifier]],#REF!,2,FALSE))</f>
        <v>#REF!</v>
      </c>
      <c r="C511" s="138" t="e">
        <f>IF(AND(Table6[[#This Row],[DIM2]]="B01",Table6[[#This Row],[DIM6]]="_T"),"All",IFERROR(VLOOKUP(Table6[[#This Row],[DIM6]],#REF!,3,FALSE),VLOOKUP(Table6[[#This Row],[DIM2]],#REF!,3,FALSE)))</f>
        <v>#REF!</v>
      </c>
      <c r="D51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1" s="160" t="str">
        <f>Table6[[#This Row],[DIM1]]&amp;RIGHT(Table6[[#This Row],[period]],1)&amp;" "&amp;LEFT(U511,4)</f>
        <v>Q1 2021</v>
      </c>
      <c r="F511" s="140">
        <v>0.13769999999999999</v>
      </c>
      <c r="G511" s="140" t="s">
        <v>8475</v>
      </c>
      <c r="H511" s="140" t="s">
        <v>322</v>
      </c>
      <c r="I511" s="140" t="s">
        <v>318</v>
      </c>
      <c r="J511" s="140" t="s">
        <v>324</v>
      </c>
      <c r="K511" s="140" t="s">
        <v>325</v>
      </c>
      <c r="L511" s="140" t="s">
        <v>8201</v>
      </c>
      <c r="M511" s="140" t="s">
        <v>327</v>
      </c>
      <c r="N511" s="140" t="s">
        <v>325</v>
      </c>
      <c r="O511" s="140" t="s">
        <v>325</v>
      </c>
      <c r="P511" s="140" t="s">
        <v>428</v>
      </c>
      <c r="Q511" s="140" t="s">
        <v>347</v>
      </c>
      <c r="R511" s="140" t="s">
        <v>329</v>
      </c>
      <c r="S511" s="140" t="s">
        <v>88</v>
      </c>
      <c r="T511" s="142" t="str">
        <f>Table6[[#This Row],[DIM5]]&amp;Table6[[#This Row],[DIM9]]</f>
        <v>CFORBN_</v>
      </c>
      <c r="U511" s="151">
        <v>20211</v>
      </c>
      <c r="V511" s="149">
        <f>IF(Table6[[#This Row],[Final Value]]="-",NA(),IF(RIGHT(Table6[[#This Row],[Key]],5)="PCT:C",IFERROR(Table6[[#This Row],[Final Value]]/100,Table6[[#This Row],[Final Value]]),Table6[[#This Row],[Final Value]]))</f>
        <v>0.13769999999999999</v>
      </c>
    </row>
    <row r="512" spans="1:22">
      <c r="A512" s="139" t="str">
        <f>"SUP."&amp;SUBSTITUTE(Table6[[#This Row],[Key]],":",".")</f>
        <v>SUP.Q.PT.W0._Z.CFORB._T._Z._Z.S2.LE.E.C</v>
      </c>
      <c r="B512" s="142" t="e">
        <f>IF(Table6[[#This Row],[DIM11]]="PCT", VLOOKUP(Table6[[#This Row],[Variable_Name_identifier]],#REF!,2,FALSE) &amp;" (%)",VLOOKUP(Table6[[#This Row],[Variable_Name_identifier]],#REF!,2,FALSE))</f>
        <v>#REF!</v>
      </c>
      <c r="C512" s="138" t="e">
        <f>IF(AND(Table6[[#This Row],[DIM2]]="B01",Table6[[#This Row],[DIM6]]="_T"),"All",IFERROR(VLOOKUP(Table6[[#This Row],[DIM6]],#REF!,3,FALSE),VLOOKUP(Table6[[#This Row],[DIM2]],#REF!,3,FALSE)))</f>
        <v>#REF!</v>
      </c>
      <c r="D51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2" s="160" t="str">
        <f>Table6[[#This Row],[DIM1]]&amp;RIGHT(Table6[[#This Row],[period]],1)&amp;" "&amp;LEFT(U512,4)</f>
        <v>Q1 2021</v>
      </c>
      <c r="F512" s="140">
        <v>0.24179999999999999</v>
      </c>
      <c r="G512" s="140" t="s">
        <v>8758</v>
      </c>
      <c r="H512" s="140" t="s">
        <v>322</v>
      </c>
      <c r="I512" s="140" t="s">
        <v>318</v>
      </c>
      <c r="J512" s="140" t="s">
        <v>324</v>
      </c>
      <c r="K512" s="140" t="s">
        <v>325</v>
      </c>
      <c r="L512" s="140" t="s">
        <v>8201</v>
      </c>
      <c r="M512" s="140" t="s">
        <v>327</v>
      </c>
      <c r="N512" s="140" t="s">
        <v>325</v>
      </c>
      <c r="O512" s="140" t="s">
        <v>325</v>
      </c>
      <c r="P512" s="140" t="s">
        <v>8706</v>
      </c>
      <c r="Q512" s="140" t="s">
        <v>347</v>
      </c>
      <c r="R512" s="140" t="s">
        <v>329</v>
      </c>
      <c r="S512" s="140" t="s">
        <v>88</v>
      </c>
      <c r="T512" s="142" t="str">
        <f>Table6[[#This Row],[DIM5]]&amp;Table6[[#This Row],[DIM9]]</f>
        <v>CFORBS2</v>
      </c>
      <c r="U512" s="151">
        <v>20211</v>
      </c>
      <c r="V512" s="149">
        <f>IF(Table6[[#This Row],[Final Value]]="-",NA(),IF(RIGHT(Table6[[#This Row],[Key]],5)="PCT:C",IFERROR(Table6[[#This Row],[Final Value]]/100,Table6[[#This Row],[Final Value]]),Table6[[#This Row],[Final Value]]))</f>
        <v>0.24179999999999999</v>
      </c>
    </row>
    <row r="513" spans="1:22">
      <c r="A513" s="139" t="str">
        <f>"SUP."&amp;SUBSTITUTE(Table6[[#This Row],[Key]],":",".")</f>
        <v>SUP.Q.PT.W0._Z.COPGS._T._Z._Z.ALL.LE.E.C</v>
      </c>
      <c r="B513" s="142" t="e">
        <f>IF(Table6[[#This Row],[DIM11]]="PCT", VLOOKUP(Table6[[#This Row],[Variable_Name_identifier]],#REF!,2,FALSE) &amp;" (%)",VLOOKUP(Table6[[#This Row],[Variable_Name_identifier]],#REF!,2,FALSE))</f>
        <v>#REF!</v>
      </c>
      <c r="C513" s="138" t="e">
        <f>IF(AND(Table6[[#This Row],[DIM2]]="B01",Table6[[#This Row],[DIM6]]="_T"),"All",IFERROR(VLOOKUP(Table6[[#This Row],[DIM6]],#REF!,3,FALSE),VLOOKUP(Table6[[#This Row],[DIM2]],#REF!,3,FALSE)))</f>
        <v>#REF!</v>
      </c>
      <c r="D51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3" s="160" t="str">
        <f>Table6[[#This Row],[DIM1]]&amp;RIGHT(Table6[[#This Row],[period]],1)&amp;" "&amp;LEFT(U513,4)</f>
        <v>Q1 2021</v>
      </c>
      <c r="F513" s="140">
        <v>5.2747000000000002</v>
      </c>
      <c r="G513" s="140" t="s">
        <v>8477</v>
      </c>
      <c r="H513" s="140" t="s">
        <v>322</v>
      </c>
      <c r="I513" s="140" t="s">
        <v>318</v>
      </c>
      <c r="J513" s="140" t="s">
        <v>324</v>
      </c>
      <c r="K513" s="140" t="s">
        <v>325</v>
      </c>
      <c r="L513" s="140" t="s">
        <v>8204</v>
      </c>
      <c r="M513" s="140" t="s">
        <v>327</v>
      </c>
      <c r="N513" s="140" t="s">
        <v>325</v>
      </c>
      <c r="O513" s="140" t="s">
        <v>325</v>
      </c>
      <c r="P513" s="140" t="s">
        <v>328</v>
      </c>
      <c r="Q513" s="140" t="s">
        <v>347</v>
      </c>
      <c r="R513" s="140" t="s">
        <v>329</v>
      </c>
      <c r="S513" s="140" t="s">
        <v>88</v>
      </c>
      <c r="T513" s="142" t="str">
        <f>Table6[[#This Row],[DIM5]]&amp;Table6[[#This Row],[DIM9]]</f>
        <v>COPGSALL</v>
      </c>
      <c r="U513" s="151">
        <v>20211</v>
      </c>
      <c r="V513" s="149">
        <f>IF(Table6[[#This Row],[Final Value]]="-",NA(),IF(RIGHT(Table6[[#This Row],[Key]],5)="PCT:C",IFERROR(Table6[[#This Row],[Final Value]]/100,Table6[[#This Row],[Final Value]]),Table6[[#This Row],[Final Value]]))</f>
        <v>5.2747000000000002</v>
      </c>
    </row>
    <row r="514" spans="1:22">
      <c r="A514" s="139" t="str">
        <f>"SUP."&amp;SUBSTITUTE(Table6[[#This Row],[Key]],":",".")</f>
        <v>SUP.Q.PT.W0._Z.COPGS._T._Z._Z.N_.LE.E.C</v>
      </c>
      <c r="B514" s="142" t="e">
        <f>IF(Table6[[#This Row],[DIM11]]="PCT", VLOOKUP(Table6[[#This Row],[Variable_Name_identifier]],#REF!,2,FALSE) &amp;" (%)",VLOOKUP(Table6[[#This Row],[Variable_Name_identifier]],#REF!,2,FALSE))</f>
        <v>#REF!</v>
      </c>
      <c r="C514" s="138" t="e">
        <f>IF(AND(Table6[[#This Row],[DIM2]]="B01",Table6[[#This Row],[DIM6]]="_T"),"All",IFERROR(VLOOKUP(Table6[[#This Row],[DIM6]],#REF!,3,FALSE),VLOOKUP(Table6[[#This Row],[DIM2]],#REF!,3,FALSE)))</f>
        <v>#REF!</v>
      </c>
      <c r="D51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4" s="160" t="str">
        <f>Table6[[#This Row],[DIM1]]&amp;RIGHT(Table6[[#This Row],[period]],1)&amp;" "&amp;LEFT(U514,4)</f>
        <v>Q1 2021</v>
      </c>
      <c r="F514" s="140">
        <v>1.8100000000000002E-2</v>
      </c>
      <c r="G514" s="140" t="s">
        <v>8479</v>
      </c>
      <c r="H514" s="140" t="s">
        <v>322</v>
      </c>
      <c r="I514" s="140" t="s">
        <v>318</v>
      </c>
      <c r="J514" s="140" t="s">
        <v>324</v>
      </c>
      <c r="K514" s="140" t="s">
        <v>325</v>
      </c>
      <c r="L514" s="140" t="s">
        <v>8204</v>
      </c>
      <c r="M514" s="140" t="s">
        <v>327</v>
      </c>
      <c r="N514" s="140" t="s">
        <v>325</v>
      </c>
      <c r="O514" s="140" t="s">
        <v>325</v>
      </c>
      <c r="P514" s="140" t="s">
        <v>428</v>
      </c>
      <c r="Q514" s="140" t="s">
        <v>347</v>
      </c>
      <c r="R514" s="140" t="s">
        <v>329</v>
      </c>
      <c r="S514" s="140" t="s">
        <v>88</v>
      </c>
      <c r="T514" s="142" t="str">
        <f>Table6[[#This Row],[DIM5]]&amp;Table6[[#This Row],[DIM9]]</f>
        <v>COPGSN_</v>
      </c>
      <c r="U514" s="151">
        <v>20211</v>
      </c>
      <c r="V514" s="149">
        <f>IF(Table6[[#This Row],[Final Value]]="-",NA(),IF(RIGHT(Table6[[#This Row],[Key]],5)="PCT:C",IFERROR(Table6[[#This Row],[Final Value]]/100,Table6[[#This Row],[Final Value]]),Table6[[#This Row],[Final Value]]))</f>
        <v>1.8100000000000002E-2</v>
      </c>
    </row>
    <row r="515" spans="1:22">
      <c r="A515" s="139" t="str">
        <f>"SUP."&amp;SUBSTITUTE(Table6[[#This Row],[Key]],":",".")</f>
        <v>SUP.Q.PT.W0._Z.COPGS._T._Z._Z.S2.LE.E.C</v>
      </c>
      <c r="B515" s="142" t="e">
        <f>IF(Table6[[#This Row],[DIM11]]="PCT", VLOOKUP(Table6[[#This Row],[Variable_Name_identifier]],#REF!,2,FALSE) &amp;" (%)",VLOOKUP(Table6[[#This Row],[Variable_Name_identifier]],#REF!,2,FALSE))</f>
        <v>#REF!</v>
      </c>
      <c r="C515" s="138" t="e">
        <f>IF(AND(Table6[[#This Row],[DIM2]]="B01",Table6[[#This Row],[DIM6]]="_T"),"All",IFERROR(VLOOKUP(Table6[[#This Row],[DIM6]],#REF!,3,FALSE),VLOOKUP(Table6[[#This Row],[DIM2]],#REF!,3,FALSE)))</f>
        <v>#REF!</v>
      </c>
      <c r="D51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5" s="160" t="str">
        <f>Table6[[#This Row],[DIM1]]&amp;RIGHT(Table6[[#This Row],[period]],1)&amp;" "&amp;LEFT(U515,4)</f>
        <v>Q1 2021</v>
      </c>
      <c r="F515" s="140">
        <v>0.99439999999999995</v>
      </c>
      <c r="G515" s="140" t="s">
        <v>8776</v>
      </c>
      <c r="H515" s="140" t="s">
        <v>322</v>
      </c>
      <c r="I515" s="140" t="s">
        <v>318</v>
      </c>
      <c r="J515" s="140" t="s">
        <v>324</v>
      </c>
      <c r="K515" s="140" t="s">
        <v>325</v>
      </c>
      <c r="L515" s="140" t="s">
        <v>8204</v>
      </c>
      <c r="M515" s="140" t="s">
        <v>327</v>
      </c>
      <c r="N515" s="140" t="s">
        <v>325</v>
      </c>
      <c r="O515" s="140" t="s">
        <v>325</v>
      </c>
      <c r="P515" s="140" t="s">
        <v>8706</v>
      </c>
      <c r="Q515" s="140" t="s">
        <v>347</v>
      </c>
      <c r="R515" s="140" t="s">
        <v>329</v>
      </c>
      <c r="S515" s="140" t="s">
        <v>88</v>
      </c>
      <c r="T515" s="142" t="str">
        <f>Table6[[#This Row],[DIM5]]&amp;Table6[[#This Row],[DIM9]]</f>
        <v>COPGSS2</v>
      </c>
      <c r="U515" s="151">
        <v>20211</v>
      </c>
      <c r="V515" s="149">
        <f>IF(Table6[[#This Row],[Final Value]]="-",NA(),IF(RIGHT(Table6[[#This Row],[Key]],5)="PCT:C",IFERROR(Table6[[#This Row],[Final Value]]/100,Table6[[#This Row],[Final Value]]),Table6[[#This Row],[Final Value]]))</f>
        <v>0.99439999999999995</v>
      </c>
    </row>
    <row r="516" spans="1:22">
      <c r="A516" s="139" t="str">
        <f>"SUP."&amp;SUBSTITUTE(Table6[[#This Row],[Key]],":",".")</f>
        <v>SUP.Q.PT.W0._Z.MORTL._T._Z._Z._Z._Z.PCT.C</v>
      </c>
      <c r="B516" s="142" t="e">
        <f>IF(Table6[[#This Row],[DIM11]]="PCT", VLOOKUP(Table6[[#This Row],[Variable_Name_identifier]],#REF!,2,FALSE) &amp;" (%)",VLOOKUP(Table6[[#This Row],[Variable_Name_identifier]],#REF!,2,FALSE))</f>
        <v>#REF!</v>
      </c>
      <c r="C516" s="138" t="e">
        <f>IF(AND(Table6[[#This Row],[DIM2]]="B01",Table6[[#This Row],[DIM6]]="_T"),"All",IFERROR(VLOOKUP(Table6[[#This Row],[DIM6]],#REF!,3,FALSE),VLOOKUP(Table6[[#This Row],[DIM2]],#REF!,3,FALSE)))</f>
        <v>#REF!</v>
      </c>
      <c r="D51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6" s="160" t="str">
        <f>Table6[[#This Row],[DIM1]]&amp;RIGHT(Table6[[#This Row],[period]],1)&amp;" "&amp;LEFT(U516,4)</f>
        <v>Q1 2021</v>
      </c>
      <c r="F516" s="140">
        <v>16.22</v>
      </c>
      <c r="G516" s="140" t="s">
        <v>8470</v>
      </c>
      <c r="H516" s="140" t="s">
        <v>322</v>
      </c>
      <c r="I516" s="140" t="s">
        <v>318</v>
      </c>
      <c r="J516" s="140" t="s">
        <v>324</v>
      </c>
      <c r="K516" s="140" t="s">
        <v>325</v>
      </c>
      <c r="L516" s="140" t="s">
        <v>8199</v>
      </c>
      <c r="M516" s="140" t="s">
        <v>327</v>
      </c>
      <c r="N516" s="140" t="s">
        <v>325</v>
      </c>
      <c r="O516" s="140" t="s">
        <v>325</v>
      </c>
      <c r="P516" s="140" t="s">
        <v>325</v>
      </c>
      <c r="Q516" s="140" t="s">
        <v>325</v>
      </c>
      <c r="R516" s="140" t="s">
        <v>343</v>
      </c>
      <c r="S516" s="140" t="s">
        <v>88</v>
      </c>
      <c r="T516" s="142" t="str">
        <f>Table6[[#This Row],[DIM5]]&amp;Table6[[#This Row],[DIM9]]</f>
        <v>MORTL_Z</v>
      </c>
      <c r="U516" s="151">
        <v>20211</v>
      </c>
      <c r="V516" s="149">
        <f>IF(Table6[[#This Row],[Final Value]]="-",NA(),IF(RIGHT(Table6[[#This Row],[Key]],5)="PCT:C",IFERROR(Table6[[#This Row],[Final Value]]/100,Table6[[#This Row],[Final Value]]),Table6[[#This Row],[Final Value]]))</f>
        <v>0.16219999999999998</v>
      </c>
    </row>
    <row r="517" spans="1:22">
      <c r="A517" s="139" t="str">
        <f>"SUP."&amp;SUBSTITUTE(Table6[[#This Row],[Key]],":",".")</f>
        <v>SUP.Q.PT.W0._Z.MORCR._T._Z._Z._Z._Z.PCT.C</v>
      </c>
      <c r="B517" s="142" t="e">
        <f>IF(Table6[[#This Row],[DIM11]]="PCT", VLOOKUP(Table6[[#This Row],[Variable_Name_identifier]],#REF!,2,FALSE) &amp;" (%)",VLOOKUP(Table6[[#This Row],[Variable_Name_identifier]],#REF!,2,FALSE))</f>
        <v>#REF!</v>
      </c>
      <c r="C517" s="138" t="e">
        <f>IF(AND(Table6[[#This Row],[DIM2]]="B01",Table6[[#This Row],[DIM6]]="_T"),"All",IFERROR(VLOOKUP(Table6[[#This Row],[DIM6]],#REF!,3,FALSE),VLOOKUP(Table6[[#This Row],[DIM2]],#REF!,3,FALSE)))</f>
        <v>#REF!</v>
      </c>
      <c r="D51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7" s="160" t="str">
        <f>Table6[[#This Row],[DIM1]]&amp;RIGHT(Table6[[#This Row],[period]],1)&amp;" "&amp;LEFT(U517,4)</f>
        <v>Q1 2021</v>
      </c>
      <c r="F517" s="140">
        <v>48.29</v>
      </c>
      <c r="G517" s="140" t="s">
        <v>8472</v>
      </c>
      <c r="H517" s="140" t="s">
        <v>322</v>
      </c>
      <c r="I517" s="140" t="s">
        <v>318</v>
      </c>
      <c r="J517" s="140" t="s">
        <v>324</v>
      </c>
      <c r="K517" s="140" t="s">
        <v>325</v>
      </c>
      <c r="L517" s="140" t="s">
        <v>8200</v>
      </c>
      <c r="M517" s="140" t="s">
        <v>327</v>
      </c>
      <c r="N517" s="140" t="s">
        <v>325</v>
      </c>
      <c r="O517" s="140" t="s">
        <v>325</v>
      </c>
      <c r="P517" s="140" t="s">
        <v>325</v>
      </c>
      <c r="Q517" s="140" t="s">
        <v>325</v>
      </c>
      <c r="R517" s="140" t="s">
        <v>343</v>
      </c>
      <c r="S517" s="140" t="s">
        <v>88</v>
      </c>
      <c r="T517" s="142" t="str">
        <f>Table6[[#This Row],[DIM5]]&amp;Table6[[#This Row],[DIM9]]</f>
        <v>MORCR_Z</v>
      </c>
      <c r="U517" s="151">
        <v>20211</v>
      </c>
      <c r="V517" s="149">
        <f>IF(Table6[[#This Row],[Final Value]]="-",NA(),IF(RIGHT(Table6[[#This Row],[Key]],5)="PCT:C",IFERROR(Table6[[#This Row],[Final Value]]/100,Table6[[#This Row],[Final Value]]),Table6[[#This Row],[Final Value]]))</f>
        <v>0.4829</v>
      </c>
    </row>
    <row r="518" spans="1:22">
      <c r="A518" s="139" t="str">
        <f>"SUP."&amp;SUBSTITUTE(Table6[[#This Row],[Key]],":",".")</f>
        <v>SUP.Q.PT.W0._Z.FORTL._T._Z._Z._Z._Z.PCT.C</v>
      </c>
      <c r="B518" s="142" t="e">
        <f>IF(Table6[[#This Row],[DIM11]]="PCT", VLOOKUP(Table6[[#This Row],[Variable_Name_identifier]],#REF!,2,FALSE) &amp;" (%)",VLOOKUP(Table6[[#This Row],[Variable_Name_identifier]],#REF!,2,FALSE))</f>
        <v>#REF!</v>
      </c>
      <c r="C518" s="138" t="e">
        <f>IF(AND(Table6[[#This Row],[DIM2]]="B01",Table6[[#This Row],[DIM6]]="_T"),"All",IFERROR(VLOOKUP(Table6[[#This Row],[DIM6]],#REF!,3,FALSE),VLOOKUP(Table6[[#This Row],[DIM2]],#REF!,3,FALSE)))</f>
        <v>#REF!</v>
      </c>
      <c r="D51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8" s="160" t="str">
        <f>Table6[[#This Row],[DIM1]]&amp;RIGHT(Table6[[#This Row],[period]],1)&amp;" "&amp;LEFT(U518,4)</f>
        <v>Q1 2021</v>
      </c>
      <c r="F518" s="140">
        <v>0.31</v>
      </c>
      <c r="G518" s="140" t="s">
        <v>8474</v>
      </c>
      <c r="H518" s="140" t="s">
        <v>322</v>
      </c>
      <c r="I518" s="140" t="s">
        <v>318</v>
      </c>
      <c r="J518" s="140" t="s">
        <v>324</v>
      </c>
      <c r="K518" s="140" t="s">
        <v>325</v>
      </c>
      <c r="L518" s="140" t="s">
        <v>8202</v>
      </c>
      <c r="M518" s="140" t="s">
        <v>327</v>
      </c>
      <c r="N518" s="140" t="s">
        <v>325</v>
      </c>
      <c r="O518" s="140" t="s">
        <v>325</v>
      </c>
      <c r="P518" s="140" t="s">
        <v>325</v>
      </c>
      <c r="Q518" s="140" t="s">
        <v>325</v>
      </c>
      <c r="R518" s="140" t="s">
        <v>343</v>
      </c>
      <c r="S518" s="140" t="s">
        <v>88</v>
      </c>
      <c r="T518" s="142" t="str">
        <f>Table6[[#This Row],[DIM5]]&amp;Table6[[#This Row],[DIM9]]</f>
        <v>FORTL_Z</v>
      </c>
      <c r="U518" s="151">
        <v>20211</v>
      </c>
      <c r="V518" s="149">
        <f>IF(Table6[[#This Row],[Final Value]]="-",NA(),IF(RIGHT(Table6[[#This Row],[Key]],5)="PCT:C",IFERROR(Table6[[#This Row],[Final Value]]/100,Table6[[#This Row],[Final Value]]),Table6[[#This Row],[Final Value]]))</f>
        <v>3.0999999999999999E-3</v>
      </c>
    </row>
    <row r="519" spans="1:22">
      <c r="A519" s="139" t="str">
        <f>"SUP."&amp;SUBSTITUTE(Table6[[#This Row],[Key]],":",".")</f>
        <v>SUP.Q.PT.W0._Z.FORCR._T._Z._Z._Z._Z.PCT.C</v>
      </c>
      <c r="B519" s="142" t="e">
        <f>IF(Table6[[#This Row],[DIM11]]="PCT", VLOOKUP(Table6[[#This Row],[Variable_Name_identifier]],#REF!,2,FALSE) &amp;" (%)",VLOOKUP(Table6[[#This Row],[Variable_Name_identifier]],#REF!,2,FALSE))</f>
        <v>#REF!</v>
      </c>
      <c r="C519" s="138" t="e">
        <f>IF(AND(Table6[[#This Row],[DIM2]]="B01",Table6[[#This Row],[DIM6]]="_T"),"All",IFERROR(VLOOKUP(Table6[[#This Row],[DIM6]],#REF!,3,FALSE),VLOOKUP(Table6[[#This Row],[DIM2]],#REF!,3,FALSE)))</f>
        <v>#REF!</v>
      </c>
      <c r="D51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19" s="160" t="str">
        <f>Table6[[#This Row],[DIM1]]&amp;RIGHT(Table6[[#This Row],[period]],1)&amp;" "&amp;LEFT(U519,4)</f>
        <v>Q1 2021</v>
      </c>
      <c r="F519" s="140">
        <v>43.45</v>
      </c>
      <c r="G519" s="140" t="s">
        <v>8476</v>
      </c>
      <c r="H519" s="140" t="s">
        <v>322</v>
      </c>
      <c r="I519" s="140" t="s">
        <v>318</v>
      </c>
      <c r="J519" s="140" t="s">
        <v>324</v>
      </c>
      <c r="K519" s="140" t="s">
        <v>325</v>
      </c>
      <c r="L519" s="140" t="s">
        <v>8203</v>
      </c>
      <c r="M519" s="140" t="s">
        <v>327</v>
      </c>
      <c r="N519" s="140" t="s">
        <v>325</v>
      </c>
      <c r="O519" s="140" t="s">
        <v>325</v>
      </c>
      <c r="P519" s="140" t="s">
        <v>325</v>
      </c>
      <c r="Q519" s="140" t="s">
        <v>325</v>
      </c>
      <c r="R519" s="140" t="s">
        <v>343</v>
      </c>
      <c r="S519" s="140" t="s">
        <v>88</v>
      </c>
      <c r="T519" s="142" t="str">
        <f>Table6[[#This Row],[DIM5]]&amp;Table6[[#This Row],[DIM9]]</f>
        <v>FORCR_Z</v>
      </c>
      <c r="U519" s="151">
        <v>20211</v>
      </c>
      <c r="V519" s="149">
        <f>IF(Table6[[#This Row],[Final Value]]="-",NA(),IF(RIGHT(Table6[[#This Row],[Key]],5)="PCT:C",IFERROR(Table6[[#This Row],[Final Value]]/100,Table6[[#This Row],[Final Value]]),Table6[[#This Row],[Final Value]]))</f>
        <v>0.43450000000000005</v>
      </c>
    </row>
    <row r="520" spans="1:22">
      <c r="A520" s="139" t="str">
        <f>"SUP."&amp;SUBSTITUTE(Table6[[#This Row],[Key]],":",".")</f>
        <v>SUP.Q.PT.W0._Z.PGSTL._T._Z._Z._Z._Z.PCT.C</v>
      </c>
      <c r="B520" s="142" t="e">
        <f>IF(Table6[[#This Row],[DIM11]]="PCT", VLOOKUP(Table6[[#This Row],[Variable_Name_identifier]],#REF!,2,FALSE) &amp;" (%)",VLOOKUP(Table6[[#This Row],[Variable_Name_identifier]],#REF!,2,FALSE))</f>
        <v>#REF!</v>
      </c>
      <c r="C520" s="138" t="e">
        <f>IF(AND(Table6[[#This Row],[DIM2]]="B01",Table6[[#This Row],[DIM6]]="_T"),"All",IFERROR(VLOOKUP(Table6[[#This Row],[DIM6]],#REF!,3,FALSE),VLOOKUP(Table6[[#This Row],[DIM2]],#REF!,3,FALSE)))</f>
        <v>#REF!</v>
      </c>
      <c r="D52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20" s="160" t="str">
        <f>Table6[[#This Row],[DIM1]]&amp;RIGHT(Table6[[#This Row],[period]],1)&amp;" "&amp;LEFT(U520,4)</f>
        <v>Q1 2021</v>
      </c>
      <c r="F520" s="140">
        <v>4.03</v>
      </c>
      <c r="G520" s="140" t="s">
        <v>8478</v>
      </c>
      <c r="H520" s="140" t="s">
        <v>322</v>
      </c>
      <c r="I520" s="140" t="s">
        <v>318</v>
      </c>
      <c r="J520" s="140" t="s">
        <v>324</v>
      </c>
      <c r="K520" s="140" t="s">
        <v>325</v>
      </c>
      <c r="L520" s="140" t="s">
        <v>8205</v>
      </c>
      <c r="M520" s="140" t="s">
        <v>327</v>
      </c>
      <c r="N520" s="140" t="s">
        <v>325</v>
      </c>
      <c r="O520" s="140" t="s">
        <v>325</v>
      </c>
      <c r="P520" s="140" t="s">
        <v>325</v>
      </c>
      <c r="Q520" s="140" t="s">
        <v>325</v>
      </c>
      <c r="R520" s="140" t="s">
        <v>343</v>
      </c>
      <c r="S520" s="140" t="s">
        <v>88</v>
      </c>
      <c r="T520" s="142" t="str">
        <f>Table6[[#This Row],[DIM5]]&amp;Table6[[#This Row],[DIM9]]</f>
        <v>PGSTL_Z</v>
      </c>
      <c r="U520" s="151">
        <v>20211</v>
      </c>
      <c r="V520" s="149">
        <f>IF(Table6[[#This Row],[Final Value]]="-",NA(),IF(RIGHT(Table6[[#This Row],[Key]],5)="PCT:C",IFERROR(Table6[[#This Row],[Final Value]]/100,Table6[[#This Row],[Final Value]]),Table6[[#This Row],[Final Value]]))</f>
        <v>4.0300000000000002E-2</v>
      </c>
    </row>
    <row r="521" spans="1:22">
      <c r="A521" s="139" t="str">
        <f>"SUP."&amp;SUBSTITUTE(Table6[[#This Row],[Key]],":",".")</f>
        <v>SUP.Q.PT.W0._Z.PGSCR._T._Z._Z._Z._Z.PCT.C</v>
      </c>
      <c r="B521" s="142" t="e">
        <f>IF(Table6[[#This Row],[DIM11]]="PCT", VLOOKUP(Table6[[#This Row],[Variable_Name_identifier]],#REF!,2,FALSE) &amp;" (%)",VLOOKUP(Table6[[#This Row],[Variable_Name_identifier]],#REF!,2,FALSE))</f>
        <v>#REF!</v>
      </c>
      <c r="C521" s="138" t="e">
        <f>IF(AND(Table6[[#This Row],[DIM2]]="B01",Table6[[#This Row],[DIM6]]="_T"),"All",IFERROR(VLOOKUP(Table6[[#This Row],[DIM6]],#REF!,3,FALSE),VLOOKUP(Table6[[#This Row],[DIM2]],#REF!,3,FALSE)))</f>
        <v>#REF!</v>
      </c>
      <c r="D52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21" s="160" t="str">
        <f>Table6[[#This Row],[DIM1]]&amp;RIGHT(Table6[[#This Row],[period]],1)&amp;" "&amp;LEFT(U521,4)</f>
        <v>Q1 2021</v>
      </c>
      <c r="F521" s="140">
        <v>29.1</v>
      </c>
      <c r="G521" s="140" t="s">
        <v>8480</v>
      </c>
      <c r="H521" s="140" t="s">
        <v>322</v>
      </c>
      <c r="I521" s="140" t="s">
        <v>318</v>
      </c>
      <c r="J521" s="140" t="s">
        <v>324</v>
      </c>
      <c r="K521" s="140" t="s">
        <v>325</v>
      </c>
      <c r="L521" s="140" t="s">
        <v>8206</v>
      </c>
      <c r="M521" s="140" t="s">
        <v>327</v>
      </c>
      <c r="N521" s="140" t="s">
        <v>325</v>
      </c>
      <c r="O521" s="140" t="s">
        <v>325</v>
      </c>
      <c r="P521" s="140" t="s">
        <v>325</v>
      </c>
      <c r="Q521" s="140" t="s">
        <v>325</v>
      </c>
      <c r="R521" s="140" t="s">
        <v>343</v>
      </c>
      <c r="S521" s="140" t="s">
        <v>88</v>
      </c>
      <c r="T521" s="142" t="str">
        <f>Table6[[#This Row],[DIM5]]&amp;Table6[[#This Row],[DIM9]]</f>
        <v>PGSCR_Z</v>
      </c>
      <c r="U521" s="151">
        <v>20211</v>
      </c>
      <c r="V521" s="149">
        <f>IF(Table6[[#This Row],[Final Value]]="-",NA(),IF(RIGHT(Table6[[#This Row],[Key]],5)="PCT:C",IFERROR(Table6[[#This Row],[Final Value]]/100,Table6[[#This Row],[Final Value]]),Table6[[#This Row],[Final Value]]))</f>
        <v>0.29100000000000004</v>
      </c>
    </row>
    <row r="522" spans="1:22">
      <c r="A522" s="139" t="str">
        <f>"SUP."&amp;SUBSTITUTE(Table6[[#This Row],[Key]],":",".")</f>
        <v>SUP.Q.B01.W0._Z.TLOANS.RCCL._Z._Z.ALL.LE.E.C</v>
      </c>
      <c r="B522" s="142" t="e">
        <f>IF(Table6[[#This Row],[DIM11]]="PCT", VLOOKUP(Table6[[#This Row],[Variable_Name_identifier]],#REF!,2,FALSE) &amp;" (%)",VLOOKUP(Table6[[#This Row],[Variable_Name_identifier]],#REF!,2,FALSE))</f>
        <v>#REF!</v>
      </c>
      <c r="C522" s="138" t="e">
        <f>IF(AND(Table6[[#This Row],[DIM2]]="B01",Table6[[#This Row],[DIM6]]="_T"),"All",IFERROR(VLOOKUP(Table6[[#This Row],[DIM6]],#REF!,3,FALSE),VLOOKUP(Table6[[#This Row],[DIM2]],#REF!,3,FALSE)))</f>
        <v>#REF!</v>
      </c>
      <c r="D52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22" s="160" t="str">
        <f>Table6[[#This Row],[DIM1]]&amp;RIGHT(Table6[[#This Row],[period]],1)&amp;" "&amp;LEFT(U522,4)</f>
        <v>Q1 2021</v>
      </c>
      <c r="F522" s="140">
        <v>827.00340000000006</v>
      </c>
      <c r="G522" s="140" t="s">
        <v>8632</v>
      </c>
      <c r="H522" s="140" t="s">
        <v>322</v>
      </c>
      <c r="I522" s="140" t="s">
        <v>323</v>
      </c>
      <c r="J522" s="140" t="s">
        <v>324</v>
      </c>
      <c r="K522" s="140" t="s">
        <v>325</v>
      </c>
      <c r="L522" s="140" t="s">
        <v>8195</v>
      </c>
      <c r="M522" s="140" t="s">
        <v>577</v>
      </c>
      <c r="N522" s="140" t="s">
        <v>325</v>
      </c>
      <c r="O522" s="140" t="s">
        <v>325</v>
      </c>
      <c r="P522" s="140" t="s">
        <v>328</v>
      </c>
      <c r="Q522" s="140" t="s">
        <v>347</v>
      </c>
      <c r="R522" s="140" t="s">
        <v>329</v>
      </c>
      <c r="S522" s="140" t="s">
        <v>88</v>
      </c>
      <c r="T522" s="142" t="str">
        <f>Table6[[#This Row],[DIM5]]&amp;Table6[[#This Row],[DIM9]]</f>
        <v>TLOANSALL</v>
      </c>
      <c r="U522" s="151">
        <v>20211</v>
      </c>
      <c r="V522" s="149">
        <f>IF(Table6[[#This Row],[Final Value]]="-",NA(),IF(RIGHT(Table6[[#This Row],[Key]],5)="PCT:C",IFERROR(Table6[[#This Row],[Final Value]]/100,Table6[[#This Row],[Final Value]]),Table6[[#This Row],[Final Value]]))</f>
        <v>827.00340000000006</v>
      </c>
    </row>
    <row r="523" spans="1:22">
      <c r="A523" s="139" t="str">
        <f>"SUP."&amp;SUBSTITUTE(Table6[[#This Row],[Key]],":",".")</f>
        <v>SUP.Q.B01.W0._Z.EXCOV.RCCL._Z._Z.ALL.LE.E.C</v>
      </c>
      <c r="B523" s="142" t="e">
        <f>IF(Table6[[#This Row],[DIM11]]="PCT", VLOOKUP(Table6[[#This Row],[Variable_Name_identifier]],#REF!,2,FALSE) &amp;" (%)",VLOOKUP(Table6[[#This Row],[Variable_Name_identifier]],#REF!,2,FALSE))</f>
        <v>#REF!</v>
      </c>
      <c r="C523" s="138" t="e">
        <f>IF(AND(Table6[[#This Row],[DIM2]]="B01",Table6[[#This Row],[DIM6]]="_T"),"All",IFERROR(VLOOKUP(Table6[[#This Row],[DIM6]],#REF!,3,FALSE),VLOOKUP(Table6[[#This Row],[DIM2]],#REF!,3,FALSE)))</f>
        <v>#REF!</v>
      </c>
      <c r="D52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23" s="160" t="str">
        <f>Table6[[#This Row],[DIM1]]&amp;RIGHT(Table6[[#This Row],[period]],1)&amp;" "&amp;LEFT(U523,4)</f>
        <v>Q1 2021</v>
      </c>
      <c r="F523" s="140">
        <v>27.7605</v>
      </c>
      <c r="G523" s="140" t="s">
        <v>8633</v>
      </c>
      <c r="H523" s="140" t="s">
        <v>322</v>
      </c>
      <c r="I523" s="140" t="s">
        <v>323</v>
      </c>
      <c r="J523" s="140" t="s">
        <v>324</v>
      </c>
      <c r="K523" s="140" t="s">
        <v>325</v>
      </c>
      <c r="L523" s="140" t="s">
        <v>8196</v>
      </c>
      <c r="M523" s="140" t="s">
        <v>577</v>
      </c>
      <c r="N523" s="140" t="s">
        <v>325</v>
      </c>
      <c r="O523" s="140" t="s">
        <v>325</v>
      </c>
      <c r="P523" s="140" t="s">
        <v>328</v>
      </c>
      <c r="Q523" s="140" t="s">
        <v>347</v>
      </c>
      <c r="R523" s="140" t="s">
        <v>329</v>
      </c>
      <c r="S523" s="140" t="s">
        <v>88</v>
      </c>
      <c r="T523" s="142" t="str">
        <f>Table6[[#This Row],[DIM5]]&amp;Table6[[#This Row],[DIM9]]</f>
        <v>EXCOVALL</v>
      </c>
      <c r="U523" s="151">
        <v>20211</v>
      </c>
      <c r="V523" s="149">
        <f>IF(Table6[[#This Row],[Final Value]]="-",NA(),IF(RIGHT(Table6[[#This Row],[Key]],5)="PCT:C",IFERROR(Table6[[#This Row],[Final Value]]/100,Table6[[#This Row],[Final Value]]),Table6[[#This Row],[Final Value]]))</f>
        <v>27.7605</v>
      </c>
    </row>
    <row r="524" spans="1:22">
      <c r="A524" s="139" t="str">
        <f>"SUP."&amp;SUBSTITUTE(Table6[[#This Row],[Key]],":",".")</f>
        <v>SUP.Q.B01.W0._Z.TLOANS.RCCL._Z._Z.N_.LE.E.C</v>
      </c>
      <c r="B524" s="142" t="e">
        <f>IF(Table6[[#This Row],[DIM11]]="PCT", VLOOKUP(Table6[[#This Row],[Variable_Name_identifier]],#REF!,2,FALSE) &amp;" (%)",VLOOKUP(Table6[[#This Row],[Variable_Name_identifier]],#REF!,2,FALSE))</f>
        <v>#REF!</v>
      </c>
      <c r="C524" s="138" t="e">
        <f>IF(AND(Table6[[#This Row],[DIM2]]="B01",Table6[[#This Row],[DIM6]]="_T"),"All",IFERROR(VLOOKUP(Table6[[#This Row],[DIM6]],#REF!,3,FALSE),VLOOKUP(Table6[[#This Row],[DIM2]],#REF!,3,FALSE)))</f>
        <v>#REF!</v>
      </c>
      <c r="D52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24" s="160" t="str">
        <f>Table6[[#This Row],[DIM1]]&amp;RIGHT(Table6[[#This Row],[period]],1)&amp;" "&amp;LEFT(U524,4)</f>
        <v>Q1 2021</v>
      </c>
      <c r="F524" s="140">
        <v>26.732600000000001</v>
      </c>
      <c r="G524" s="140" t="s">
        <v>8634</v>
      </c>
      <c r="H524" s="140" t="s">
        <v>322</v>
      </c>
      <c r="I524" s="140" t="s">
        <v>323</v>
      </c>
      <c r="J524" s="140" t="s">
        <v>324</v>
      </c>
      <c r="K524" s="140" t="s">
        <v>325</v>
      </c>
      <c r="L524" s="140" t="s">
        <v>8195</v>
      </c>
      <c r="M524" s="140" t="s">
        <v>577</v>
      </c>
      <c r="N524" s="140" t="s">
        <v>325</v>
      </c>
      <c r="O524" s="140" t="s">
        <v>325</v>
      </c>
      <c r="P524" s="140" t="s">
        <v>428</v>
      </c>
      <c r="Q524" s="140" t="s">
        <v>347</v>
      </c>
      <c r="R524" s="140" t="s">
        <v>329</v>
      </c>
      <c r="S524" s="140" t="s">
        <v>88</v>
      </c>
      <c r="T524" s="142" t="str">
        <f>Table6[[#This Row],[DIM5]]&amp;Table6[[#This Row],[DIM9]]</f>
        <v>TLOANSN_</v>
      </c>
      <c r="U524" s="151">
        <v>20211</v>
      </c>
      <c r="V524" s="149">
        <f>IF(Table6[[#This Row],[Final Value]]="-",NA(),IF(RIGHT(Table6[[#This Row],[Key]],5)="PCT:C",IFERROR(Table6[[#This Row],[Final Value]]/100,Table6[[#This Row],[Final Value]]),Table6[[#This Row],[Final Value]]))</f>
        <v>26.732600000000001</v>
      </c>
    </row>
    <row r="525" spans="1:22">
      <c r="A525" s="139" t="str">
        <f>"SUP."&amp;SUBSTITUTE(Table6[[#This Row],[Key]],":",".")</f>
        <v>SUP.Q.B01.W0._Z.TLOANS.RCCL._Z._Z.S2.LE.E.C</v>
      </c>
      <c r="B525" s="142" t="e">
        <f>IF(Table6[[#This Row],[DIM11]]="PCT", VLOOKUP(Table6[[#This Row],[Variable_Name_identifier]],#REF!,2,FALSE) &amp;" (%)",VLOOKUP(Table6[[#This Row],[Variable_Name_identifier]],#REF!,2,FALSE))</f>
        <v>#REF!</v>
      </c>
      <c r="C525" s="138" t="e">
        <f>IF(AND(Table6[[#This Row],[DIM2]]="B01",Table6[[#This Row],[DIM6]]="_T"),"All",IFERROR(VLOOKUP(Table6[[#This Row],[DIM6]],#REF!,3,FALSE),VLOOKUP(Table6[[#This Row],[DIM2]],#REF!,3,FALSE)))</f>
        <v>#REF!</v>
      </c>
      <c r="D52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25" s="160" t="str">
        <f>Table6[[#This Row],[DIM1]]&amp;RIGHT(Table6[[#This Row],[period]],1)&amp;" "&amp;LEFT(U525,4)</f>
        <v>Q1 2021</v>
      </c>
      <c r="F525" s="140">
        <v>70.982399999999998</v>
      </c>
      <c r="G525" s="140" t="s">
        <v>8784</v>
      </c>
      <c r="H525" s="140" t="s">
        <v>322</v>
      </c>
      <c r="I525" s="140" t="s">
        <v>323</v>
      </c>
      <c r="J525" s="140" t="s">
        <v>324</v>
      </c>
      <c r="K525" s="140" t="s">
        <v>325</v>
      </c>
      <c r="L525" s="140" t="s">
        <v>8195</v>
      </c>
      <c r="M525" s="140" t="s">
        <v>577</v>
      </c>
      <c r="N525" s="140" t="s">
        <v>325</v>
      </c>
      <c r="O525" s="140" t="s">
        <v>325</v>
      </c>
      <c r="P525" s="140" t="s">
        <v>8706</v>
      </c>
      <c r="Q525" s="140" t="s">
        <v>347</v>
      </c>
      <c r="R525" s="140" t="s">
        <v>329</v>
      </c>
      <c r="S525" s="140" t="s">
        <v>88</v>
      </c>
      <c r="T525" s="142" t="str">
        <f>Table6[[#This Row],[DIM5]]&amp;Table6[[#This Row],[DIM9]]</f>
        <v>TLOANSS2</v>
      </c>
      <c r="U525" s="151">
        <v>20211</v>
      </c>
      <c r="V525" s="149">
        <f>IF(Table6[[#This Row],[Final Value]]="-",NA(),IF(RIGHT(Table6[[#This Row],[Key]],5)="PCT:C",IFERROR(Table6[[#This Row],[Final Value]]/100,Table6[[#This Row],[Final Value]]),Table6[[#This Row],[Final Value]]))</f>
        <v>70.982399999999998</v>
      </c>
    </row>
    <row r="526" spans="1:22">
      <c r="A526" s="139" t="str">
        <f>"SUP."&amp;SUBSTITUTE(Table6[[#This Row],[Key]],":",".")</f>
        <v>SUP.Q.B01.W0._Z.TOCOV.RCCL._Z._Z.ALL.LE.E.C</v>
      </c>
      <c r="B526" s="142" t="e">
        <f>IF(Table6[[#This Row],[DIM11]]="PCT", VLOOKUP(Table6[[#This Row],[Variable_Name_identifier]],#REF!,2,FALSE) &amp;" (%)",VLOOKUP(Table6[[#This Row],[Variable_Name_identifier]],#REF!,2,FALSE))</f>
        <v>#REF!</v>
      </c>
      <c r="C526" s="138" t="e">
        <f>IF(AND(Table6[[#This Row],[DIM2]]="B01",Table6[[#This Row],[DIM6]]="_T"),"All",IFERROR(VLOOKUP(Table6[[#This Row],[DIM6]],#REF!,3,FALSE),VLOOKUP(Table6[[#This Row],[DIM2]],#REF!,3,FALSE)))</f>
        <v>#REF!</v>
      </c>
      <c r="D52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26" s="160" t="str">
        <f>Table6[[#This Row],[DIM1]]&amp;RIGHT(Table6[[#This Row],[period]],1)&amp;" "&amp;LEFT(U526,4)</f>
        <v>Q1 2021</v>
      </c>
      <c r="F526" s="140">
        <v>47.642499999999998</v>
      </c>
      <c r="G526" s="140" t="s">
        <v>8635</v>
      </c>
      <c r="H526" s="140" t="s">
        <v>322</v>
      </c>
      <c r="I526" s="140" t="s">
        <v>323</v>
      </c>
      <c r="J526" s="140" t="s">
        <v>324</v>
      </c>
      <c r="K526" s="140" t="s">
        <v>325</v>
      </c>
      <c r="L526" s="140" t="s">
        <v>8197</v>
      </c>
      <c r="M526" s="140" t="s">
        <v>577</v>
      </c>
      <c r="N526" s="140" t="s">
        <v>325</v>
      </c>
      <c r="O526" s="140" t="s">
        <v>325</v>
      </c>
      <c r="P526" s="140" t="s">
        <v>328</v>
      </c>
      <c r="Q526" s="140" t="s">
        <v>347</v>
      </c>
      <c r="R526" s="140" t="s">
        <v>329</v>
      </c>
      <c r="S526" s="140" t="s">
        <v>88</v>
      </c>
      <c r="T526" s="142" t="str">
        <f>Table6[[#This Row],[DIM5]]&amp;Table6[[#This Row],[DIM9]]</f>
        <v>TOCOVALL</v>
      </c>
      <c r="U526" s="151">
        <v>20211</v>
      </c>
      <c r="V526" s="149">
        <f>IF(Table6[[#This Row],[Final Value]]="-",NA(),IF(RIGHT(Table6[[#This Row],[Key]],5)="PCT:C",IFERROR(Table6[[#This Row],[Final Value]]/100,Table6[[#This Row],[Final Value]]),Table6[[#This Row],[Final Value]]))</f>
        <v>47.642499999999998</v>
      </c>
    </row>
    <row r="527" spans="1:22">
      <c r="A527" s="139" t="str">
        <f>"SUP."&amp;SUBSTITUTE(Table6[[#This Row],[Key]],":",".")</f>
        <v>SUP.Q.B01.W0._Z.CMORA.RCCL._Z._Z.ALL.LE.E.C</v>
      </c>
      <c r="B527" s="142" t="e">
        <f>IF(Table6[[#This Row],[DIM11]]="PCT", VLOOKUP(Table6[[#This Row],[Variable_Name_identifier]],#REF!,2,FALSE) &amp;" (%)",VLOOKUP(Table6[[#This Row],[Variable_Name_identifier]],#REF!,2,FALSE))</f>
        <v>#REF!</v>
      </c>
      <c r="C527" s="138" t="e">
        <f>IF(AND(Table6[[#This Row],[DIM2]]="B01",Table6[[#This Row],[DIM6]]="_T"),"All",IFERROR(VLOOKUP(Table6[[#This Row],[DIM6]],#REF!,3,FALSE),VLOOKUP(Table6[[#This Row],[DIM2]],#REF!,3,FALSE)))</f>
        <v>#REF!</v>
      </c>
      <c r="D52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27" s="160" t="str">
        <f>Table6[[#This Row],[DIM1]]&amp;RIGHT(Table6[[#This Row],[period]],1)&amp;" "&amp;LEFT(U527,4)</f>
        <v>Q1 2021</v>
      </c>
      <c r="F527" s="140">
        <v>24.007300000000001</v>
      </c>
      <c r="G527" s="140" t="s">
        <v>8636</v>
      </c>
      <c r="H527" s="140" t="s">
        <v>322</v>
      </c>
      <c r="I527" s="140" t="s">
        <v>323</v>
      </c>
      <c r="J527" s="140" t="s">
        <v>324</v>
      </c>
      <c r="K527" s="140" t="s">
        <v>325</v>
      </c>
      <c r="L527" s="140" t="s">
        <v>8198</v>
      </c>
      <c r="M527" s="140" t="s">
        <v>577</v>
      </c>
      <c r="N527" s="140" t="s">
        <v>325</v>
      </c>
      <c r="O527" s="140" t="s">
        <v>325</v>
      </c>
      <c r="P527" s="140" t="s">
        <v>328</v>
      </c>
      <c r="Q527" s="140" t="s">
        <v>347</v>
      </c>
      <c r="R527" s="140" t="s">
        <v>329</v>
      </c>
      <c r="S527" s="140" t="s">
        <v>88</v>
      </c>
      <c r="T527" s="142" t="str">
        <f>Table6[[#This Row],[DIM5]]&amp;Table6[[#This Row],[DIM9]]</f>
        <v>CMORAALL</v>
      </c>
      <c r="U527" s="151">
        <v>20211</v>
      </c>
      <c r="V527" s="149">
        <f>IF(Table6[[#This Row],[Final Value]]="-",NA(),IF(RIGHT(Table6[[#This Row],[Key]],5)="PCT:C",IFERROR(Table6[[#This Row],[Final Value]]/100,Table6[[#This Row],[Final Value]]),Table6[[#This Row],[Final Value]]))</f>
        <v>24.007300000000001</v>
      </c>
    </row>
    <row r="528" spans="1:22">
      <c r="A528" s="139" t="str">
        <f>"SUP."&amp;SUBSTITUTE(Table6[[#This Row],[Key]],":",".")</f>
        <v>SUP.Q.B01.W0._Z.CMORA.RCCL._Z._Z.N_.LE.E.C</v>
      </c>
      <c r="B528" s="142" t="e">
        <f>IF(Table6[[#This Row],[DIM11]]="PCT", VLOOKUP(Table6[[#This Row],[Variable_Name_identifier]],#REF!,2,FALSE) &amp;" (%)",VLOOKUP(Table6[[#This Row],[Variable_Name_identifier]],#REF!,2,FALSE))</f>
        <v>#REF!</v>
      </c>
      <c r="C528" s="138" t="e">
        <f>IF(AND(Table6[[#This Row],[DIM2]]="B01",Table6[[#This Row],[DIM6]]="_T"),"All",IFERROR(VLOOKUP(Table6[[#This Row],[DIM6]],#REF!,3,FALSE),VLOOKUP(Table6[[#This Row],[DIM2]],#REF!,3,FALSE)))</f>
        <v>#REF!</v>
      </c>
      <c r="D52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28" s="160" t="str">
        <f>Table6[[#This Row],[DIM1]]&amp;RIGHT(Table6[[#This Row],[period]],1)&amp;" "&amp;LEFT(U528,4)</f>
        <v>Q1 2021</v>
      </c>
      <c r="F528" s="140">
        <v>0.46210000000000001</v>
      </c>
      <c r="G528" s="140" t="s">
        <v>8637</v>
      </c>
      <c r="H528" s="140" t="s">
        <v>322</v>
      </c>
      <c r="I528" s="140" t="s">
        <v>323</v>
      </c>
      <c r="J528" s="140" t="s">
        <v>324</v>
      </c>
      <c r="K528" s="140" t="s">
        <v>325</v>
      </c>
      <c r="L528" s="140" t="s">
        <v>8198</v>
      </c>
      <c r="M528" s="140" t="s">
        <v>577</v>
      </c>
      <c r="N528" s="140" t="s">
        <v>325</v>
      </c>
      <c r="O528" s="140" t="s">
        <v>325</v>
      </c>
      <c r="P528" s="140" t="s">
        <v>428</v>
      </c>
      <c r="Q528" s="140" t="s">
        <v>347</v>
      </c>
      <c r="R528" s="140" t="s">
        <v>329</v>
      </c>
      <c r="S528" s="140" t="s">
        <v>88</v>
      </c>
      <c r="T528" s="142" t="str">
        <f>Table6[[#This Row],[DIM5]]&amp;Table6[[#This Row],[DIM9]]</f>
        <v>CMORAN_</v>
      </c>
      <c r="U528" s="151">
        <v>20211</v>
      </c>
      <c r="V528" s="149">
        <f>IF(Table6[[#This Row],[Final Value]]="-",NA(),IF(RIGHT(Table6[[#This Row],[Key]],5)="PCT:C",IFERROR(Table6[[#This Row],[Final Value]]/100,Table6[[#This Row],[Final Value]]),Table6[[#This Row],[Final Value]]))</f>
        <v>0.46210000000000001</v>
      </c>
    </row>
    <row r="529" spans="1:22">
      <c r="A529" s="139" t="str">
        <f>"SUP."&amp;SUBSTITUTE(Table6[[#This Row],[Key]],":",".")</f>
        <v>SUP.Q.B01.W0._Z.CMORA.RCCL._Z._Z.S2.LE.E.C</v>
      </c>
      <c r="B529" s="142" t="e">
        <f>IF(Table6[[#This Row],[DIM11]]="PCT", VLOOKUP(Table6[[#This Row],[Variable_Name_identifier]],#REF!,2,FALSE) &amp;" (%)",VLOOKUP(Table6[[#This Row],[Variable_Name_identifier]],#REF!,2,FALSE))</f>
        <v>#REF!</v>
      </c>
      <c r="C529" s="138" t="e">
        <f>IF(AND(Table6[[#This Row],[DIM2]]="B01",Table6[[#This Row],[DIM6]]="_T"),"All",IFERROR(VLOOKUP(Table6[[#This Row],[DIM6]],#REF!,3,FALSE),VLOOKUP(Table6[[#This Row],[DIM2]],#REF!,3,FALSE)))</f>
        <v>#REF!</v>
      </c>
      <c r="D52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29" s="160" t="str">
        <f>Table6[[#This Row],[DIM1]]&amp;RIGHT(Table6[[#This Row],[period]],1)&amp;" "&amp;LEFT(U529,4)</f>
        <v>Q1 2021</v>
      </c>
      <c r="F529" s="140">
        <v>5.1295999999999999</v>
      </c>
      <c r="G529" s="140" t="s">
        <v>8792</v>
      </c>
      <c r="H529" s="140" t="s">
        <v>322</v>
      </c>
      <c r="I529" s="140" t="s">
        <v>323</v>
      </c>
      <c r="J529" s="140" t="s">
        <v>324</v>
      </c>
      <c r="K529" s="140" t="s">
        <v>325</v>
      </c>
      <c r="L529" s="140" t="s">
        <v>8198</v>
      </c>
      <c r="M529" s="140" t="s">
        <v>577</v>
      </c>
      <c r="N529" s="140" t="s">
        <v>325</v>
      </c>
      <c r="O529" s="140" t="s">
        <v>325</v>
      </c>
      <c r="P529" s="140" t="s">
        <v>8706</v>
      </c>
      <c r="Q529" s="140" t="s">
        <v>347</v>
      </c>
      <c r="R529" s="140" t="s">
        <v>329</v>
      </c>
      <c r="S529" s="140" t="s">
        <v>88</v>
      </c>
      <c r="T529" s="142" t="str">
        <f>Table6[[#This Row],[DIM5]]&amp;Table6[[#This Row],[DIM9]]</f>
        <v>CMORAS2</v>
      </c>
      <c r="U529" s="151">
        <v>20211</v>
      </c>
      <c r="V529" s="149">
        <f>IF(Table6[[#This Row],[Final Value]]="-",NA(),IF(RIGHT(Table6[[#This Row],[Key]],5)="PCT:C",IFERROR(Table6[[#This Row],[Final Value]]/100,Table6[[#This Row],[Final Value]]),Table6[[#This Row],[Final Value]]))</f>
        <v>5.1295999999999999</v>
      </c>
    </row>
    <row r="530" spans="1:22">
      <c r="A530" s="139" t="str">
        <f>"SUP."&amp;SUBSTITUTE(Table6[[#This Row],[Key]],":",".")</f>
        <v>SUP.Q.B01.W0._Z.CFORB.RCCL._Z._Z.ALL.LE.E.C</v>
      </c>
      <c r="B530" s="142" t="e">
        <f>IF(Table6[[#This Row],[DIM11]]="PCT", VLOOKUP(Table6[[#This Row],[Variable_Name_identifier]],#REF!,2,FALSE) &amp;" (%)",VLOOKUP(Table6[[#This Row],[Variable_Name_identifier]],#REF!,2,FALSE))</f>
        <v>#REF!</v>
      </c>
      <c r="C530" s="138" t="e">
        <f>IF(AND(Table6[[#This Row],[DIM2]]="B01",Table6[[#This Row],[DIM6]]="_T"),"All",IFERROR(VLOOKUP(Table6[[#This Row],[DIM6]],#REF!,3,FALSE),VLOOKUP(Table6[[#This Row],[DIM2]],#REF!,3,FALSE)))</f>
        <v>#REF!</v>
      </c>
      <c r="D53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0" s="160" t="str">
        <f>Table6[[#This Row],[DIM1]]&amp;RIGHT(Table6[[#This Row],[period]],1)&amp;" "&amp;LEFT(U530,4)</f>
        <v>Q1 2021</v>
      </c>
      <c r="F530" s="140">
        <v>0.99629999999999996</v>
      </c>
      <c r="G530" s="140" t="s">
        <v>8638</v>
      </c>
      <c r="H530" s="140" t="s">
        <v>322</v>
      </c>
      <c r="I530" s="140" t="s">
        <v>323</v>
      </c>
      <c r="J530" s="140" t="s">
        <v>324</v>
      </c>
      <c r="K530" s="140" t="s">
        <v>325</v>
      </c>
      <c r="L530" s="140" t="s">
        <v>8201</v>
      </c>
      <c r="M530" s="140" t="s">
        <v>577</v>
      </c>
      <c r="N530" s="140" t="s">
        <v>325</v>
      </c>
      <c r="O530" s="140" t="s">
        <v>325</v>
      </c>
      <c r="P530" s="140" t="s">
        <v>328</v>
      </c>
      <c r="Q530" s="140" t="s">
        <v>347</v>
      </c>
      <c r="R530" s="140" t="s">
        <v>329</v>
      </c>
      <c r="S530" s="140" t="s">
        <v>88</v>
      </c>
      <c r="T530" s="142" t="str">
        <f>Table6[[#This Row],[DIM5]]&amp;Table6[[#This Row],[DIM9]]</f>
        <v>CFORBALL</v>
      </c>
      <c r="U530" s="151">
        <v>20211</v>
      </c>
      <c r="V530" s="149">
        <f>IF(Table6[[#This Row],[Final Value]]="-",NA(),IF(RIGHT(Table6[[#This Row],[Key]],5)="PCT:C",IFERROR(Table6[[#This Row],[Final Value]]/100,Table6[[#This Row],[Final Value]]),Table6[[#This Row],[Final Value]]))</f>
        <v>0.99629999999999996</v>
      </c>
    </row>
    <row r="531" spans="1:22">
      <c r="A531" s="139" t="str">
        <f>"SUP."&amp;SUBSTITUTE(Table6[[#This Row],[Key]],":",".")</f>
        <v>SUP.Q.B01.W0._Z.CFORB.RCCL._Z._Z.N_.LE.E.C</v>
      </c>
      <c r="B531" s="142" t="e">
        <f>IF(Table6[[#This Row],[DIM11]]="PCT", VLOOKUP(Table6[[#This Row],[Variable_Name_identifier]],#REF!,2,FALSE) &amp;" (%)",VLOOKUP(Table6[[#This Row],[Variable_Name_identifier]],#REF!,2,FALSE))</f>
        <v>#REF!</v>
      </c>
      <c r="C531" s="138" t="e">
        <f>IF(AND(Table6[[#This Row],[DIM2]]="B01",Table6[[#This Row],[DIM6]]="_T"),"All",IFERROR(VLOOKUP(Table6[[#This Row],[DIM6]],#REF!,3,FALSE),VLOOKUP(Table6[[#This Row],[DIM2]],#REF!,3,FALSE)))</f>
        <v>#REF!</v>
      </c>
      <c r="D53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1" s="160" t="str">
        <f>Table6[[#This Row],[DIM1]]&amp;RIGHT(Table6[[#This Row],[period]],1)&amp;" "&amp;LEFT(U531,4)</f>
        <v>Q1 2021</v>
      </c>
      <c r="F531" s="140">
        <v>0.2717</v>
      </c>
      <c r="G531" s="140" t="s">
        <v>8639</v>
      </c>
      <c r="H531" s="140" t="s">
        <v>322</v>
      </c>
      <c r="I531" s="140" t="s">
        <v>323</v>
      </c>
      <c r="J531" s="140" t="s">
        <v>324</v>
      </c>
      <c r="K531" s="140" t="s">
        <v>325</v>
      </c>
      <c r="L531" s="140" t="s">
        <v>8201</v>
      </c>
      <c r="M531" s="140" t="s">
        <v>577</v>
      </c>
      <c r="N531" s="140" t="s">
        <v>325</v>
      </c>
      <c r="O531" s="140" t="s">
        <v>325</v>
      </c>
      <c r="P531" s="140" t="s">
        <v>428</v>
      </c>
      <c r="Q531" s="140" t="s">
        <v>347</v>
      </c>
      <c r="R531" s="140" t="s">
        <v>329</v>
      </c>
      <c r="S531" s="140" t="s">
        <v>88</v>
      </c>
      <c r="T531" s="142" t="str">
        <f>Table6[[#This Row],[DIM5]]&amp;Table6[[#This Row],[DIM9]]</f>
        <v>CFORBN_</v>
      </c>
      <c r="U531" s="151">
        <v>20211</v>
      </c>
      <c r="V531" s="149">
        <f>IF(Table6[[#This Row],[Final Value]]="-",NA(),IF(RIGHT(Table6[[#This Row],[Key]],5)="PCT:C",IFERROR(Table6[[#This Row],[Final Value]]/100,Table6[[#This Row],[Final Value]]),Table6[[#This Row],[Final Value]]))</f>
        <v>0.2717</v>
      </c>
    </row>
    <row r="532" spans="1:22">
      <c r="A532" s="139" t="str">
        <f>"SUP."&amp;SUBSTITUTE(Table6[[#This Row],[Key]],":",".")</f>
        <v>SUP.Q.B01.W0._Z.CFORB.RCCL._Z._Z.S2.LE.E.C</v>
      </c>
      <c r="B532" s="142" t="e">
        <f>IF(Table6[[#This Row],[DIM11]]="PCT", VLOOKUP(Table6[[#This Row],[Variable_Name_identifier]],#REF!,2,FALSE) &amp;" (%)",VLOOKUP(Table6[[#This Row],[Variable_Name_identifier]],#REF!,2,FALSE))</f>
        <v>#REF!</v>
      </c>
      <c r="C532" s="138" t="e">
        <f>IF(AND(Table6[[#This Row],[DIM2]]="B01",Table6[[#This Row],[DIM6]]="_T"),"All",IFERROR(VLOOKUP(Table6[[#This Row],[DIM6]],#REF!,3,FALSE),VLOOKUP(Table6[[#This Row],[DIM2]],#REF!,3,FALSE)))</f>
        <v>#REF!</v>
      </c>
      <c r="D53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2" s="160" t="str">
        <f>Table6[[#This Row],[DIM1]]&amp;RIGHT(Table6[[#This Row],[period]],1)&amp;" "&amp;LEFT(U532,4)</f>
        <v>Q1 2021</v>
      </c>
      <c r="F532" s="140">
        <v>0.65810000000000002</v>
      </c>
      <c r="G532" s="140" t="s">
        <v>8800</v>
      </c>
      <c r="H532" s="140" t="s">
        <v>322</v>
      </c>
      <c r="I532" s="140" t="s">
        <v>323</v>
      </c>
      <c r="J532" s="140" t="s">
        <v>324</v>
      </c>
      <c r="K532" s="140" t="s">
        <v>325</v>
      </c>
      <c r="L532" s="140" t="s">
        <v>8201</v>
      </c>
      <c r="M532" s="140" t="s">
        <v>577</v>
      </c>
      <c r="N532" s="140" t="s">
        <v>325</v>
      </c>
      <c r="O532" s="140" t="s">
        <v>325</v>
      </c>
      <c r="P532" s="140" t="s">
        <v>8706</v>
      </c>
      <c r="Q532" s="140" t="s">
        <v>347</v>
      </c>
      <c r="R532" s="140" t="s">
        <v>329</v>
      </c>
      <c r="S532" s="140" t="s">
        <v>88</v>
      </c>
      <c r="T532" s="142" t="str">
        <f>Table6[[#This Row],[DIM5]]&amp;Table6[[#This Row],[DIM9]]</f>
        <v>CFORBS2</v>
      </c>
      <c r="U532" s="151">
        <v>20211</v>
      </c>
      <c r="V532" s="149">
        <f>IF(Table6[[#This Row],[Final Value]]="-",NA(),IF(RIGHT(Table6[[#This Row],[Key]],5)="PCT:C",IFERROR(Table6[[#This Row],[Final Value]]/100,Table6[[#This Row],[Final Value]]),Table6[[#This Row],[Final Value]]))</f>
        <v>0.65810000000000002</v>
      </c>
    </row>
    <row r="533" spans="1:22">
      <c r="A533" s="139" t="str">
        <f>"SUP."&amp;SUBSTITUTE(Table6[[#This Row],[Key]],":",".")</f>
        <v>SUP.Q.B01.W0._Z.COPGS.RCCL._Z._Z.ALL.LE.E.C</v>
      </c>
      <c r="B533" s="142" t="e">
        <f>IF(Table6[[#This Row],[DIM11]]="PCT", VLOOKUP(Table6[[#This Row],[Variable_Name_identifier]],#REF!,2,FALSE) &amp;" (%)",VLOOKUP(Table6[[#This Row],[Variable_Name_identifier]],#REF!,2,FALSE))</f>
        <v>#REF!</v>
      </c>
      <c r="C533" s="138" t="e">
        <f>IF(AND(Table6[[#This Row],[DIM2]]="B01",Table6[[#This Row],[DIM6]]="_T"),"All",IFERROR(VLOOKUP(Table6[[#This Row],[DIM6]],#REF!,3,FALSE),VLOOKUP(Table6[[#This Row],[DIM2]],#REF!,3,FALSE)))</f>
        <v>#REF!</v>
      </c>
      <c r="D53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3" s="160" t="str">
        <f>Table6[[#This Row],[DIM1]]&amp;RIGHT(Table6[[#This Row],[period]],1)&amp;" "&amp;LEFT(U533,4)</f>
        <v>Q1 2021</v>
      </c>
      <c r="F533" s="140">
        <v>22.6389</v>
      </c>
      <c r="G533" s="140" t="s">
        <v>8640</v>
      </c>
      <c r="H533" s="140" t="s">
        <v>322</v>
      </c>
      <c r="I533" s="140" t="s">
        <v>323</v>
      </c>
      <c r="J533" s="140" t="s">
        <v>324</v>
      </c>
      <c r="K533" s="140" t="s">
        <v>325</v>
      </c>
      <c r="L533" s="140" t="s">
        <v>8204</v>
      </c>
      <c r="M533" s="140" t="s">
        <v>577</v>
      </c>
      <c r="N533" s="140" t="s">
        <v>325</v>
      </c>
      <c r="O533" s="140" t="s">
        <v>325</v>
      </c>
      <c r="P533" s="140" t="s">
        <v>328</v>
      </c>
      <c r="Q533" s="140" t="s">
        <v>347</v>
      </c>
      <c r="R533" s="140" t="s">
        <v>329</v>
      </c>
      <c r="S533" s="140" t="s">
        <v>88</v>
      </c>
      <c r="T533" s="142" t="str">
        <f>Table6[[#This Row],[DIM5]]&amp;Table6[[#This Row],[DIM9]]</f>
        <v>COPGSALL</v>
      </c>
      <c r="U533" s="151">
        <v>20211</v>
      </c>
      <c r="V533" s="149">
        <f>IF(Table6[[#This Row],[Final Value]]="-",NA(),IF(RIGHT(Table6[[#This Row],[Key]],5)="PCT:C",IFERROR(Table6[[#This Row],[Final Value]]/100,Table6[[#This Row],[Final Value]]),Table6[[#This Row],[Final Value]]))</f>
        <v>22.6389</v>
      </c>
    </row>
    <row r="534" spans="1:22">
      <c r="A534" s="139" t="str">
        <f>"SUP."&amp;SUBSTITUTE(Table6[[#This Row],[Key]],":",".")</f>
        <v>SUP.Q.B01.W0._Z.COPGS.RCCL._Z._Z.N_.LE.E.C</v>
      </c>
      <c r="B534" s="142" t="e">
        <f>IF(Table6[[#This Row],[DIM11]]="PCT", VLOOKUP(Table6[[#This Row],[Variable_Name_identifier]],#REF!,2,FALSE) &amp;" (%)",VLOOKUP(Table6[[#This Row],[Variable_Name_identifier]],#REF!,2,FALSE))</f>
        <v>#REF!</v>
      </c>
      <c r="C534" s="138" t="e">
        <f>IF(AND(Table6[[#This Row],[DIM2]]="B01",Table6[[#This Row],[DIM6]]="_T"),"All",IFERROR(VLOOKUP(Table6[[#This Row],[DIM6]],#REF!,3,FALSE),VLOOKUP(Table6[[#This Row],[DIM2]],#REF!,3,FALSE)))</f>
        <v>#REF!</v>
      </c>
      <c r="D53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4" s="160" t="str">
        <f>Table6[[#This Row],[DIM1]]&amp;RIGHT(Table6[[#This Row],[period]],1)&amp;" "&amp;LEFT(U534,4)</f>
        <v>Q1 2021</v>
      </c>
      <c r="F534" s="140">
        <v>0.1641</v>
      </c>
      <c r="G534" s="140" t="s">
        <v>8641</v>
      </c>
      <c r="H534" s="140" t="s">
        <v>322</v>
      </c>
      <c r="I534" s="140" t="s">
        <v>323</v>
      </c>
      <c r="J534" s="140" t="s">
        <v>324</v>
      </c>
      <c r="K534" s="140" t="s">
        <v>325</v>
      </c>
      <c r="L534" s="140" t="s">
        <v>8204</v>
      </c>
      <c r="M534" s="140" t="s">
        <v>577</v>
      </c>
      <c r="N534" s="140" t="s">
        <v>325</v>
      </c>
      <c r="O534" s="140" t="s">
        <v>325</v>
      </c>
      <c r="P534" s="140" t="s">
        <v>428</v>
      </c>
      <c r="Q534" s="140" t="s">
        <v>347</v>
      </c>
      <c r="R534" s="140" t="s">
        <v>329</v>
      </c>
      <c r="S534" s="140" t="s">
        <v>88</v>
      </c>
      <c r="T534" s="142" t="str">
        <f>Table6[[#This Row],[DIM5]]&amp;Table6[[#This Row],[DIM9]]</f>
        <v>COPGSN_</v>
      </c>
      <c r="U534" s="151">
        <v>20211</v>
      </c>
      <c r="V534" s="149">
        <f>IF(Table6[[#This Row],[Final Value]]="-",NA(),IF(RIGHT(Table6[[#This Row],[Key]],5)="PCT:C",IFERROR(Table6[[#This Row],[Final Value]]/100,Table6[[#This Row],[Final Value]]),Table6[[#This Row],[Final Value]]))</f>
        <v>0.1641</v>
      </c>
    </row>
    <row r="535" spans="1:22">
      <c r="A535" s="139" t="str">
        <f>"SUP."&amp;SUBSTITUTE(Table6[[#This Row],[Key]],":",".")</f>
        <v>SUP.Q.B01.W0._Z.COPGS.RCCL._Z._Z.S2.LE.E.C</v>
      </c>
      <c r="B535" s="142" t="e">
        <f>IF(Table6[[#This Row],[DIM11]]="PCT", VLOOKUP(Table6[[#This Row],[Variable_Name_identifier]],#REF!,2,FALSE) &amp;" (%)",VLOOKUP(Table6[[#This Row],[Variable_Name_identifier]],#REF!,2,FALSE))</f>
        <v>#REF!</v>
      </c>
      <c r="C535" s="138" t="e">
        <f>IF(AND(Table6[[#This Row],[DIM2]]="B01",Table6[[#This Row],[DIM6]]="_T"),"All",IFERROR(VLOOKUP(Table6[[#This Row],[DIM6]],#REF!,3,FALSE),VLOOKUP(Table6[[#This Row],[DIM2]],#REF!,3,FALSE)))</f>
        <v>#REF!</v>
      </c>
      <c r="D53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5" s="160" t="str">
        <f>Table6[[#This Row],[DIM1]]&amp;RIGHT(Table6[[#This Row],[period]],1)&amp;" "&amp;LEFT(U535,4)</f>
        <v>Q1 2021</v>
      </c>
      <c r="F535" s="140">
        <v>2.1854</v>
      </c>
      <c r="G535" s="140" t="s">
        <v>8808</v>
      </c>
      <c r="H535" s="140" t="s">
        <v>322</v>
      </c>
      <c r="I535" s="140" t="s">
        <v>323</v>
      </c>
      <c r="J535" s="140" t="s">
        <v>324</v>
      </c>
      <c r="K535" s="140" t="s">
        <v>325</v>
      </c>
      <c r="L535" s="140" t="s">
        <v>8204</v>
      </c>
      <c r="M535" s="140" t="s">
        <v>577</v>
      </c>
      <c r="N535" s="140" t="s">
        <v>325</v>
      </c>
      <c r="O535" s="140" t="s">
        <v>325</v>
      </c>
      <c r="P535" s="140" t="s">
        <v>8706</v>
      </c>
      <c r="Q535" s="140" t="s">
        <v>347</v>
      </c>
      <c r="R535" s="140" t="s">
        <v>329</v>
      </c>
      <c r="S535" s="140" t="s">
        <v>88</v>
      </c>
      <c r="T535" s="142" t="str">
        <f>Table6[[#This Row],[DIM5]]&amp;Table6[[#This Row],[DIM9]]</f>
        <v>COPGSS2</v>
      </c>
      <c r="U535" s="151">
        <v>20211</v>
      </c>
      <c r="V535" s="149">
        <f>IF(Table6[[#This Row],[Final Value]]="-",NA(),IF(RIGHT(Table6[[#This Row],[Key]],5)="PCT:C",IFERROR(Table6[[#This Row],[Final Value]]/100,Table6[[#This Row],[Final Value]]),Table6[[#This Row],[Final Value]]))</f>
        <v>2.1854</v>
      </c>
    </row>
    <row r="536" spans="1:22">
      <c r="A536" s="139" t="str">
        <f>"SUP."&amp;SUBSTITUTE(Table6[[#This Row],[Key]],":",".")</f>
        <v>SUP.Q.B01.W0._Z.MORTL.RCCL._Z._Z._Z._Z.PCT.C</v>
      </c>
      <c r="B536" s="142" t="e">
        <f>IF(Table6[[#This Row],[DIM11]]="PCT", VLOOKUP(Table6[[#This Row],[Variable_Name_identifier]],#REF!,2,FALSE) &amp;" (%)",VLOOKUP(Table6[[#This Row],[Variable_Name_identifier]],#REF!,2,FALSE))</f>
        <v>#REF!</v>
      </c>
      <c r="C536" s="138" t="e">
        <f>IF(AND(Table6[[#This Row],[DIM2]]="B01",Table6[[#This Row],[DIM6]]="_T"),"All",IFERROR(VLOOKUP(Table6[[#This Row],[DIM6]],#REF!,3,FALSE),VLOOKUP(Table6[[#This Row],[DIM2]],#REF!,3,FALSE)))</f>
        <v>#REF!</v>
      </c>
      <c r="D53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6" s="160" t="str">
        <f>Table6[[#This Row],[DIM1]]&amp;RIGHT(Table6[[#This Row],[period]],1)&amp;" "&amp;LEFT(U536,4)</f>
        <v>Q1 2021</v>
      </c>
      <c r="F536" s="140">
        <v>2.9</v>
      </c>
      <c r="G536" s="140" t="s">
        <v>8642</v>
      </c>
      <c r="H536" s="140" t="s">
        <v>322</v>
      </c>
      <c r="I536" s="140" t="s">
        <v>323</v>
      </c>
      <c r="J536" s="140" t="s">
        <v>324</v>
      </c>
      <c r="K536" s="140" t="s">
        <v>325</v>
      </c>
      <c r="L536" s="140" t="s">
        <v>8199</v>
      </c>
      <c r="M536" s="140" t="s">
        <v>577</v>
      </c>
      <c r="N536" s="140" t="s">
        <v>325</v>
      </c>
      <c r="O536" s="140" t="s">
        <v>325</v>
      </c>
      <c r="P536" s="140" t="s">
        <v>325</v>
      </c>
      <c r="Q536" s="140" t="s">
        <v>325</v>
      </c>
      <c r="R536" s="140" t="s">
        <v>343</v>
      </c>
      <c r="S536" s="140" t="s">
        <v>88</v>
      </c>
      <c r="T536" s="142" t="str">
        <f>Table6[[#This Row],[DIM5]]&amp;Table6[[#This Row],[DIM9]]</f>
        <v>MORTL_Z</v>
      </c>
      <c r="U536" s="151">
        <v>20211</v>
      </c>
      <c r="V536" s="149">
        <f>IF(Table6[[#This Row],[Final Value]]="-",NA(),IF(RIGHT(Table6[[#This Row],[Key]],5)="PCT:C",IFERROR(Table6[[#This Row],[Final Value]]/100,Table6[[#This Row],[Final Value]]),Table6[[#This Row],[Final Value]]))</f>
        <v>2.8999999999999998E-2</v>
      </c>
    </row>
    <row r="537" spans="1:22">
      <c r="A537" s="139" t="str">
        <f>"SUP."&amp;SUBSTITUTE(Table6[[#This Row],[Key]],":",".")</f>
        <v>SUP.Q.B01.W0._Z.MORCR.RCCL._Z._Z._Z._Z.PCT.C</v>
      </c>
      <c r="B537" s="142" t="e">
        <f>IF(Table6[[#This Row],[DIM11]]="PCT", VLOOKUP(Table6[[#This Row],[Variable_Name_identifier]],#REF!,2,FALSE) &amp;" (%)",VLOOKUP(Table6[[#This Row],[Variable_Name_identifier]],#REF!,2,FALSE))</f>
        <v>#REF!</v>
      </c>
      <c r="C537" s="138" t="e">
        <f>IF(AND(Table6[[#This Row],[DIM2]]="B01",Table6[[#This Row],[DIM6]]="_T"),"All",IFERROR(VLOOKUP(Table6[[#This Row],[DIM6]],#REF!,3,FALSE),VLOOKUP(Table6[[#This Row],[DIM2]],#REF!,3,FALSE)))</f>
        <v>#REF!</v>
      </c>
      <c r="D53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7" s="160" t="str">
        <f>Table6[[#This Row],[DIM1]]&amp;RIGHT(Table6[[#This Row],[period]],1)&amp;" "&amp;LEFT(U537,4)</f>
        <v>Q1 2021</v>
      </c>
      <c r="F537" s="140">
        <v>25.36</v>
      </c>
      <c r="G537" s="140" t="s">
        <v>8643</v>
      </c>
      <c r="H537" s="140" t="s">
        <v>322</v>
      </c>
      <c r="I537" s="140" t="s">
        <v>323</v>
      </c>
      <c r="J537" s="140" t="s">
        <v>324</v>
      </c>
      <c r="K537" s="140" t="s">
        <v>325</v>
      </c>
      <c r="L537" s="140" t="s">
        <v>8200</v>
      </c>
      <c r="M537" s="140" t="s">
        <v>577</v>
      </c>
      <c r="N537" s="140" t="s">
        <v>325</v>
      </c>
      <c r="O537" s="140" t="s">
        <v>325</v>
      </c>
      <c r="P537" s="140" t="s">
        <v>325</v>
      </c>
      <c r="Q537" s="140" t="s">
        <v>325</v>
      </c>
      <c r="R537" s="140" t="s">
        <v>343</v>
      </c>
      <c r="S537" s="140" t="s">
        <v>88</v>
      </c>
      <c r="T537" s="142" t="str">
        <f>Table6[[#This Row],[DIM5]]&amp;Table6[[#This Row],[DIM9]]</f>
        <v>MORCR_Z</v>
      </c>
      <c r="U537" s="151">
        <v>20211</v>
      </c>
      <c r="V537" s="149">
        <f>IF(Table6[[#This Row],[Final Value]]="-",NA(),IF(RIGHT(Table6[[#This Row],[Key]],5)="PCT:C",IFERROR(Table6[[#This Row],[Final Value]]/100,Table6[[#This Row],[Final Value]]),Table6[[#This Row],[Final Value]]))</f>
        <v>0.25359999999999999</v>
      </c>
    </row>
    <row r="538" spans="1:22">
      <c r="A538" s="139" t="str">
        <f>"SUP."&amp;SUBSTITUTE(Table6[[#This Row],[Key]],":",".")</f>
        <v>SUP.Q.B01.W0._Z.FORTL.RCCL._Z._Z._Z._Z.PCT.C</v>
      </c>
      <c r="B538" s="142" t="e">
        <f>IF(Table6[[#This Row],[DIM11]]="PCT", VLOOKUP(Table6[[#This Row],[Variable_Name_identifier]],#REF!,2,FALSE) &amp;" (%)",VLOOKUP(Table6[[#This Row],[Variable_Name_identifier]],#REF!,2,FALSE))</f>
        <v>#REF!</v>
      </c>
      <c r="C538" s="138" t="e">
        <f>IF(AND(Table6[[#This Row],[DIM2]]="B01",Table6[[#This Row],[DIM6]]="_T"),"All",IFERROR(VLOOKUP(Table6[[#This Row],[DIM6]],#REF!,3,FALSE),VLOOKUP(Table6[[#This Row],[DIM2]],#REF!,3,FALSE)))</f>
        <v>#REF!</v>
      </c>
      <c r="D53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8" s="160" t="str">
        <f>Table6[[#This Row],[DIM1]]&amp;RIGHT(Table6[[#This Row],[period]],1)&amp;" "&amp;LEFT(U538,4)</f>
        <v>Q1 2021</v>
      </c>
      <c r="F538" s="140">
        <v>0.12</v>
      </c>
      <c r="G538" s="140" t="s">
        <v>8644</v>
      </c>
      <c r="H538" s="140" t="s">
        <v>322</v>
      </c>
      <c r="I538" s="140" t="s">
        <v>323</v>
      </c>
      <c r="J538" s="140" t="s">
        <v>324</v>
      </c>
      <c r="K538" s="140" t="s">
        <v>325</v>
      </c>
      <c r="L538" s="140" t="s">
        <v>8202</v>
      </c>
      <c r="M538" s="140" t="s">
        <v>577</v>
      </c>
      <c r="N538" s="140" t="s">
        <v>325</v>
      </c>
      <c r="O538" s="140" t="s">
        <v>325</v>
      </c>
      <c r="P538" s="140" t="s">
        <v>325</v>
      </c>
      <c r="Q538" s="140" t="s">
        <v>325</v>
      </c>
      <c r="R538" s="140" t="s">
        <v>343</v>
      </c>
      <c r="S538" s="140" t="s">
        <v>88</v>
      </c>
      <c r="T538" s="142" t="str">
        <f>Table6[[#This Row],[DIM5]]&amp;Table6[[#This Row],[DIM9]]</f>
        <v>FORTL_Z</v>
      </c>
      <c r="U538" s="151">
        <v>20211</v>
      </c>
      <c r="V538" s="149">
        <f>IF(Table6[[#This Row],[Final Value]]="-",NA(),IF(RIGHT(Table6[[#This Row],[Key]],5)="PCT:C",IFERROR(Table6[[#This Row],[Final Value]]/100,Table6[[#This Row],[Final Value]]),Table6[[#This Row],[Final Value]]))</f>
        <v>1.1999999999999999E-3</v>
      </c>
    </row>
    <row r="539" spans="1:22">
      <c r="A539" s="139" t="str">
        <f>"SUP."&amp;SUBSTITUTE(Table6[[#This Row],[Key]],":",".")</f>
        <v>SUP.Q.B01.W0._Z.FORCR.RCCL._Z._Z._Z._Z.PCT.C</v>
      </c>
      <c r="B539" s="142" t="e">
        <f>IF(Table6[[#This Row],[DIM11]]="PCT", VLOOKUP(Table6[[#This Row],[Variable_Name_identifier]],#REF!,2,FALSE) &amp;" (%)",VLOOKUP(Table6[[#This Row],[Variable_Name_identifier]],#REF!,2,FALSE))</f>
        <v>#REF!</v>
      </c>
      <c r="C539" s="138" t="e">
        <f>IF(AND(Table6[[#This Row],[DIM2]]="B01",Table6[[#This Row],[DIM6]]="_T"),"All",IFERROR(VLOOKUP(Table6[[#This Row],[DIM6]],#REF!,3,FALSE),VLOOKUP(Table6[[#This Row],[DIM2]],#REF!,3,FALSE)))</f>
        <v>#REF!</v>
      </c>
      <c r="D53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39" s="160" t="str">
        <f>Table6[[#This Row],[DIM1]]&amp;RIGHT(Table6[[#This Row],[period]],1)&amp;" "&amp;LEFT(U539,4)</f>
        <v>Q1 2021</v>
      </c>
      <c r="F539" s="140">
        <v>37.99</v>
      </c>
      <c r="G539" s="140" t="s">
        <v>8645</v>
      </c>
      <c r="H539" s="140" t="s">
        <v>322</v>
      </c>
      <c r="I539" s="140" t="s">
        <v>323</v>
      </c>
      <c r="J539" s="140" t="s">
        <v>324</v>
      </c>
      <c r="K539" s="140" t="s">
        <v>325</v>
      </c>
      <c r="L539" s="140" t="s">
        <v>8203</v>
      </c>
      <c r="M539" s="140" t="s">
        <v>577</v>
      </c>
      <c r="N539" s="140" t="s">
        <v>325</v>
      </c>
      <c r="O539" s="140" t="s">
        <v>325</v>
      </c>
      <c r="P539" s="140" t="s">
        <v>325</v>
      </c>
      <c r="Q539" s="140" t="s">
        <v>325</v>
      </c>
      <c r="R539" s="140" t="s">
        <v>343</v>
      </c>
      <c r="S539" s="140" t="s">
        <v>88</v>
      </c>
      <c r="T539" s="142" t="str">
        <f>Table6[[#This Row],[DIM5]]&amp;Table6[[#This Row],[DIM9]]</f>
        <v>FORCR_Z</v>
      </c>
      <c r="U539" s="151">
        <v>20211</v>
      </c>
      <c r="V539" s="149">
        <f>IF(Table6[[#This Row],[Final Value]]="-",NA(),IF(RIGHT(Table6[[#This Row],[Key]],5)="PCT:C",IFERROR(Table6[[#This Row],[Final Value]]/100,Table6[[#This Row],[Final Value]]),Table6[[#This Row],[Final Value]]))</f>
        <v>0.37990000000000002</v>
      </c>
    </row>
    <row r="540" spans="1:22">
      <c r="A540" s="139" t="str">
        <f>"SUP."&amp;SUBSTITUTE(Table6[[#This Row],[Key]],":",".")</f>
        <v>SUP.Q.B01.W0._Z.PGSTL.RCCL._Z._Z._Z._Z.PCT.C</v>
      </c>
      <c r="B540" s="142" t="e">
        <f>IF(Table6[[#This Row],[DIM11]]="PCT", VLOOKUP(Table6[[#This Row],[Variable_Name_identifier]],#REF!,2,FALSE) &amp;" (%)",VLOOKUP(Table6[[#This Row],[Variable_Name_identifier]],#REF!,2,FALSE))</f>
        <v>#REF!</v>
      </c>
      <c r="C540" s="138" t="e">
        <f>IF(AND(Table6[[#This Row],[DIM2]]="B01",Table6[[#This Row],[DIM6]]="_T"),"All",IFERROR(VLOOKUP(Table6[[#This Row],[DIM6]],#REF!,3,FALSE),VLOOKUP(Table6[[#This Row],[DIM2]],#REF!,3,FALSE)))</f>
        <v>#REF!</v>
      </c>
      <c r="D54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40" s="160" t="str">
        <f>Table6[[#This Row],[DIM1]]&amp;RIGHT(Table6[[#This Row],[period]],1)&amp;" "&amp;LEFT(U540,4)</f>
        <v>Q1 2021</v>
      </c>
      <c r="F540" s="140">
        <v>2.74</v>
      </c>
      <c r="G540" s="140" t="s">
        <v>8646</v>
      </c>
      <c r="H540" s="140" t="s">
        <v>322</v>
      </c>
      <c r="I540" s="140" t="s">
        <v>323</v>
      </c>
      <c r="J540" s="140" t="s">
        <v>324</v>
      </c>
      <c r="K540" s="140" t="s">
        <v>325</v>
      </c>
      <c r="L540" s="140" t="s">
        <v>8205</v>
      </c>
      <c r="M540" s="140" t="s">
        <v>577</v>
      </c>
      <c r="N540" s="140" t="s">
        <v>325</v>
      </c>
      <c r="O540" s="140" t="s">
        <v>325</v>
      </c>
      <c r="P540" s="140" t="s">
        <v>325</v>
      </c>
      <c r="Q540" s="140" t="s">
        <v>325</v>
      </c>
      <c r="R540" s="140" t="s">
        <v>343</v>
      </c>
      <c r="S540" s="140" t="s">
        <v>88</v>
      </c>
      <c r="T540" s="142" t="str">
        <f>Table6[[#This Row],[DIM5]]&amp;Table6[[#This Row],[DIM9]]</f>
        <v>PGSTL_Z</v>
      </c>
      <c r="U540" s="151">
        <v>20211</v>
      </c>
      <c r="V540" s="149">
        <f>IF(Table6[[#This Row],[Final Value]]="-",NA(),IF(RIGHT(Table6[[#This Row],[Key]],5)="PCT:C",IFERROR(Table6[[#This Row],[Final Value]]/100,Table6[[#This Row],[Final Value]]),Table6[[#This Row],[Final Value]]))</f>
        <v>2.7400000000000001E-2</v>
      </c>
    </row>
    <row r="541" spans="1:22">
      <c r="A541" s="139" t="str">
        <f>"SUP."&amp;SUBSTITUTE(Table6[[#This Row],[Key]],":",".")</f>
        <v>SUP.Q.B01.W0._Z.PGSCR.RCCL._Z._Z._Z._Z.PCT.C</v>
      </c>
      <c r="B541" s="142" t="e">
        <f>IF(Table6[[#This Row],[DIM11]]="PCT", VLOOKUP(Table6[[#This Row],[Variable_Name_identifier]],#REF!,2,FALSE) &amp;" (%)",VLOOKUP(Table6[[#This Row],[Variable_Name_identifier]],#REF!,2,FALSE))</f>
        <v>#REF!</v>
      </c>
      <c r="C541" s="138" t="e">
        <f>IF(AND(Table6[[#This Row],[DIM2]]="B01",Table6[[#This Row],[DIM6]]="_T"),"All",IFERROR(VLOOKUP(Table6[[#This Row],[DIM6]],#REF!,3,FALSE),VLOOKUP(Table6[[#This Row],[DIM2]],#REF!,3,FALSE)))</f>
        <v>#REF!</v>
      </c>
      <c r="D54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41" s="160" t="str">
        <f>Table6[[#This Row],[DIM1]]&amp;RIGHT(Table6[[#This Row],[period]],1)&amp;" "&amp;LEFT(U541,4)</f>
        <v>Q1 2021</v>
      </c>
      <c r="F541" s="140">
        <v>13.39</v>
      </c>
      <c r="G541" s="140" t="s">
        <v>8647</v>
      </c>
      <c r="H541" s="140" t="s">
        <v>322</v>
      </c>
      <c r="I541" s="140" t="s">
        <v>323</v>
      </c>
      <c r="J541" s="140" t="s">
        <v>324</v>
      </c>
      <c r="K541" s="140" t="s">
        <v>325</v>
      </c>
      <c r="L541" s="140" t="s">
        <v>8206</v>
      </c>
      <c r="M541" s="140" t="s">
        <v>577</v>
      </c>
      <c r="N541" s="140" t="s">
        <v>325</v>
      </c>
      <c r="O541" s="140" t="s">
        <v>325</v>
      </c>
      <c r="P541" s="140" t="s">
        <v>325</v>
      </c>
      <c r="Q541" s="140" t="s">
        <v>325</v>
      </c>
      <c r="R541" s="140" t="s">
        <v>343</v>
      </c>
      <c r="S541" s="140" t="s">
        <v>88</v>
      </c>
      <c r="T541" s="142" t="str">
        <f>Table6[[#This Row],[DIM5]]&amp;Table6[[#This Row],[DIM9]]</f>
        <v>PGSCR_Z</v>
      </c>
      <c r="U541" s="151">
        <v>20211</v>
      </c>
      <c r="V541" s="149">
        <f>IF(Table6[[#This Row],[Final Value]]="-",NA(),IF(RIGHT(Table6[[#This Row],[Key]],5)="PCT:C",IFERROR(Table6[[#This Row],[Final Value]]/100,Table6[[#This Row],[Final Value]]),Table6[[#This Row],[Final Value]]))</f>
        <v>0.13390000000000002</v>
      </c>
    </row>
    <row r="542" spans="1:22">
      <c r="A542" s="139" t="str">
        <f>"SUP."&amp;SUBSTITUTE(Table6[[#This Row],[Key]],":",".")</f>
        <v>SUP.Q.SI.W0._Z.TLOANS._T._Z._Z.ALL.LE.E.C</v>
      </c>
      <c r="B542" s="142" t="e">
        <f>IF(Table6[[#This Row],[DIM11]]="PCT", VLOOKUP(Table6[[#This Row],[Variable_Name_identifier]],#REF!,2,FALSE) &amp;" (%)",VLOOKUP(Table6[[#This Row],[Variable_Name_identifier]],#REF!,2,FALSE))</f>
        <v>#REF!</v>
      </c>
      <c r="C542" s="138" t="e">
        <f>IF(AND(Table6[[#This Row],[DIM2]]="B01",Table6[[#This Row],[DIM6]]="_T"),"All",IFERROR(VLOOKUP(Table6[[#This Row],[DIM6]],#REF!,3,FALSE),VLOOKUP(Table6[[#This Row],[DIM2]],#REF!,3,FALSE)))</f>
        <v>#REF!</v>
      </c>
      <c r="D54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42" s="160" t="str">
        <f>Table6[[#This Row],[DIM1]]&amp;RIGHT(Table6[[#This Row],[period]],1)&amp;" "&amp;LEFT(U542,4)</f>
        <v>Q1 2021</v>
      </c>
      <c r="F542" s="140">
        <v>17.751000000000001</v>
      </c>
      <c r="G542" s="140" t="s">
        <v>8481</v>
      </c>
      <c r="H542" s="140" t="s">
        <v>322</v>
      </c>
      <c r="I542" s="140" t="s">
        <v>319</v>
      </c>
      <c r="J542" s="140" t="s">
        <v>324</v>
      </c>
      <c r="K542" s="140" t="s">
        <v>325</v>
      </c>
      <c r="L542" s="140" t="s">
        <v>8195</v>
      </c>
      <c r="M542" s="140" t="s">
        <v>327</v>
      </c>
      <c r="N542" s="140" t="s">
        <v>325</v>
      </c>
      <c r="O542" s="140" t="s">
        <v>325</v>
      </c>
      <c r="P542" s="140" t="s">
        <v>328</v>
      </c>
      <c r="Q542" s="140" t="s">
        <v>347</v>
      </c>
      <c r="R542" s="140" t="s">
        <v>329</v>
      </c>
      <c r="S542" s="140" t="s">
        <v>88</v>
      </c>
      <c r="T542" s="142" t="str">
        <f>Table6[[#This Row],[DIM5]]&amp;Table6[[#This Row],[DIM9]]</f>
        <v>TLOANSALL</v>
      </c>
      <c r="U542" s="151">
        <v>20211</v>
      </c>
      <c r="V542" s="149">
        <f>IF(Table6[[#This Row],[Final Value]]="-",NA(),IF(RIGHT(Table6[[#This Row],[Key]],5)="PCT:C",IFERROR(Table6[[#This Row],[Final Value]]/100,Table6[[#This Row],[Final Value]]),Table6[[#This Row],[Final Value]]))</f>
        <v>17.751000000000001</v>
      </c>
    </row>
    <row r="543" spans="1:22">
      <c r="A543" s="139" t="str">
        <f>"SUP."&amp;SUBSTITUTE(Table6[[#This Row],[Key]],":",".")</f>
        <v>SUP.Q.SI.W0._Z.EXCOV._T._Z._Z.ALL.LE.E.C</v>
      </c>
      <c r="B543" s="142" t="e">
        <f>IF(Table6[[#This Row],[DIM11]]="PCT", VLOOKUP(Table6[[#This Row],[Variable_Name_identifier]],#REF!,2,FALSE) &amp;" (%)",VLOOKUP(Table6[[#This Row],[Variable_Name_identifier]],#REF!,2,FALSE))</f>
        <v>#REF!</v>
      </c>
      <c r="C543" s="138" t="e">
        <f>IF(AND(Table6[[#This Row],[DIM2]]="B01",Table6[[#This Row],[DIM6]]="_T"),"All",IFERROR(VLOOKUP(Table6[[#This Row],[DIM6]],#REF!,3,FALSE),VLOOKUP(Table6[[#This Row],[DIM2]],#REF!,3,FALSE)))</f>
        <v>#REF!</v>
      </c>
      <c r="D54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43" s="160" t="str">
        <f>Table6[[#This Row],[DIM1]]&amp;RIGHT(Table6[[#This Row],[period]],1)&amp;" "&amp;LEFT(U543,4)</f>
        <v>Q1 2021</v>
      </c>
      <c r="F543" s="140">
        <v>2.7349999999999999</v>
      </c>
      <c r="G543" s="140" t="s">
        <v>8482</v>
      </c>
      <c r="H543" s="140" t="s">
        <v>322</v>
      </c>
      <c r="I543" s="140" t="s">
        <v>319</v>
      </c>
      <c r="J543" s="140" t="s">
        <v>324</v>
      </c>
      <c r="K543" s="140" t="s">
        <v>325</v>
      </c>
      <c r="L543" s="140" t="s">
        <v>8196</v>
      </c>
      <c r="M543" s="140" t="s">
        <v>327</v>
      </c>
      <c r="N543" s="140" t="s">
        <v>325</v>
      </c>
      <c r="O543" s="140" t="s">
        <v>325</v>
      </c>
      <c r="P543" s="140" t="s">
        <v>328</v>
      </c>
      <c r="Q543" s="140" t="s">
        <v>347</v>
      </c>
      <c r="R543" s="140" t="s">
        <v>329</v>
      </c>
      <c r="S543" s="140" t="s">
        <v>88</v>
      </c>
      <c r="T543" s="142" t="str">
        <f>Table6[[#This Row],[DIM5]]&amp;Table6[[#This Row],[DIM9]]</f>
        <v>EXCOVALL</v>
      </c>
      <c r="U543" s="151">
        <v>20211</v>
      </c>
      <c r="V543" s="149">
        <f>IF(Table6[[#This Row],[Final Value]]="-",NA(),IF(RIGHT(Table6[[#This Row],[Key]],5)="PCT:C",IFERROR(Table6[[#This Row],[Final Value]]/100,Table6[[#This Row],[Final Value]]),Table6[[#This Row],[Final Value]]))</f>
        <v>2.7349999999999999</v>
      </c>
    </row>
    <row r="544" spans="1:22">
      <c r="A544" s="139" t="str">
        <f>"SUP."&amp;SUBSTITUTE(Table6[[#This Row],[Key]],":",".")</f>
        <v>SUP.Q.SI.W0._Z.TLOANS._T._Z._Z.N_.LE.E.C</v>
      </c>
      <c r="B544" s="142" t="e">
        <f>IF(Table6[[#This Row],[DIM11]]="PCT", VLOOKUP(Table6[[#This Row],[Variable_Name_identifier]],#REF!,2,FALSE) &amp;" (%)",VLOOKUP(Table6[[#This Row],[Variable_Name_identifier]],#REF!,2,FALSE))</f>
        <v>#REF!</v>
      </c>
      <c r="C544" s="138" t="e">
        <f>IF(AND(Table6[[#This Row],[DIM2]]="B01",Table6[[#This Row],[DIM6]]="_T"),"All",IFERROR(VLOOKUP(Table6[[#This Row],[DIM6]],#REF!,3,FALSE),VLOOKUP(Table6[[#This Row],[DIM2]],#REF!,3,FALSE)))</f>
        <v>#REF!</v>
      </c>
      <c r="D54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44" s="160" t="str">
        <f>Table6[[#This Row],[DIM1]]&amp;RIGHT(Table6[[#This Row],[period]],1)&amp;" "&amp;LEFT(U544,4)</f>
        <v>Q1 2021</v>
      </c>
      <c r="F544" s="140">
        <v>0.76780000000000004</v>
      </c>
      <c r="G544" s="140" t="s">
        <v>8483</v>
      </c>
      <c r="H544" s="140" t="s">
        <v>322</v>
      </c>
      <c r="I544" s="140" t="s">
        <v>319</v>
      </c>
      <c r="J544" s="140" t="s">
        <v>324</v>
      </c>
      <c r="K544" s="140" t="s">
        <v>325</v>
      </c>
      <c r="L544" s="140" t="s">
        <v>8195</v>
      </c>
      <c r="M544" s="140" t="s">
        <v>327</v>
      </c>
      <c r="N544" s="140" t="s">
        <v>325</v>
      </c>
      <c r="O544" s="140" t="s">
        <v>325</v>
      </c>
      <c r="P544" s="140" t="s">
        <v>428</v>
      </c>
      <c r="Q544" s="140" t="s">
        <v>347</v>
      </c>
      <c r="R544" s="140" t="s">
        <v>329</v>
      </c>
      <c r="S544" s="140" t="s">
        <v>88</v>
      </c>
      <c r="T544" s="142" t="str">
        <f>Table6[[#This Row],[DIM5]]&amp;Table6[[#This Row],[DIM9]]</f>
        <v>TLOANSN_</v>
      </c>
      <c r="U544" s="151">
        <v>20211</v>
      </c>
      <c r="V544" s="149">
        <f>IF(Table6[[#This Row],[Final Value]]="-",NA(),IF(RIGHT(Table6[[#This Row],[Key]],5)="PCT:C",IFERROR(Table6[[#This Row],[Final Value]]/100,Table6[[#This Row],[Final Value]]),Table6[[#This Row],[Final Value]]))</f>
        <v>0.76780000000000004</v>
      </c>
    </row>
    <row r="545" spans="1:22">
      <c r="A545" s="139" t="str">
        <f>"SUP."&amp;SUBSTITUTE(Table6[[#This Row],[Key]],":",".")</f>
        <v>SUP.Q.SI.W0._Z.TLOANS._T._Z._Z.S2.LE.E.C</v>
      </c>
      <c r="B545" s="142" t="e">
        <f>IF(Table6[[#This Row],[DIM11]]="PCT", VLOOKUP(Table6[[#This Row],[Variable_Name_identifier]],#REF!,2,FALSE) &amp;" (%)",VLOOKUP(Table6[[#This Row],[Variable_Name_identifier]],#REF!,2,FALSE))</f>
        <v>#REF!</v>
      </c>
      <c r="C545" s="138" t="e">
        <f>IF(AND(Table6[[#This Row],[DIM2]]="B01",Table6[[#This Row],[DIM6]]="_T"),"All",IFERROR(VLOOKUP(Table6[[#This Row],[DIM6]],#REF!,3,FALSE),VLOOKUP(Table6[[#This Row],[DIM2]],#REF!,3,FALSE)))</f>
        <v>#REF!</v>
      </c>
      <c r="D54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45" s="160" t="str">
        <f>Table6[[#This Row],[DIM1]]&amp;RIGHT(Table6[[#This Row],[period]],1)&amp;" "&amp;LEFT(U545,4)</f>
        <v>Q1 2021</v>
      </c>
      <c r="F545" s="140">
        <v>1.3763000000000001</v>
      </c>
      <c r="G545" s="140" t="s">
        <v>8723</v>
      </c>
      <c r="H545" s="140" t="s">
        <v>322</v>
      </c>
      <c r="I545" s="140" t="s">
        <v>319</v>
      </c>
      <c r="J545" s="140" t="s">
        <v>324</v>
      </c>
      <c r="K545" s="140" t="s">
        <v>325</v>
      </c>
      <c r="L545" s="140" t="s">
        <v>8195</v>
      </c>
      <c r="M545" s="140" t="s">
        <v>327</v>
      </c>
      <c r="N545" s="140" t="s">
        <v>325</v>
      </c>
      <c r="O545" s="140" t="s">
        <v>325</v>
      </c>
      <c r="P545" s="140" t="s">
        <v>8706</v>
      </c>
      <c r="Q545" s="140" t="s">
        <v>347</v>
      </c>
      <c r="R545" s="140" t="s">
        <v>329</v>
      </c>
      <c r="S545" s="140" t="s">
        <v>88</v>
      </c>
      <c r="T545" s="142" t="str">
        <f>Table6[[#This Row],[DIM5]]&amp;Table6[[#This Row],[DIM9]]</f>
        <v>TLOANSS2</v>
      </c>
      <c r="U545" s="151">
        <v>20211</v>
      </c>
      <c r="V545" s="149">
        <f>IF(Table6[[#This Row],[Final Value]]="-",NA(),IF(RIGHT(Table6[[#This Row],[Key]],5)="PCT:C",IFERROR(Table6[[#This Row],[Final Value]]/100,Table6[[#This Row],[Final Value]]),Table6[[#This Row],[Final Value]]))</f>
        <v>1.3763000000000001</v>
      </c>
    </row>
    <row r="546" spans="1:22">
      <c r="A546" s="139" t="str">
        <f>"SUP."&amp;SUBSTITUTE(Table6[[#This Row],[Key]],":",".")</f>
        <v>SUP.Q.SI.W0._Z.TOCOV._T._Z._Z.ALL.LE.E.C</v>
      </c>
      <c r="B546" s="142" t="e">
        <f>IF(Table6[[#This Row],[DIM11]]="PCT", VLOOKUP(Table6[[#This Row],[Variable_Name_identifier]],#REF!,2,FALSE) &amp;" (%)",VLOOKUP(Table6[[#This Row],[Variable_Name_identifier]],#REF!,2,FALSE))</f>
        <v>#REF!</v>
      </c>
      <c r="C546" s="138" t="e">
        <f>IF(AND(Table6[[#This Row],[DIM2]]="B01",Table6[[#This Row],[DIM6]]="_T"),"All",IFERROR(VLOOKUP(Table6[[#This Row],[DIM6]],#REF!,3,FALSE),VLOOKUP(Table6[[#This Row],[DIM2]],#REF!,3,FALSE)))</f>
        <v>#REF!</v>
      </c>
      <c r="D54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46" s="160" t="str">
        <f>Table6[[#This Row],[DIM1]]&amp;RIGHT(Table6[[#This Row],[period]],1)&amp;" "&amp;LEFT(U546,4)</f>
        <v>Q1 2021</v>
      </c>
      <c r="F546" s="140">
        <v>1.002</v>
      </c>
      <c r="G546" s="140" t="s">
        <v>8484</v>
      </c>
      <c r="H546" s="140" t="s">
        <v>322</v>
      </c>
      <c r="I546" s="140" t="s">
        <v>319</v>
      </c>
      <c r="J546" s="140" t="s">
        <v>324</v>
      </c>
      <c r="K546" s="140" t="s">
        <v>325</v>
      </c>
      <c r="L546" s="140" t="s">
        <v>8197</v>
      </c>
      <c r="M546" s="140" t="s">
        <v>327</v>
      </c>
      <c r="N546" s="140" t="s">
        <v>325</v>
      </c>
      <c r="O546" s="140" t="s">
        <v>325</v>
      </c>
      <c r="P546" s="140" t="s">
        <v>328</v>
      </c>
      <c r="Q546" s="140" t="s">
        <v>347</v>
      </c>
      <c r="R546" s="140" t="s">
        <v>329</v>
      </c>
      <c r="S546" s="140" t="s">
        <v>88</v>
      </c>
      <c r="T546" s="142" t="str">
        <f>Table6[[#This Row],[DIM5]]&amp;Table6[[#This Row],[DIM9]]</f>
        <v>TOCOVALL</v>
      </c>
      <c r="U546" s="151">
        <v>20211</v>
      </c>
      <c r="V546" s="149">
        <f>IF(Table6[[#This Row],[Final Value]]="-",NA(),IF(RIGHT(Table6[[#This Row],[Key]],5)="PCT:C",IFERROR(Table6[[#This Row],[Final Value]]/100,Table6[[#This Row],[Final Value]]),Table6[[#This Row],[Final Value]]))</f>
        <v>1.002</v>
      </c>
    </row>
    <row r="547" spans="1:22">
      <c r="A547" s="139" t="str">
        <f>"SUP."&amp;SUBSTITUTE(Table6[[#This Row],[Key]],":",".")</f>
        <v>SUP.Q.SI.W0._Z.CMORA._T._Z._Z.ALL.LE.E.C</v>
      </c>
      <c r="B547" s="142" t="e">
        <f>IF(Table6[[#This Row],[DIM11]]="PCT", VLOOKUP(Table6[[#This Row],[Variable_Name_identifier]],#REF!,2,FALSE) &amp;" (%)",VLOOKUP(Table6[[#This Row],[Variable_Name_identifier]],#REF!,2,FALSE))</f>
        <v>#REF!</v>
      </c>
      <c r="C547" s="138" t="e">
        <f>IF(AND(Table6[[#This Row],[DIM2]]="B01",Table6[[#This Row],[DIM6]]="_T"),"All",IFERROR(VLOOKUP(Table6[[#This Row],[DIM6]],#REF!,3,FALSE),VLOOKUP(Table6[[#This Row],[DIM2]],#REF!,3,FALSE)))</f>
        <v>#REF!</v>
      </c>
      <c r="D54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47" s="160" t="str">
        <f>Table6[[#This Row],[DIM1]]&amp;RIGHT(Table6[[#This Row],[period]],1)&amp;" "&amp;LEFT(U547,4)</f>
        <v>Q1 2021</v>
      </c>
      <c r="F547" s="140">
        <v>0.74909999999999999</v>
      </c>
      <c r="G547" s="140" t="s">
        <v>8485</v>
      </c>
      <c r="H547" s="140" t="s">
        <v>322</v>
      </c>
      <c r="I547" s="140" t="s">
        <v>319</v>
      </c>
      <c r="J547" s="140" t="s">
        <v>324</v>
      </c>
      <c r="K547" s="140" t="s">
        <v>325</v>
      </c>
      <c r="L547" s="140" t="s">
        <v>8198</v>
      </c>
      <c r="M547" s="140" t="s">
        <v>327</v>
      </c>
      <c r="N547" s="140" t="s">
        <v>325</v>
      </c>
      <c r="O547" s="140" t="s">
        <v>325</v>
      </c>
      <c r="P547" s="140" t="s">
        <v>328</v>
      </c>
      <c r="Q547" s="140" t="s">
        <v>347</v>
      </c>
      <c r="R547" s="140" t="s">
        <v>329</v>
      </c>
      <c r="S547" s="140" t="s">
        <v>88</v>
      </c>
      <c r="T547" s="142" t="str">
        <f>Table6[[#This Row],[DIM5]]&amp;Table6[[#This Row],[DIM9]]</f>
        <v>CMORAALL</v>
      </c>
      <c r="U547" s="151">
        <v>20211</v>
      </c>
      <c r="V547" s="149">
        <f>IF(Table6[[#This Row],[Final Value]]="-",NA(),IF(RIGHT(Table6[[#This Row],[Key]],5)="PCT:C",IFERROR(Table6[[#This Row],[Final Value]]/100,Table6[[#This Row],[Final Value]]),Table6[[#This Row],[Final Value]]))</f>
        <v>0.74909999999999999</v>
      </c>
    </row>
    <row r="548" spans="1:22">
      <c r="A548" s="139" t="str">
        <f>"SUP."&amp;SUBSTITUTE(Table6[[#This Row],[Key]],":",".")</f>
        <v>SUP.Q.SI.W0._Z.CMORA._T._Z._Z.N_.LE.E.C</v>
      </c>
      <c r="B548" s="142" t="e">
        <f>IF(Table6[[#This Row],[DIM11]]="PCT", VLOOKUP(Table6[[#This Row],[Variable_Name_identifier]],#REF!,2,FALSE) &amp;" (%)",VLOOKUP(Table6[[#This Row],[Variable_Name_identifier]],#REF!,2,FALSE))</f>
        <v>#REF!</v>
      </c>
      <c r="C548" s="138" t="e">
        <f>IF(AND(Table6[[#This Row],[DIM2]]="B01",Table6[[#This Row],[DIM6]]="_T"),"All",IFERROR(VLOOKUP(Table6[[#This Row],[DIM6]],#REF!,3,FALSE),VLOOKUP(Table6[[#This Row],[DIM2]],#REF!,3,FALSE)))</f>
        <v>#REF!</v>
      </c>
      <c r="D54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48" s="160" t="str">
        <f>Table6[[#This Row],[DIM1]]&amp;RIGHT(Table6[[#This Row],[period]],1)&amp;" "&amp;LEFT(U548,4)</f>
        <v>Q1 2021</v>
      </c>
      <c r="F548" s="140">
        <v>4.58E-2</v>
      </c>
      <c r="G548" s="140" t="s">
        <v>8487</v>
      </c>
      <c r="H548" s="140" t="s">
        <v>322</v>
      </c>
      <c r="I548" s="140" t="s">
        <v>319</v>
      </c>
      <c r="J548" s="140" t="s">
        <v>324</v>
      </c>
      <c r="K548" s="140" t="s">
        <v>325</v>
      </c>
      <c r="L548" s="140" t="s">
        <v>8198</v>
      </c>
      <c r="M548" s="140" t="s">
        <v>327</v>
      </c>
      <c r="N548" s="140" t="s">
        <v>325</v>
      </c>
      <c r="O548" s="140" t="s">
        <v>325</v>
      </c>
      <c r="P548" s="140" t="s">
        <v>428</v>
      </c>
      <c r="Q548" s="140" t="s">
        <v>347</v>
      </c>
      <c r="R548" s="140" t="s">
        <v>329</v>
      </c>
      <c r="S548" s="140" t="s">
        <v>88</v>
      </c>
      <c r="T548" s="142" t="str">
        <f>Table6[[#This Row],[DIM5]]&amp;Table6[[#This Row],[DIM9]]</f>
        <v>CMORAN_</v>
      </c>
      <c r="U548" s="151">
        <v>20211</v>
      </c>
      <c r="V548" s="149">
        <f>IF(Table6[[#This Row],[Final Value]]="-",NA(),IF(RIGHT(Table6[[#This Row],[Key]],5)="PCT:C",IFERROR(Table6[[#This Row],[Final Value]]/100,Table6[[#This Row],[Final Value]]),Table6[[#This Row],[Final Value]]))</f>
        <v>4.58E-2</v>
      </c>
    </row>
    <row r="549" spans="1:22">
      <c r="A549" s="139" t="str">
        <f>"SUP."&amp;SUBSTITUTE(Table6[[#This Row],[Key]],":",".")</f>
        <v>SUP.Q.SI.W0._Z.CMORA._T._Z._Z.S2.LE.E.C</v>
      </c>
      <c r="B549" s="142" t="e">
        <f>IF(Table6[[#This Row],[DIM11]]="PCT", VLOOKUP(Table6[[#This Row],[Variable_Name_identifier]],#REF!,2,FALSE) &amp;" (%)",VLOOKUP(Table6[[#This Row],[Variable_Name_identifier]],#REF!,2,FALSE))</f>
        <v>#REF!</v>
      </c>
      <c r="C549" s="138" t="e">
        <f>IF(AND(Table6[[#This Row],[DIM2]]="B01",Table6[[#This Row],[DIM6]]="_T"),"All",IFERROR(VLOOKUP(Table6[[#This Row],[DIM6]],#REF!,3,FALSE),VLOOKUP(Table6[[#This Row],[DIM2]],#REF!,3,FALSE)))</f>
        <v>#REF!</v>
      </c>
      <c r="D54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49" s="160" t="str">
        <f>Table6[[#This Row],[DIM1]]&amp;RIGHT(Table6[[#This Row],[period]],1)&amp;" "&amp;LEFT(U549,4)</f>
        <v>Q1 2021</v>
      </c>
      <c r="F549" s="140">
        <v>0.32419999999999999</v>
      </c>
      <c r="G549" s="140" t="s">
        <v>8741</v>
      </c>
      <c r="H549" s="140" t="s">
        <v>322</v>
      </c>
      <c r="I549" s="140" t="s">
        <v>319</v>
      </c>
      <c r="J549" s="140" t="s">
        <v>324</v>
      </c>
      <c r="K549" s="140" t="s">
        <v>325</v>
      </c>
      <c r="L549" s="140" t="s">
        <v>8198</v>
      </c>
      <c r="M549" s="140" t="s">
        <v>327</v>
      </c>
      <c r="N549" s="140" t="s">
        <v>325</v>
      </c>
      <c r="O549" s="140" t="s">
        <v>325</v>
      </c>
      <c r="P549" s="140" t="s">
        <v>8706</v>
      </c>
      <c r="Q549" s="140" t="s">
        <v>347</v>
      </c>
      <c r="R549" s="140" t="s">
        <v>329</v>
      </c>
      <c r="S549" s="140" t="s">
        <v>88</v>
      </c>
      <c r="T549" s="142" t="str">
        <f>Table6[[#This Row],[DIM5]]&amp;Table6[[#This Row],[DIM9]]</f>
        <v>CMORAS2</v>
      </c>
      <c r="U549" s="151">
        <v>20211</v>
      </c>
      <c r="V549" s="149">
        <f>IF(Table6[[#This Row],[Final Value]]="-",NA(),IF(RIGHT(Table6[[#This Row],[Key]],5)="PCT:C",IFERROR(Table6[[#This Row],[Final Value]]/100,Table6[[#This Row],[Final Value]]),Table6[[#This Row],[Final Value]]))</f>
        <v>0.32419999999999999</v>
      </c>
    </row>
    <row r="550" spans="1:22">
      <c r="A550" s="139" t="str">
        <f>"SUP."&amp;SUBSTITUTE(Table6[[#This Row],[Key]],":",".")</f>
        <v>SUP.Q.SI.W0._Z.CFORB._T._Z._Z.ALL.LE.E.C</v>
      </c>
      <c r="B550" s="142" t="e">
        <f>IF(Table6[[#This Row],[DIM11]]="PCT", VLOOKUP(Table6[[#This Row],[Variable_Name_identifier]],#REF!,2,FALSE) &amp;" (%)",VLOOKUP(Table6[[#This Row],[Variable_Name_identifier]],#REF!,2,FALSE))</f>
        <v>#REF!</v>
      </c>
      <c r="C550" s="138" t="e">
        <f>IF(AND(Table6[[#This Row],[DIM2]]="B01",Table6[[#This Row],[DIM6]]="_T"),"All",IFERROR(VLOOKUP(Table6[[#This Row],[DIM6]],#REF!,3,FALSE),VLOOKUP(Table6[[#This Row],[DIM2]],#REF!,3,FALSE)))</f>
        <v>#REF!</v>
      </c>
      <c r="D55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0" s="160" t="str">
        <f>Table6[[#This Row],[DIM1]]&amp;RIGHT(Table6[[#This Row],[period]],1)&amp;" "&amp;LEFT(U550,4)</f>
        <v>Q1 2021</v>
      </c>
      <c r="F550" s="140">
        <v>0.1145</v>
      </c>
      <c r="G550" s="140" t="s">
        <v>8489</v>
      </c>
      <c r="H550" s="140" t="s">
        <v>322</v>
      </c>
      <c r="I550" s="140" t="s">
        <v>319</v>
      </c>
      <c r="J550" s="140" t="s">
        <v>324</v>
      </c>
      <c r="K550" s="140" t="s">
        <v>325</v>
      </c>
      <c r="L550" s="140" t="s">
        <v>8201</v>
      </c>
      <c r="M550" s="140" t="s">
        <v>327</v>
      </c>
      <c r="N550" s="140" t="s">
        <v>325</v>
      </c>
      <c r="O550" s="140" t="s">
        <v>325</v>
      </c>
      <c r="P550" s="140" t="s">
        <v>328</v>
      </c>
      <c r="Q550" s="140" t="s">
        <v>347</v>
      </c>
      <c r="R550" s="140" t="s">
        <v>329</v>
      </c>
      <c r="S550" s="140" t="s">
        <v>88</v>
      </c>
      <c r="T550" s="142" t="str">
        <f>Table6[[#This Row],[DIM5]]&amp;Table6[[#This Row],[DIM9]]</f>
        <v>CFORBALL</v>
      </c>
      <c r="U550" s="151">
        <v>20211</v>
      </c>
      <c r="V550" s="149">
        <f>IF(Table6[[#This Row],[Final Value]]="-",NA(),IF(RIGHT(Table6[[#This Row],[Key]],5)="PCT:C",IFERROR(Table6[[#This Row],[Final Value]]/100,Table6[[#This Row],[Final Value]]),Table6[[#This Row],[Final Value]]))</f>
        <v>0.1145</v>
      </c>
    </row>
    <row r="551" spans="1:22">
      <c r="A551" s="139" t="str">
        <f>"SUP."&amp;SUBSTITUTE(Table6[[#This Row],[Key]],":",".")</f>
        <v>SUP.Q.SI.W0._Z.CFORB._T._Z._Z.N_.LE.E.C</v>
      </c>
      <c r="B551" s="142" t="e">
        <f>IF(Table6[[#This Row],[DIM11]]="PCT", VLOOKUP(Table6[[#This Row],[Variable_Name_identifier]],#REF!,2,FALSE) &amp;" (%)",VLOOKUP(Table6[[#This Row],[Variable_Name_identifier]],#REF!,2,FALSE))</f>
        <v>#REF!</v>
      </c>
      <c r="C551" s="138" t="e">
        <f>IF(AND(Table6[[#This Row],[DIM2]]="B01",Table6[[#This Row],[DIM6]]="_T"),"All",IFERROR(VLOOKUP(Table6[[#This Row],[DIM6]],#REF!,3,FALSE),VLOOKUP(Table6[[#This Row],[DIM2]],#REF!,3,FALSE)))</f>
        <v>#REF!</v>
      </c>
      <c r="D55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1" s="160" t="str">
        <f>Table6[[#This Row],[DIM1]]&amp;RIGHT(Table6[[#This Row],[period]],1)&amp;" "&amp;LEFT(U551,4)</f>
        <v>Q1 2021</v>
      </c>
      <c r="F551" s="140" t="s">
        <v>7077</v>
      </c>
      <c r="G551" s="140" t="s">
        <v>8491</v>
      </c>
      <c r="H551" s="140" t="s">
        <v>322</v>
      </c>
      <c r="I551" s="140" t="s">
        <v>319</v>
      </c>
      <c r="J551" s="140" t="s">
        <v>324</v>
      </c>
      <c r="K551" s="140" t="s">
        <v>325</v>
      </c>
      <c r="L551" s="140" t="s">
        <v>8201</v>
      </c>
      <c r="M551" s="140" t="s">
        <v>327</v>
      </c>
      <c r="N551" s="140" t="s">
        <v>325</v>
      </c>
      <c r="O551" s="140" t="s">
        <v>325</v>
      </c>
      <c r="P551" s="140" t="s">
        <v>428</v>
      </c>
      <c r="Q551" s="140" t="s">
        <v>347</v>
      </c>
      <c r="R551" s="140" t="s">
        <v>329</v>
      </c>
      <c r="S551" s="140" t="s">
        <v>88</v>
      </c>
      <c r="T551" s="142" t="str">
        <f>Table6[[#This Row],[DIM5]]&amp;Table6[[#This Row],[DIM9]]</f>
        <v>CFORBN_</v>
      </c>
      <c r="U551" s="151">
        <v>20211</v>
      </c>
      <c r="V55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552" spans="1:22">
      <c r="A552" s="139" t="str">
        <f>"SUP."&amp;SUBSTITUTE(Table6[[#This Row],[Key]],":",".")</f>
        <v>SUP.Q.SI.W0._Z.CFORB._T._Z._Z.S2.LE.E.C</v>
      </c>
      <c r="B552" s="142" t="e">
        <f>IF(Table6[[#This Row],[DIM11]]="PCT", VLOOKUP(Table6[[#This Row],[Variable_Name_identifier]],#REF!,2,FALSE) &amp;" (%)",VLOOKUP(Table6[[#This Row],[Variable_Name_identifier]],#REF!,2,FALSE))</f>
        <v>#REF!</v>
      </c>
      <c r="C552" s="138" t="e">
        <f>IF(AND(Table6[[#This Row],[DIM2]]="B01",Table6[[#This Row],[DIM6]]="_T"),"All",IFERROR(VLOOKUP(Table6[[#This Row],[DIM6]],#REF!,3,FALSE),VLOOKUP(Table6[[#This Row],[DIM2]],#REF!,3,FALSE)))</f>
        <v>#REF!</v>
      </c>
      <c r="D55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2" s="160" t="str">
        <f>Table6[[#This Row],[DIM1]]&amp;RIGHT(Table6[[#This Row],[period]],1)&amp;" "&amp;LEFT(U552,4)</f>
        <v>Q1 2021</v>
      </c>
      <c r="F552" s="140">
        <v>4.0300000000000002E-2</v>
      </c>
      <c r="G552" s="140" t="s">
        <v>8759</v>
      </c>
      <c r="H552" s="140" t="s">
        <v>322</v>
      </c>
      <c r="I552" s="140" t="s">
        <v>319</v>
      </c>
      <c r="J552" s="140" t="s">
        <v>324</v>
      </c>
      <c r="K552" s="140" t="s">
        <v>325</v>
      </c>
      <c r="L552" s="140" t="s">
        <v>8201</v>
      </c>
      <c r="M552" s="140" t="s">
        <v>327</v>
      </c>
      <c r="N552" s="140" t="s">
        <v>325</v>
      </c>
      <c r="O552" s="140" t="s">
        <v>325</v>
      </c>
      <c r="P552" s="140" t="s">
        <v>8706</v>
      </c>
      <c r="Q552" s="140" t="s">
        <v>347</v>
      </c>
      <c r="R552" s="140" t="s">
        <v>329</v>
      </c>
      <c r="S552" s="140" t="s">
        <v>88</v>
      </c>
      <c r="T552" s="142" t="str">
        <f>Table6[[#This Row],[DIM5]]&amp;Table6[[#This Row],[DIM9]]</f>
        <v>CFORBS2</v>
      </c>
      <c r="U552" s="151">
        <v>20211</v>
      </c>
      <c r="V552" s="149">
        <f>IF(Table6[[#This Row],[Final Value]]="-",NA(),IF(RIGHT(Table6[[#This Row],[Key]],5)="PCT:C",IFERROR(Table6[[#This Row],[Final Value]]/100,Table6[[#This Row],[Final Value]]),Table6[[#This Row],[Final Value]]))</f>
        <v>4.0300000000000002E-2</v>
      </c>
    </row>
    <row r="553" spans="1:22">
      <c r="A553" s="139" t="str">
        <f>"SUP."&amp;SUBSTITUTE(Table6[[#This Row],[Key]],":",".")</f>
        <v>SUP.Q.SI.W0._Z.COPGS._T._Z._Z.ALL.LE.E.C</v>
      </c>
      <c r="B553" s="142" t="e">
        <f>IF(Table6[[#This Row],[DIM11]]="PCT", VLOOKUP(Table6[[#This Row],[Variable_Name_identifier]],#REF!,2,FALSE) &amp;" (%)",VLOOKUP(Table6[[#This Row],[Variable_Name_identifier]],#REF!,2,FALSE))</f>
        <v>#REF!</v>
      </c>
      <c r="C553" s="138" t="e">
        <f>IF(AND(Table6[[#This Row],[DIM2]]="B01",Table6[[#This Row],[DIM6]]="_T"),"All",IFERROR(VLOOKUP(Table6[[#This Row],[DIM6]],#REF!,3,FALSE),VLOOKUP(Table6[[#This Row],[DIM2]],#REF!,3,FALSE)))</f>
        <v>#REF!</v>
      </c>
      <c r="D55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3" s="160" t="str">
        <f>Table6[[#This Row],[DIM1]]&amp;RIGHT(Table6[[#This Row],[period]],1)&amp;" "&amp;LEFT(U553,4)</f>
        <v>Q1 2021</v>
      </c>
      <c r="F553" s="140">
        <v>0.1384</v>
      </c>
      <c r="G553" s="140" t="s">
        <v>8493</v>
      </c>
      <c r="H553" s="140" t="s">
        <v>322</v>
      </c>
      <c r="I553" s="140" t="s">
        <v>319</v>
      </c>
      <c r="J553" s="140" t="s">
        <v>324</v>
      </c>
      <c r="K553" s="140" t="s">
        <v>325</v>
      </c>
      <c r="L553" s="140" t="s">
        <v>8204</v>
      </c>
      <c r="M553" s="140" t="s">
        <v>327</v>
      </c>
      <c r="N553" s="140" t="s">
        <v>325</v>
      </c>
      <c r="O553" s="140" t="s">
        <v>325</v>
      </c>
      <c r="P553" s="140" t="s">
        <v>328</v>
      </c>
      <c r="Q553" s="140" t="s">
        <v>347</v>
      </c>
      <c r="R553" s="140" t="s">
        <v>329</v>
      </c>
      <c r="S553" s="140" t="s">
        <v>88</v>
      </c>
      <c r="T553" s="142" t="str">
        <f>Table6[[#This Row],[DIM5]]&amp;Table6[[#This Row],[DIM9]]</f>
        <v>COPGSALL</v>
      </c>
      <c r="U553" s="151">
        <v>20211</v>
      </c>
      <c r="V553" s="149">
        <f>IF(Table6[[#This Row],[Final Value]]="-",NA(),IF(RIGHT(Table6[[#This Row],[Key]],5)="PCT:C",IFERROR(Table6[[#This Row],[Final Value]]/100,Table6[[#This Row],[Final Value]]),Table6[[#This Row],[Final Value]]))</f>
        <v>0.1384</v>
      </c>
    </row>
    <row r="554" spans="1:22">
      <c r="A554" s="139" t="str">
        <f>"SUP."&amp;SUBSTITUTE(Table6[[#This Row],[Key]],":",".")</f>
        <v>SUP.Q.SI.W0._Z.COPGS._T._Z._Z.N_.LE.E.C</v>
      </c>
      <c r="B554" s="142" t="e">
        <f>IF(Table6[[#This Row],[DIM11]]="PCT", VLOOKUP(Table6[[#This Row],[Variable_Name_identifier]],#REF!,2,FALSE) &amp;" (%)",VLOOKUP(Table6[[#This Row],[Variable_Name_identifier]],#REF!,2,FALSE))</f>
        <v>#REF!</v>
      </c>
      <c r="C554" s="138" t="e">
        <f>IF(AND(Table6[[#This Row],[DIM2]]="B01",Table6[[#This Row],[DIM6]]="_T"),"All",IFERROR(VLOOKUP(Table6[[#This Row],[DIM6]],#REF!,3,FALSE),VLOOKUP(Table6[[#This Row],[DIM2]],#REF!,3,FALSE)))</f>
        <v>#REF!</v>
      </c>
      <c r="D55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4" s="160" t="str">
        <f>Table6[[#This Row],[DIM1]]&amp;RIGHT(Table6[[#This Row],[period]],1)&amp;" "&amp;LEFT(U554,4)</f>
        <v>Q1 2021</v>
      </c>
      <c r="F554" s="140">
        <v>2.9999999999999997E-4</v>
      </c>
      <c r="G554" s="140" t="s">
        <v>8495</v>
      </c>
      <c r="H554" s="140" t="s">
        <v>322</v>
      </c>
      <c r="I554" s="140" t="s">
        <v>319</v>
      </c>
      <c r="J554" s="140" t="s">
        <v>324</v>
      </c>
      <c r="K554" s="140" t="s">
        <v>325</v>
      </c>
      <c r="L554" s="140" t="s">
        <v>8204</v>
      </c>
      <c r="M554" s="140" t="s">
        <v>327</v>
      </c>
      <c r="N554" s="140" t="s">
        <v>325</v>
      </c>
      <c r="O554" s="140" t="s">
        <v>325</v>
      </c>
      <c r="P554" s="140" t="s">
        <v>428</v>
      </c>
      <c r="Q554" s="140" t="s">
        <v>347</v>
      </c>
      <c r="R554" s="140" t="s">
        <v>329</v>
      </c>
      <c r="S554" s="140" t="s">
        <v>88</v>
      </c>
      <c r="T554" s="142" t="str">
        <f>Table6[[#This Row],[DIM5]]&amp;Table6[[#This Row],[DIM9]]</f>
        <v>COPGSN_</v>
      </c>
      <c r="U554" s="151">
        <v>20211</v>
      </c>
      <c r="V554" s="149">
        <f>IF(Table6[[#This Row],[Final Value]]="-",NA(),IF(RIGHT(Table6[[#This Row],[Key]],5)="PCT:C",IFERROR(Table6[[#This Row],[Final Value]]/100,Table6[[#This Row],[Final Value]]),Table6[[#This Row],[Final Value]]))</f>
        <v>2.9999999999999997E-4</v>
      </c>
    </row>
    <row r="555" spans="1:22">
      <c r="A555" s="139" t="str">
        <f>"SUP."&amp;SUBSTITUTE(Table6[[#This Row],[Key]],":",".")</f>
        <v>SUP.Q.SI.W0._Z.COPGS._T._Z._Z.S2.LE.E.C</v>
      </c>
      <c r="B555" s="142" t="e">
        <f>IF(Table6[[#This Row],[DIM11]]="PCT", VLOOKUP(Table6[[#This Row],[Variable_Name_identifier]],#REF!,2,FALSE) &amp;" (%)",VLOOKUP(Table6[[#This Row],[Variable_Name_identifier]],#REF!,2,FALSE))</f>
        <v>#REF!</v>
      </c>
      <c r="C555" s="138" t="e">
        <f>IF(AND(Table6[[#This Row],[DIM2]]="B01",Table6[[#This Row],[DIM6]]="_T"),"All",IFERROR(VLOOKUP(Table6[[#This Row],[DIM6]],#REF!,3,FALSE),VLOOKUP(Table6[[#This Row],[DIM2]],#REF!,3,FALSE)))</f>
        <v>#REF!</v>
      </c>
      <c r="D55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5" s="160" t="str">
        <f>Table6[[#This Row],[DIM1]]&amp;RIGHT(Table6[[#This Row],[period]],1)&amp;" "&amp;LEFT(U555,4)</f>
        <v>Q1 2021</v>
      </c>
      <c r="F555" s="140">
        <v>1.83E-2</v>
      </c>
      <c r="G555" s="140" t="s">
        <v>8777</v>
      </c>
      <c r="H555" s="140" t="s">
        <v>322</v>
      </c>
      <c r="I555" s="140" t="s">
        <v>319</v>
      </c>
      <c r="J555" s="140" t="s">
        <v>324</v>
      </c>
      <c r="K555" s="140" t="s">
        <v>325</v>
      </c>
      <c r="L555" s="140" t="s">
        <v>8204</v>
      </c>
      <c r="M555" s="140" t="s">
        <v>327</v>
      </c>
      <c r="N555" s="140" t="s">
        <v>325</v>
      </c>
      <c r="O555" s="140" t="s">
        <v>325</v>
      </c>
      <c r="P555" s="140" t="s">
        <v>8706</v>
      </c>
      <c r="Q555" s="140" t="s">
        <v>347</v>
      </c>
      <c r="R555" s="140" t="s">
        <v>329</v>
      </c>
      <c r="S555" s="140" t="s">
        <v>88</v>
      </c>
      <c r="T555" s="142" t="str">
        <f>Table6[[#This Row],[DIM5]]&amp;Table6[[#This Row],[DIM9]]</f>
        <v>COPGSS2</v>
      </c>
      <c r="U555" s="151">
        <v>20211</v>
      </c>
      <c r="V555" s="149">
        <f>IF(Table6[[#This Row],[Final Value]]="-",NA(),IF(RIGHT(Table6[[#This Row],[Key]],5)="PCT:C",IFERROR(Table6[[#This Row],[Final Value]]/100,Table6[[#This Row],[Final Value]]),Table6[[#This Row],[Final Value]]))</f>
        <v>1.83E-2</v>
      </c>
    </row>
    <row r="556" spans="1:22">
      <c r="A556" s="139" t="str">
        <f>"SUP."&amp;SUBSTITUTE(Table6[[#This Row],[Key]],":",".")</f>
        <v>SUP.Q.SI.W0._Z.MORTL._T._Z._Z._Z._Z.PCT.C</v>
      </c>
      <c r="B556" s="142" t="e">
        <f>IF(Table6[[#This Row],[DIM11]]="PCT", VLOOKUP(Table6[[#This Row],[Variable_Name_identifier]],#REF!,2,FALSE) &amp;" (%)",VLOOKUP(Table6[[#This Row],[Variable_Name_identifier]],#REF!,2,FALSE))</f>
        <v>#REF!</v>
      </c>
      <c r="C556" s="138" t="e">
        <f>IF(AND(Table6[[#This Row],[DIM2]]="B01",Table6[[#This Row],[DIM6]]="_T"),"All",IFERROR(VLOOKUP(Table6[[#This Row],[DIM6]],#REF!,3,FALSE),VLOOKUP(Table6[[#This Row],[DIM2]],#REF!,3,FALSE)))</f>
        <v>#REF!</v>
      </c>
      <c r="D55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6" s="160" t="str">
        <f>Table6[[#This Row],[DIM1]]&amp;RIGHT(Table6[[#This Row],[period]],1)&amp;" "&amp;LEFT(U556,4)</f>
        <v>Q1 2021</v>
      </c>
      <c r="F556" s="140">
        <v>4.22</v>
      </c>
      <c r="G556" s="140" t="s">
        <v>8486</v>
      </c>
      <c r="H556" s="140" t="s">
        <v>322</v>
      </c>
      <c r="I556" s="140" t="s">
        <v>319</v>
      </c>
      <c r="J556" s="140" t="s">
        <v>324</v>
      </c>
      <c r="K556" s="140" t="s">
        <v>325</v>
      </c>
      <c r="L556" s="140" t="s">
        <v>8199</v>
      </c>
      <c r="M556" s="140" t="s">
        <v>327</v>
      </c>
      <c r="N556" s="140" t="s">
        <v>325</v>
      </c>
      <c r="O556" s="140" t="s">
        <v>325</v>
      </c>
      <c r="P556" s="140" t="s">
        <v>325</v>
      </c>
      <c r="Q556" s="140" t="s">
        <v>325</v>
      </c>
      <c r="R556" s="140" t="s">
        <v>343</v>
      </c>
      <c r="S556" s="140" t="s">
        <v>88</v>
      </c>
      <c r="T556" s="142" t="str">
        <f>Table6[[#This Row],[DIM5]]&amp;Table6[[#This Row],[DIM9]]</f>
        <v>MORTL_Z</v>
      </c>
      <c r="U556" s="151">
        <v>20211</v>
      </c>
      <c r="V556" s="149">
        <f>IF(Table6[[#This Row],[Final Value]]="-",NA(),IF(RIGHT(Table6[[#This Row],[Key]],5)="PCT:C",IFERROR(Table6[[#This Row],[Final Value]]/100,Table6[[#This Row],[Final Value]]),Table6[[#This Row],[Final Value]]))</f>
        <v>4.2199999999999994E-2</v>
      </c>
    </row>
    <row r="557" spans="1:22">
      <c r="A557" s="139" t="str">
        <f>"SUP."&amp;SUBSTITUTE(Table6[[#This Row],[Key]],":",".")</f>
        <v>SUP.Q.SI.W0._Z.MORCR._T._Z._Z._Z._Z.PCT.C</v>
      </c>
      <c r="B557" s="142" t="e">
        <f>IF(Table6[[#This Row],[DIM11]]="PCT", VLOOKUP(Table6[[#This Row],[Variable_Name_identifier]],#REF!,2,FALSE) &amp;" (%)",VLOOKUP(Table6[[#This Row],[Variable_Name_identifier]],#REF!,2,FALSE))</f>
        <v>#REF!</v>
      </c>
      <c r="C557" s="138" t="e">
        <f>IF(AND(Table6[[#This Row],[DIM2]]="B01",Table6[[#This Row],[DIM6]]="_T"),"All",IFERROR(VLOOKUP(Table6[[#This Row],[DIM6]],#REF!,3,FALSE),VLOOKUP(Table6[[#This Row],[DIM2]],#REF!,3,FALSE)))</f>
        <v>#REF!</v>
      </c>
      <c r="D55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7" s="160" t="str">
        <f>Table6[[#This Row],[DIM1]]&amp;RIGHT(Table6[[#This Row],[period]],1)&amp;" "&amp;LEFT(U557,4)</f>
        <v>Q1 2021</v>
      </c>
      <c r="F557" s="140">
        <v>30.52</v>
      </c>
      <c r="G557" s="140" t="s">
        <v>8488</v>
      </c>
      <c r="H557" s="140" t="s">
        <v>322</v>
      </c>
      <c r="I557" s="140" t="s">
        <v>319</v>
      </c>
      <c r="J557" s="140" t="s">
        <v>324</v>
      </c>
      <c r="K557" s="140" t="s">
        <v>325</v>
      </c>
      <c r="L557" s="140" t="s">
        <v>8200</v>
      </c>
      <c r="M557" s="140" t="s">
        <v>327</v>
      </c>
      <c r="N557" s="140" t="s">
        <v>325</v>
      </c>
      <c r="O557" s="140" t="s">
        <v>325</v>
      </c>
      <c r="P557" s="140" t="s">
        <v>325</v>
      </c>
      <c r="Q557" s="140" t="s">
        <v>325</v>
      </c>
      <c r="R557" s="140" t="s">
        <v>343</v>
      </c>
      <c r="S557" s="140" t="s">
        <v>88</v>
      </c>
      <c r="T557" s="142" t="str">
        <f>Table6[[#This Row],[DIM5]]&amp;Table6[[#This Row],[DIM9]]</f>
        <v>MORCR_Z</v>
      </c>
      <c r="U557" s="151">
        <v>20211</v>
      </c>
      <c r="V557" s="149">
        <f>IF(Table6[[#This Row],[Final Value]]="-",NA(),IF(RIGHT(Table6[[#This Row],[Key]],5)="PCT:C",IFERROR(Table6[[#This Row],[Final Value]]/100,Table6[[#This Row],[Final Value]]),Table6[[#This Row],[Final Value]]))</f>
        <v>0.30519999999999997</v>
      </c>
    </row>
    <row r="558" spans="1:22">
      <c r="A558" s="139" t="str">
        <f>"SUP."&amp;SUBSTITUTE(Table6[[#This Row],[Key]],":",".")</f>
        <v>SUP.Q.SI.W0._Z.FORTL._T._Z._Z._Z._Z.PCT.C</v>
      </c>
      <c r="B558" s="142" t="e">
        <f>IF(Table6[[#This Row],[DIM11]]="PCT", VLOOKUP(Table6[[#This Row],[Variable_Name_identifier]],#REF!,2,FALSE) &amp;" (%)",VLOOKUP(Table6[[#This Row],[Variable_Name_identifier]],#REF!,2,FALSE))</f>
        <v>#REF!</v>
      </c>
      <c r="C558" s="138" t="e">
        <f>IF(AND(Table6[[#This Row],[DIM2]]="B01",Table6[[#This Row],[DIM6]]="_T"),"All",IFERROR(VLOOKUP(Table6[[#This Row],[DIM6]],#REF!,3,FALSE),VLOOKUP(Table6[[#This Row],[DIM2]],#REF!,3,FALSE)))</f>
        <v>#REF!</v>
      </c>
      <c r="D55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8" s="160" t="str">
        <f>Table6[[#This Row],[DIM1]]&amp;RIGHT(Table6[[#This Row],[period]],1)&amp;" "&amp;LEFT(U558,4)</f>
        <v>Q1 2021</v>
      </c>
      <c r="F558" s="140">
        <v>0.65</v>
      </c>
      <c r="G558" s="140" t="s">
        <v>8490</v>
      </c>
      <c r="H558" s="140" t="s">
        <v>322</v>
      </c>
      <c r="I558" s="140" t="s">
        <v>319</v>
      </c>
      <c r="J558" s="140" t="s">
        <v>324</v>
      </c>
      <c r="K558" s="140" t="s">
        <v>325</v>
      </c>
      <c r="L558" s="140" t="s">
        <v>8202</v>
      </c>
      <c r="M558" s="140" t="s">
        <v>327</v>
      </c>
      <c r="N558" s="140" t="s">
        <v>325</v>
      </c>
      <c r="O558" s="140" t="s">
        <v>325</v>
      </c>
      <c r="P558" s="140" t="s">
        <v>325</v>
      </c>
      <c r="Q558" s="140" t="s">
        <v>325</v>
      </c>
      <c r="R558" s="140" t="s">
        <v>343</v>
      </c>
      <c r="S558" s="140" t="s">
        <v>88</v>
      </c>
      <c r="T558" s="142" t="str">
        <f>Table6[[#This Row],[DIM5]]&amp;Table6[[#This Row],[DIM9]]</f>
        <v>FORTL_Z</v>
      </c>
      <c r="U558" s="151">
        <v>20211</v>
      </c>
      <c r="V558" s="149">
        <f>IF(Table6[[#This Row],[Final Value]]="-",NA(),IF(RIGHT(Table6[[#This Row],[Key]],5)="PCT:C",IFERROR(Table6[[#This Row],[Final Value]]/100,Table6[[#This Row],[Final Value]]),Table6[[#This Row],[Final Value]]))</f>
        <v>6.5000000000000006E-3</v>
      </c>
    </row>
    <row r="559" spans="1:22">
      <c r="A559" s="139" t="str">
        <f>"SUP."&amp;SUBSTITUTE(Table6[[#This Row],[Key]],":",".")</f>
        <v>SUP.Q.SI.W0._Z.FORCR._T._Z._Z._Z._Z.PCT.C</v>
      </c>
      <c r="B559" s="142" t="e">
        <f>IF(Table6[[#This Row],[DIM11]]="PCT", VLOOKUP(Table6[[#This Row],[Variable_Name_identifier]],#REF!,2,FALSE) &amp;" (%)",VLOOKUP(Table6[[#This Row],[Variable_Name_identifier]],#REF!,2,FALSE))</f>
        <v>#REF!</v>
      </c>
      <c r="C559" s="138" t="e">
        <f>IF(AND(Table6[[#This Row],[DIM2]]="B01",Table6[[#This Row],[DIM6]]="_T"),"All",IFERROR(VLOOKUP(Table6[[#This Row],[DIM6]],#REF!,3,FALSE),VLOOKUP(Table6[[#This Row],[DIM2]],#REF!,3,FALSE)))</f>
        <v>#REF!</v>
      </c>
      <c r="D55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59" s="160" t="str">
        <f>Table6[[#This Row],[DIM1]]&amp;RIGHT(Table6[[#This Row],[period]],1)&amp;" "&amp;LEFT(U559,4)</f>
        <v>Q1 2021</v>
      </c>
      <c r="F559" s="140" t="s">
        <v>7077</v>
      </c>
      <c r="G559" s="140" t="s">
        <v>8492</v>
      </c>
      <c r="H559" s="140" t="s">
        <v>322</v>
      </c>
      <c r="I559" s="140" t="s">
        <v>319</v>
      </c>
      <c r="J559" s="140" t="s">
        <v>324</v>
      </c>
      <c r="K559" s="140" t="s">
        <v>325</v>
      </c>
      <c r="L559" s="140" t="s">
        <v>8203</v>
      </c>
      <c r="M559" s="140" t="s">
        <v>327</v>
      </c>
      <c r="N559" s="140" t="s">
        <v>325</v>
      </c>
      <c r="O559" s="140" t="s">
        <v>325</v>
      </c>
      <c r="P559" s="140" t="s">
        <v>325</v>
      </c>
      <c r="Q559" s="140" t="s">
        <v>325</v>
      </c>
      <c r="R559" s="140" t="s">
        <v>343</v>
      </c>
      <c r="S559" s="140" t="s">
        <v>88</v>
      </c>
      <c r="T559" s="142" t="str">
        <f>Table6[[#This Row],[DIM5]]&amp;Table6[[#This Row],[DIM9]]</f>
        <v>FORCR_Z</v>
      </c>
      <c r="U559" s="151">
        <v>20211</v>
      </c>
      <c r="V55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560" spans="1:22">
      <c r="A560" s="139" t="str">
        <f>"SUP."&amp;SUBSTITUTE(Table6[[#This Row],[Key]],":",".")</f>
        <v>SUP.Q.SI.W0._Z.PGSTL._T._Z._Z._Z._Z.PCT.C</v>
      </c>
      <c r="B560" s="142" t="e">
        <f>IF(Table6[[#This Row],[DIM11]]="PCT", VLOOKUP(Table6[[#This Row],[Variable_Name_identifier]],#REF!,2,FALSE) &amp;" (%)",VLOOKUP(Table6[[#This Row],[Variable_Name_identifier]],#REF!,2,FALSE))</f>
        <v>#REF!</v>
      </c>
      <c r="C560" s="138" t="e">
        <f>IF(AND(Table6[[#This Row],[DIM2]]="B01",Table6[[#This Row],[DIM6]]="_T"),"All",IFERROR(VLOOKUP(Table6[[#This Row],[DIM6]],#REF!,3,FALSE),VLOOKUP(Table6[[#This Row],[DIM2]],#REF!,3,FALSE)))</f>
        <v>#REF!</v>
      </c>
      <c r="D56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60" s="160" t="str">
        <f>Table6[[#This Row],[DIM1]]&amp;RIGHT(Table6[[#This Row],[period]],1)&amp;" "&amp;LEFT(U560,4)</f>
        <v>Q1 2021</v>
      </c>
      <c r="F560" s="140">
        <v>0.77999999999999992</v>
      </c>
      <c r="G560" s="140" t="s">
        <v>8494</v>
      </c>
      <c r="H560" s="140" t="s">
        <v>322</v>
      </c>
      <c r="I560" s="140" t="s">
        <v>319</v>
      </c>
      <c r="J560" s="140" t="s">
        <v>324</v>
      </c>
      <c r="K560" s="140" t="s">
        <v>325</v>
      </c>
      <c r="L560" s="140" t="s">
        <v>8205</v>
      </c>
      <c r="M560" s="140" t="s">
        <v>327</v>
      </c>
      <c r="N560" s="140" t="s">
        <v>325</v>
      </c>
      <c r="O560" s="140" t="s">
        <v>325</v>
      </c>
      <c r="P560" s="140" t="s">
        <v>325</v>
      </c>
      <c r="Q560" s="140" t="s">
        <v>325</v>
      </c>
      <c r="R560" s="140" t="s">
        <v>343</v>
      </c>
      <c r="S560" s="140" t="s">
        <v>88</v>
      </c>
      <c r="T560" s="142" t="str">
        <f>Table6[[#This Row],[DIM5]]&amp;Table6[[#This Row],[DIM9]]</f>
        <v>PGSTL_Z</v>
      </c>
      <c r="U560" s="151">
        <v>20211</v>
      </c>
      <c r="V560" s="149">
        <f>IF(Table6[[#This Row],[Final Value]]="-",NA(),IF(RIGHT(Table6[[#This Row],[Key]],5)="PCT:C",IFERROR(Table6[[#This Row],[Final Value]]/100,Table6[[#This Row],[Final Value]]),Table6[[#This Row],[Final Value]]))</f>
        <v>7.7999999999999988E-3</v>
      </c>
    </row>
    <row r="561" spans="1:22">
      <c r="A561" s="139" t="str">
        <f>"SUP."&amp;SUBSTITUTE(Table6[[#This Row],[Key]],":",".")</f>
        <v>SUP.Q.SI.W0._Z.PGSCR._T._Z._Z._Z._Z.PCT.C</v>
      </c>
      <c r="B561" s="142" t="e">
        <f>IF(Table6[[#This Row],[DIM11]]="PCT", VLOOKUP(Table6[[#This Row],[Variable_Name_identifier]],#REF!,2,FALSE) &amp;" (%)",VLOOKUP(Table6[[#This Row],[Variable_Name_identifier]],#REF!,2,FALSE))</f>
        <v>#REF!</v>
      </c>
      <c r="C561" s="138" t="e">
        <f>IF(AND(Table6[[#This Row],[DIM2]]="B01",Table6[[#This Row],[DIM6]]="_T"),"All",IFERROR(VLOOKUP(Table6[[#This Row],[DIM6]],#REF!,3,FALSE),VLOOKUP(Table6[[#This Row],[DIM2]],#REF!,3,FALSE)))</f>
        <v>#REF!</v>
      </c>
      <c r="D56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61" s="160" t="str">
        <f>Table6[[#This Row],[DIM1]]&amp;RIGHT(Table6[[#This Row],[period]],1)&amp;" "&amp;LEFT(U561,4)</f>
        <v>Q1 2021</v>
      </c>
      <c r="F561" s="140" t="s">
        <v>7077</v>
      </c>
      <c r="G561" s="140" t="s">
        <v>8496</v>
      </c>
      <c r="H561" s="140" t="s">
        <v>322</v>
      </c>
      <c r="I561" s="140" t="s">
        <v>319</v>
      </c>
      <c r="J561" s="140" t="s">
        <v>324</v>
      </c>
      <c r="K561" s="140" t="s">
        <v>325</v>
      </c>
      <c r="L561" s="140" t="s">
        <v>8206</v>
      </c>
      <c r="M561" s="140" t="s">
        <v>327</v>
      </c>
      <c r="N561" s="140" t="s">
        <v>325</v>
      </c>
      <c r="O561" s="140" t="s">
        <v>325</v>
      </c>
      <c r="P561" s="140" t="s">
        <v>325</v>
      </c>
      <c r="Q561" s="140" t="s">
        <v>325</v>
      </c>
      <c r="R561" s="140" t="s">
        <v>343</v>
      </c>
      <c r="S561" s="140" t="s">
        <v>88</v>
      </c>
      <c r="T561" s="142" t="str">
        <f>Table6[[#This Row],[DIM5]]&amp;Table6[[#This Row],[DIM9]]</f>
        <v>PGSCR_Z</v>
      </c>
      <c r="U561" s="151">
        <v>20211</v>
      </c>
      <c r="V56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562" spans="1:22">
      <c r="A562" s="139" t="str">
        <f>"SUP."&amp;SUBSTITUTE(Table6[[#This Row],[Key]],":",".")</f>
        <v>SUP.Q.B01.W0._Z.TLOANS.SML._Z._Z.ALL.LE.E.C</v>
      </c>
      <c r="B562" s="142" t="e">
        <f>IF(Table6[[#This Row],[DIM11]]="PCT", VLOOKUP(Table6[[#This Row],[Variable_Name_identifier]],#REF!,2,FALSE) &amp;" (%)",VLOOKUP(Table6[[#This Row],[Variable_Name_identifier]],#REF!,2,FALSE))</f>
        <v>#REF!</v>
      </c>
      <c r="C562" s="138" t="e">
        <f>IF(AND(Table6[[#This Row],[DIM2]]="B01",Table6[[#This Row],[DIM6]]="_T"),"All",IFERROR(VLOOKUP(Table6[[#This Row],[DIM6]],#REF!,3,FALSE),VLOOKUP(Table6[[#This Row],[DIM2]],#REF!,3,FALSE)))</f>
        <v>#REF!</v>
      </c>
      <c r="D56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62" s="160" t="str">
        <f>Table6[[#This Row],[DIM1]]&amp;RIGHT(Table6[[#This Row],[period]],1)&amp;" "&amp;LEFT(U562,4)</f>
        <v>Q1 2021</v>
      </c>
      <c r="F562" s="140">
        <v>88.086200000000005</v>
      </c>
      <c r="G562" s="140" t="s">
        <v>8593</v>
      </c>
      <c r="H562" s="140" t="s">
        <v>322</v>
      </c>
      <c r="I562" s="140" t="s">
        <v>323</v>
      </c>
      <c r="J562" s="140" t="s">
        <v>324</v>
      </c>
      <c r="K562" s="140" t="s">
        <v>325</v>
      </c>
      <c r="L562" s="140" t="s">
        <v>8195</v>
      </c>
      <c r="M562" s="140" t="s">
        <v>578</v>
      </c>
      <c r="N562" s="140" t="s">
        <v>325</v>
      </c>
      <c r="O562" s="140" t="s">
        <v>325</v>
      </c>
      <c r="P562" s="140" t="s">
        <v>328</v>
      </c>
      <c r="Q562" s="140" t="s">
        <v>347</v>
      </c>
      <c r="R562" s="140" t="s">
        <v>329</v>
      </c>
      <c r="S562" s="140" t="s">
        <v>88</v>
      </c>
      <c r="T562" s="142" t="str">
        <f>Table6[[#This Row],[DIM5]]&amp;Table6[[#This Row],[DIM9]]</f>
        <v>TLOANSALL</v>
      </c>
      <c r="U562" s="151">
        <v>20211</v>
      </c>
      <c r="V562" s="149">
        <f>IF(Table6[[#This Row],[Final Value]]="-",NA(),IF(RIGHT(Table6[[#This Row],[Key]],5)="PCT:C",IFERROR(Table6[[#This Row],[Final Value]]/100,Table6[[#This Row],[Final Value]]),Table6[[#This Row],[Final Value]]))</f>
        <v>88.086200000000005</v>
      </c>
    </row>
    <row r="563" spans="1:22">
      <c r="A563" s="139" t="str">
        <f>"SUP."&amp;SUBSTITUTE(Table6[[#This Row],[Key]],":",".")</f>
        <v>SUP.Q.B01.W0._Z.EXCOV.SML._Z._Z.ALL.LE.E.C</v>
      </c>
      <c r="B563" s="142" t="e">
        <f>IF(Table6[[#This Row],[DIM11]]="PCT", VLOOKUP(Table6[[#This Row],[Variable_Name_identifier]],#REF!,2,FALSE) &amp;" (%)",VLOOKUP(Table6[[#This Row],[Variable_Name_identifier]],#REF!,2,FALSE))</f>
        <v>#REF!</v>
      </c>
      <c r="C563" s="138" t="e">
        <f>IF(AND(Table6[[#This Row],[DIM2]]="B01",Table6[[#This Row],[DIM6]]="_T"),"All",IFERROR(VLOOKUP(Table6[[#This Row],[DIM6]],#REF!,3,FALSE),VLOOKUP(Table6[[#This Row],[DIM2]],#REF!,3,FALSE)))</f>
        <v>#REF!</v>
      </c>
      <c r="D56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63" s="160" t="str">
        <f>Table6[[#This Row],[DIM1]]&amp;RIGHT(Table6[[#This Row],[period]],1)&amp;" "&amp;LEFT(U563,4)</f>
        <v>Q1 2021</v>
      </c>
      <c r="F563" s="140">
        <v>6.6714000000000002</v>
      </c>
      <c r="G563" s="140" t="s">
        <v>8594</v>
      </c>
      <c r="H563" s="140" t="s">
        <v>322</v>
      </c>
      <c r="I563" s="140" t="s">
        <v>323</v>
      </c>
      <c r="J563" s="140" t="s">
        <v>324</v>
      </c>
      <c r="K563" s="140" t="s">
        <v>325</v>
      </c>
      <c r="L563" s="140" t="s">
        <v>8196</v>
      </c>
      <c r="M563" s="140" t="s">
        <v>578</v>
      </c>
      <c r="N563" s="140" t="s">
        <v>325</v>
      </c>
      <c r="O563" s="140" t="s">
        <v>325</v>
      </c>
      <c r="P563" s="140" t="s">
        <v>328</v>
      </c>
      <c r="Q563" s="140" t="s">
        <v>347</v>
      </c>
      <c r="R563" s="140" t="s">
        <v>329</v>
      </c>
      <c r="S563" s="140" t="s">
        <v>88</v>
      </c>
      <c r="T563" s="142" t="str">
        <f>Table6[[#This Row],[DIM5]]&amp;Table6[[#This Row],[DIM9]]</f>
        <v>EXCOVALL</v>
      </c>
      <c r="U563" s="151">
        <v>20211</v>
      </c>
      <c r="V563" s="149">
        <f>IF(Table6[[#This Row],[Final Value]]="-",NA(),IF(RIGHT(Table6[[#This Row],[Key]],5)="PCT:C",IFERROR(Table6[[#This Row],[Final Value]]/100,Table6[[#This Row],[Final Value]]),Table6[[#This Row],[Final Value]]))</f>
        <v>6.6714000000000002</v>
      </c>
    </row>
    <row r="564" spans="1:22">
      <c r="A564" s="139" t="str">
        <f>"SUP."&amp;SUBSTITUTE(Table6[[#This Row],[Key]],":",".")</f>
        <v>SUP.Q.B01.W0._Z.TLOANS.SML._Z._Z.N_.LE.E.C</v>
      </c>
      <c r="B564" s="142" t="e">
        <f>IF(Table6[[#This Row],[DIM11]]="PCT", VLOOKUP(Table6[[#This Row],[Variable_Name_identifier]],#REF!,2,FALSE) &amp;" (%)",VLOOKUP(Table6[[#This Row],[Variable_Name_identifier]],#REF!,2,FALSE))</f>
        <v>#REF!</v>
      </c>
      <c r="C564" s="138" t="e">
        <f>IF(AND(Table6[[#This Row],[DIM2]]="B01",Table6[[#This Row],[DIM6]]="_T"),"All",IFERROR(VLOOKUP(Table6[[#This Row],[DIM6]],#REF!,3,FALSE),VLOOKUP(Table6[[#This Row],[DIM2]],#REF!,3,FALSE)))</f>
        <v>#REF!</v>
      </c>
      <c r="D56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64" s="160" t="str">
        <f>Table6[[#This Row],[DIM1]]&amp;RIGHT(Table6[[#This Row],[period]],1)&amp;" "&amp;LEFT(U564,4)</f>
        <v>Q1 2021</v>
      </c>
      <c r="F564" s="140">
        <v>2.7989000000000002</v>
      </c>
      <c r="G564" s="140" t="s">
        <v>8595</v>
      </c>
      <c r="H564" s="140" t="s">
        <v>322</v>
      </c>
      <c r="I564" s="140" t="s">
        <v>323</v>
      </c>
      <c r="J564" s="140" t="s">
        <v>324</v>
      </c>
      <c r="K564" s="140" t="s">
        <v>325</v>
      </c>
      <c r="L564" s="140" t="s">
        <v>8195</v>
      </c>
      <c r="M564" s="140" t="s">
        <v>578</v>
      </c>
      <c r="N564" s="140" t="s">
        <v>325</v>
      </c>
      <c r="O564" s="140" t="s">
        <v>325</v>
      </c>
      <c r="P564" s="140" t="s">
        <v>428</v>
      </c>
      <c r="Q564" s="140" t="s">
        <v>347</v>
      </c>
      <c r="R564" s="140" t="s">
        <v>329</v>
      </c>
      <c r="S564" s="140" t="s">
        <v>88</v>
      </c>
      <c r="T564" s="142" t="str">
        <f>Table6[[#This Row],[DIM5]]&amp;Table6[[#This Row],[DIM9]]</f>
        <v>TLOANSN_</v>
      </c>
      <c r="U564" s="151">
        <v>20211</v>
      </c>
      <c r="V564" s="149">
        <f>IF(Table6[[#This Row],[Final Value]]="-",NA(),IF(RIGHT(Table6[[#This Row],[Key]],5)="PCT:C",IFERROR(Table6[[#This Row],[Final Value]]/100,Table6[[#This Row],[Final Value]]),Table6[[#This Row],[Final Value]]))</f>
        <v>2.7989000000000002</v>
      </c>
    </row>
    <row r="565" spans="1:22">
      <c r="A565" s="139" t="str">
        <f>"SUP."&amp;SUBSTITUTE(Table6[[#This Row],[Key]],":",".")</f>
        <v>SUP.Q.B01.W0._Z.TLOANS.SML._Z._Z.S2.LE.E.C</v>
      </c>
      <c r="B565" s="142" t="e">
        <f>IF(Table6[[#This Row],[DIM11]]="PCT", VLOOKUP(Table6[[#This Row],[Variable_Name_identifier]],#REF!,2,FALSE) &amp;" (%)",VLOOKUP(Table6[[#This Row],[Variable_Name_identifier]],#REF!,2,FALSE))</f>
        <v>#REF!</v>
      </c>
      <c r="C565" s="138" t="e">
        <f>IF(AND(Table6[[#This Row],[DIM2]]="B01",Table6[[#This Row],[DIM6]]="_T"),"All",IFERROR(VLOOKUP(Table6[[#This Row],[DIM6]],#REF!,3,FALSE),VLOOKUP(Table6[[#This Row],[DIM2]],#REF!,3,FALSE)))</f>
        <v>#REF!</v>
      </c>
      <c r="D56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65" s="160" t="str">
        <f>Table6[[#This Row],[DIM1]]&amp;RIGHT(Table6[[#This Row],[period]],1)&amp;" "&amp;LEFT(U565,4)</f>
        <v>Q1 2021</v>
      </c>
      <c r="F565" s="140">
        <v>8.8340999999999994</v>
      </c>
      <c r="G565" s="140" t="s">
        <v>8785</v>
      </c>
      <c r="H565" s="140" t="s">
        <v>322</v>
      </c>
      <c r="I565" s="140" t="s">
        <v>323</v>
      </c>
      <c r="J565" s="140" t="s">
        <v>324</v>
      </c>
      <c r="K565" s="140" t="s">
        <v>325</v>
      </c>
      <c r="L565" s="140" t="s">
        <v>8195</v>
      </c>
      <c r="M565" s="140" t="s">
        <v>578</v>
      </c>
      <c r="N565" s="140" t="s">
        <v>325</v>
      </c>
      <c r="O565" s="140" t="s">
        <v>325</v>
      </c>
      <c r="P565" s="140" t="s">
        <v>8706</v>
      </c>
      <c r="Q565" s="140" t="s">
        <v>347</v>
      </c>
      <c r="R565" s="140" t="s">
        <v>329</v>
      </c>
      <c r="S565" s="140" t="s">
        <v>88</v>
      </c>
      <c r="T565" s="142" t="str">
        <f>Table6[[#This Row],[DIM5]]&amp;Table6[[#This Row],[DIM9]]</f>
        <v>TLOANSS2</v>
      </c>
      <c r="U565" s="151">
        <v>20211</v>
      </c>
      <c r="V565" s="149">
        <f>IF(Table6[[#This Row],[Final Value]]="-",NA(),IF(RIGHT(Table6[[#This Row],[Key]],5)="PCT:C",IFERROR(Table6[[#This Row],[Final Value]]/100,Table6[[#This Row],[Final Value]]),Table6[[#This Row],[Final Value]]))</f>
        <v>8.8340999999999994</v>
      </c>
    </row>
    <row r="566" spans="1:22">
      <c r="A566" s="139" t="str">
        <f>"SUP."&amp;SUBSTITUTE(Table6[[#This Row],[Key]],":",".")</f>
        <v>SUP.Q.B01.W0._Z.TOCOV.SML._Z._Z.ALL.LE.E.C</v>
      </c>
      <c r="B566" s="142" t="e">
        <f>IF(Table6[[#This Row],[DIM11]]="PCT", VLOOKUP(Table6[[#This Row],[Variable_Name_identifier]],#REF!,2,FALSE) &amp;" (%)",VLOOKUP(Table6[[#This Row],[Variable_Name_identifier]],#REF!,2,FALSE))</f>
        <v>#REF!</v>
      </c>
      <c r="C566" s="138" t="e">
        <f>IF(AND(Table6[[#This Row],[DIM2]]="B01",Table6[[#This Row],[DIM6]]="_T"),"All",IFERROR(VLOOKUP(Table6[[#This Row],[DIM6]],#REF!,3,FALSE),VLOOKUP(Table6[[#This Row],[DIM2]],#REF!,3,FALSE)))</f>
        <v>#REF!</v>
      </c>
      <c r="D56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66" s="160" t="str">
        <f>Table6[[#This Row],[DIM1]]&amp;RIGHT(Table6[[#This Row],[period]],1)&amp;" "&amp;LEFT(U566,4)</f>
        <v>Q1 2021</v>
      </c>
      <c r="F566" s="140">
        <v>2.3224999999999998</v>
      </c>
      <c r="G566" s="140" t="s">
        <v>8596</v>
      </c>
      <c r="H566" s="140" t="s">
        <v>322</v>
      </c>
      <c r="I566" s="140" t="s">
        <v>323</v>
      </c>
      <c r="J566" s="140" t="s">
        <v>324</v>
      </c>
      <c r="K566" s="140" t="s">
        <v>325</v>
      </c>
      <c r="L566" s="140" t="s">
        <v>8197</v>
      </c>
      <c r="M566" s="140" t="s">
        <v>578</v>
      </c>
      <c r="N566" s="140" t="s">
        <v>325</v>
      </c>
      <c r="O566" s="140" t="s">
        <v>325</v>
      </c>
      <c r="P566" s="140" t="s">
        <v>328</v>
      </c>
      <c r="Q566" s="140" t="s">
        <v>347</v>
      </c>
      <c r="R566" s="140" t="s">
        <v>329</v>
      </c>
      <c r="S566" s="140" t="s">
        <v>88</v>
      </c>
      <c r="T566" s="142" t="str">
        <f>Table6[[#This Row],[DIM5]]&amp;Table6[[#This Row],[DIM9]]</f>
        <v>TOCOVALL</v>
      </c>
      <c r="U566" s="151">
        <v>20211</v>
      </c>
      <c r="V566" s="149">
        <f>IF(Table6[[#This Row],[Final Value]]="-",NA(),IF(RIGHT(Table6[[#This Row],[Key]],5)="PCT:C",IFERROR(Table6[[#This Row],[Final Value]]/100,Table6[[#This Row],[Final Value]]),Table6[[#This Row],[Final Value]]))</f>
        <v>2.3224999999999998</v>
      </c>
    </row>
    <row r="567" spans="1:22">
      <c r="A567" s="139" t="str">
        <f>"SUP."&amp;SUBSTITUTE(Table6[[#This Row],[Key]],":",".")</f>
        <v>SUP.Q.B01.W0._Z.CMORA.SML._Z._Z.ALL.LE.E.C</v>
      </c>
      <c r="B567" s="142" t="e">
        <f>IF(Table6[[#This Row],[DIM11]]="PCT", VLOOKUP(Table6[[#This Row],[Variable_Name_identifier]],#REF!,2,FALSE) &amp;" (%)",VLOOKUP(Table6[[#This Row],[Variable_Name_identifier]],#REF!,2,FALSE))</f>
        <v>#REF!</v>
      </c>
      <c r="C567" s="138" t="e">
        <f>IF(AND(Table6[[#This Row],[DIM2]]="B01",Table6[[#This Row],[DIM6]]="_T"),"All",IFERROR(VLOOKUP(Table6[[#This Row],[DIM6]],#REF!,3,FALSE),VLOOKUP(Table6[[#This Row],[DIM2]],#REF!,3,FALSE)))</f>
        <v>#REF!</v>
      </c>
      <c r="D56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67" s="160" t="str">
        <f>Table6[[#This Row],[DIM1]]&amp;RIGHT(Table6[[#This Row],[period]],1)&amp;" "&amp;LEFT(U567,4)</f>
        <v>Q1 2021</v>
      </c>
      <c r="F567" s="140">
        <v>1.4611000000000001</v>
      </c>
      <c r="G567" s="140" t="s">
        <v>8597</v>
      </c>
      <c r="H567" s="140" t="s">
        <v>322</v>
      </c>
      <c r="I567" s="140" t="s">
        <v>323</v>
      </c>
      <c r="J567" s="140" t="s">
        <v>324</v>
      </c>
      <c r="K567" s="140" t="s">
        <v>325</v>
      </c>
      <c r="L567" s="140" t="s">
        <v>8198</v>
      </c>
      <c r="M567" s="140" t="s">
        <v>578</v>
      </c>
      <c r="N567" s="140" t="s">
        <v>325</v>
      </c>
      <c r="O567" s="140" t="s">
        <v>325</v>
      </c>
      <c r="P567" s="140" t="s">
        <v>328</v>
      </c>
      <c r="Q567" s="140" t="s">
        <v>347</v>
      </c>
      <c r="R567" s="140" t="s">
        <v>329</v>
      </c>
      <c r="S567" s="140" t="s">
        <v>88</v>
      </c>
      <c r="T567" s="142" t="str">
        <f>Table6[[#This Row],[DIM5]]&amp;Table6[[#This Row],[DIM9]]</f>
        <v>CMORAALL</v>
      </c>
      <c r="U567" s="151">
        <v>20211</v>
      </c>
      <c r="V567" s="149">
        <f>IF(Table6[[#This Row],[Final Value]]="-",NA(),IF(RIGHT(Table6[[#This Row],[Key]],5)="PCT:C",IFERROR(Table6[[#This Row],[Final Value]]/100,Table6[[#This Row],[Final Value]]),Table6[[#This Row],[Final Value]]))</f>
        <v>1.4611000000000001</v>
      </c>
    </row>
    <row r="568" spans="1:22">
      <c r="A568" s="139" t="str">
        <f>"SUP."&amp;SUBSTITUTE(Table6[[#This Row],[Key]],":",".")</f>
        <v>SUP.Q.B01.W0._Z.CMORA.SML._Z._Z.N_.LE.E.C</v>
      </c>
      <c r="B568" s="142" t="e">
        <f>IF(Table6[[#This Row],[DIM11]]="PCT", VLOOKUP(Table6[[#This Row],[Variable_Name_identifier]],#REF!,2,FALSE) &amp;" (%)",VLOOKUP(Table6[[#This Row],[Variable_Name_identifier]],#REF!,2,FALSE))</f>
        <v>#REF!</v>
      </c>
      <c r="C568" s="138" t="e">
        <f>IF(AND(Table6[[#This Row],[DIM2]]="B01",Table6[[#This Row],[DIM6]]="_T"),"All",IFERROR(VLOOKUP(Table6[[#This Row],[DIM6]],#REF!,3,FALSE),VLOOKUP(Table6[[#This Row],[DIM2]],#REF!,3,FALSE)))</f>
        <v>#REF!</v>
      </c>
      <c r="D56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68" s="160" t="str">
        <f>Table6[[#This Row],[DIM1]]&amp;RIGHT(Table6[[#This Row],[period]],1)&amp;" "&amp;LEFT(U568,4)</f>
        <v>Q1 2021</v>
      </c>
      <c r="F568" s="140">
        <v>6.3700000000000007E-2</v>
      </c>
      <c r="G568" s="140" t="s">
        <v>8599</v>
      </c>
      <c r="H568" s="140" t="s">
        <v>322</v>
      </c>
      <c r="I568" s="140" t="s">
        <v>323</v>
      </c>
      <c r="J568" s="140" t="s">
        <v>324</v>
      </c>
      <c r="K568" s="140" t="s">
        <v>325</v>
      </c>
      <c r="L568" s="140" t="s">
        <v>8198</v>
      </c>
      <c r="M568" s="140" t="s">
        <v>578</v>
      </c>
      <c r="N568" s="140" t="s">
        <v>325</v>
      </c>
      <c r="O568" s="140" t="s">
        <v>325</v>
      </c>
      <c r="P568" s="140" t="s">
        <v>428</v>
      </c>
      <c r="Q568" s="140" t="s">
        <v>347</v>
      </c>
      <c r="R568" s="140" t="s">
        <v>329</v>
      </c>
      <c r="S568" s="140" t="s">
        <v>88</v>
      </c>
      <c r="T568" s="142" t="str">
        <f>Table6[[#This Row],[DIM5]]&amp;Table6[[#This Row],[DIM9]]</f>
        <v>CMORAN_</v>
      </c>
      <c r="U568" s="151">
        <v>20211</v>
      </c>
      <c r="V568" s="149">
        <f>IF(Table6[[#This Row],[Final Value]]="-",NA(),IF(RIGHT(Table6[[#This Row],[Key]],5)="PCT:C",IFERROR(Table6[[#This Row],[Final Value]]/100,Table6[[#This Row],[Final Value]]),Table6[[#This Row],[Final Value]]))</f>
        <v>6.3700000000000007E-2</v>
      </c>
    </row>
    <row r="569" spans="1:22">
      <c r="A569" s="139" t="str">
        <f>"SUP."&amp;SUBSTITUTE(Table6[[#This Row],[Key]],":",".")</f>
        <v>SUP.Q.B01.W0._Z.CMORA.SML._Z._Z.S2.LE.E.C</v>
      </c>
      <c r="B569" s="142" t="e">
        <f>IF(Table6[[#This Row],[DIM11]]="PCT", VLOOKUP(Table6[[#This Row],[Variable_Name_identifier]],#REF!,2,FALSE) &amp;" (%)",VLOOKUP(Table6[[#This Row],[Variable_Name_identifier]],#REF!,2,FALSE))</f>
        <v>#REF!</v>
      </c>
      <c r="C569" s="138" t="e">
        <f>IF(AND(Table6[[#This Row],[DIM2]]="B01",Table6[[#This Row],[DIM6]]="_T"),"All",IFERROR(VLOOKUP(Table6[[#This Row],[DIM6]],#REF!,3,FALSE),VLOOKUP(Table6[[#This Row],[DIM2]],#REF!,3,FALSE)))</f>
        <v>#REF!</v>
      </c>
      <c r="D56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69" s="160" t="str">
        <f>Table6[[#This Row],[DIM1]]&amp;RIGHT(Table6[[#This Row],[period]],1)&amp;" "&amp;LEFT(U569,4)</f>
        <v>Q1 2021</v>
      </c>
      <c r="F569" s="140">
        <v>0.57650000000000001</v>
      </c>
      <c r="G569" s="140" t="s">
        <v>8793</v>
      </c>
      <c r="H569" s="140" t="s">
        <v>322</v>
      </c>
      <c r="I569" s="140" t="s">
        <v>323</v>
      </c>
      <c r="J569" s="140" t="s">
        <v>324</v>
      </c>
      <c r="K569" s="140" t="s">
        <v>325</v>
      </c>
      <c r="L569" s="140" t="s">
        <v>8198</v>
      </c>
      <c r="M569" s="140" t="s">
        <v>578</v>
      </c>
      <c r="N569" s="140" t="s">
        <v>325</v>
      </c>
      <c r="O569" s="140" t="s">
        <v>325</v>
      </c>
      <c r="P569" s="140" t="s">
        <v>8706</v>
      </c>
      <c r="Q569" s="140" t="s">
        <v>347</v>
      </c>
      <c r="R569" s="140" t="s">
        <v>329</v>
      </c>
      <c r="S569" s="140" t="s">
        <v>88</v>
      </c>
      <c r="T569" s="142" t="str">
        <f>Table6[[#This Row],[DIM5]]&amp;Table6[[#This Row],[DIM9]]</f>
        <v>CMORAS2</v>
      </c>
      <c r="U569" s="151">
        <v>20211</v>
      </c>
      <c r="V569" s="149">
        <f>IF(Table6[[#This Row],[Final Value]]="-",NA(),IF(RIGHT(Table6[[#This Row],[Key]],5)="PCT:C",IFERROR(Table6[[#This Row],[Final Value]]/100,Table6[[#This Row],[Final Value]]),Table6[[#This Row],[Final Value]]))</f>
        <v>0.57650000000000001</v>
      </c>
    </row>
    <row r="570" spans="1:22">
      <c r="A570" s="139" t="str">
        <f>"SUP."&amp;SUBSTITUTE(Table6[[#This Row],[Key]],":",".")</f>
        <v>SUP.Q.B01.W0._Z.CFORB.SML._Z._Z.ALL.LE.E.C</v>
      </c>
      <c r="B570" s="142" t="e">
        <f>IF(Table6[[#This Row],[DIM11]]="PCT", VLOOKUP(Table6[[#This Row],[Variable_Name_identifier]],#REF!,2,FALSE) &amp;" (%)",VLOOKUP(Table6[[#This Row],[Variable_Name_identifier]],#REF!,2,FALSE))</f>
        <v>#REF!</v>
      </c>
      <c r="C570" s="138" t="e">
        <f>IF(AND(Table6[[#This Row],[DIM2]]="B01",Table6[[#This Row],[DIM6]]="_T"),"All",IFERROR(VLOOKUP(Table6[[#This Row],[DIM6]],#REF!,3,FALSE),VLOOKUP(Table6[[#This Row],[DIM2]],#REF!,3,FALSE)))</f>
        <v>#REF!</v>
      </c>
      <c r="D57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0" s="160" t="str">
        <f>Table6[[#This Row],[DIM1]]&amp;RIGHT(Table6[[#This Row],[period]],1)&amp;" "&amp;LEFT(U570,4)</f>
        <v>Q1 2021</v>
      </c>
      <c r="F570" s="140">
        <v>0.50770000000000004</v>
      </c>
      <c r="G570" s="140" t="s">
        <v>8601</v>
      </c>
      <c r="H570" s="140" t="s">
        <v>322</v>
      </c>
      <c r="I570" s="140" t="s">
        <v>323</v>
      </c>
      <c r="J570" s="140" t="s">
        <v>324</v>
      </c>
      <c r="K570" s="140" t="s">
        <v>325</v>
      </c>
      <c r="L570" s="140" t="s">
        <v>8201</v>
      </c>
      <c r="M570" s="140" t="s">
        <v>578</v>
      </c>
      <c r="N570" s="140" t="s">
        <v>325</v>
      </c>
      <c r="O570" s="140" t="s">
        <v>325</v>
      </c>
      <c r="P570" s="140" t="s">
        <v>328</v>
      </c>
      <c r="Q570" s="140" t="s">
        <v>347</v>
      </c>
      <c r="R570" s="140" t="s">
        <v>329</v>
      </c>
      <c r="S570" s="140" t="s">
        <v>88</v>
      </c>
      <c r="T570" s="142" t="str">
        <f>Table6[[#This Row],[DIM5]]&amp;Table6[[#This Row],[DIM9]]</f>
        <v>CFORBALL</v>
      </c>
      <c r="U570" s="151">
        <v>20211</v>
      </c>
      <c r="V570" s="149">
        <f>IF(Table6[[#This Row],[Final Value]]="-",NA(),IF(RIGHT(Table6[[#This Row],[Key]],5)="PCT:C",IFERROR(Table6[[#This Row],[Final Value]]/100,Table6[[#This Row],[Final Value]]),Table6[[#This Row],[Final Value]]))</f>
        <v>0.50770000000000004</v>
      </c>
    </row>
    <row r="571" spans="1:22">
      <c r="A571" s="139" t="str">
        <f>"SUP."&amp;SUBSTITUTE(Table6[[#This Row],[Key]],":",".")</f>
        <v>SUP.Q.B01.W0._Z.CFORB.SML._Z._Z.N_.LE.E.C</v>
      </c>
      <c r="B571" s="142" t="e">
        <f>IF(Table6[[#This Row],[DIM11]]="PCT", VLOOKUP(Table6[[#This Row],[Variable_Name_identifier]],#REF!,2,FALSE) &amp;" (%)",VLOOKUP(Table6[[#This Row],[Variable_Name_identifier]],#REF!,2,FALSE))</f>
        <v>#REF!</v>
      </c>
      <c r="C571" s="138" t="e">
        <f>IF(AND(Table6[[#This Row],[DIM2]]="B01",Table6[[#This Row],[DIM6]]="_T"),"All",IFERROR(VLOOKUP(Table6[[#This Row],[DIM6]],#REF!,3,FALSE),VLOOKUP(Table6[[#This Row],[DIM2]],#REF!,3,FALSE)))</f>
        <v>#REF!</v>
      </c>
      <c r="D57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1" s="160" t="str">
        <f>Table6[[#This Row],[DIM1]]&amp;RIGHT(Table6[[#This Row],[period]],1)&amp;" "&amp;LEFT(U571,4)</f>
        <v>Q1 2021</v>
      </c>
      <c r="F571" s="140">
        <v>9.8199999999999996E-2</v>
      </c>
      <c r="G571" s="140" t="s">
        <v>8603</v>
      </c>
      <c r="H571" s="140" t="s">
        <v>322</v>
      </c>
      <c r="I571" s="140" t="s">
        <v>323</v>
      </c>
      <c r="J571" s="140" t="s">
        <v>324</v>
      </c>
      <c r="K571" s="140" t="s">
        <v>325</v>
      </c>
      <c r="L571" s="140" t="s">
        <v>8201</v>
      </c>
      <c r="M571" s="140" t="s">
        <v>578</v>
      </c>
      <c r="N571" s="140" t="s">
        <v>325</v>
      </c>
      <c r="O571" s="140" t="s">
        <v>325</v>
      </c>
      <c r="P571" s="140" t="s">
        <v>428</v>
      </c>
      <c r="Q571" s="140" t="s">
        <v>347</v>
      </c>
      <c r="R571" s="140" t="s">
        <v>329</v>
      </c>
      <c r="S571" s="140" t="s">
        <v>88</v>
      </c>
      <c r="T571" s="142" t="str">
        <f>Table6[[#This Row],[DIM5]]&amp;Table6[[#This Row],[DIM9]]</f>
        <v>CFORBN_</v>
      </c>
      <c r="U571" s="151">
        <v>20211</v>
      </c>
      <c r="V571" s="149">
        <f>IF(Table6[[#This Row],[Final Value]]="-",NA(),IF(RIGHT(Table6[[#This Row],[Key]],5)="PCT:C",IFERROR(Table6[[#This Row],[Final Value]]/100,Table6[[#This Row],[Final Value]]),Table6[[#This Row],[Final Value]]))</f>
        <v>9.8199999999999996E-2</v>
      </c>
    </row>
    <row r="572" spans="1:22">
      <c r="A572" s="139" t="str">
        <f>"SUP."&amp;SUBSTITUTE(Table6[[#This Row],[Key]],":",".")</f>
        <v>SUP.Q.B01.W0._Z.CFORB.SML._Z._Z.S2.LE.E.C</v>
      </c>
      <c r="B572" s="142" t="e">
        <f>IF(Table6[[#This Row],[DIM11]]="PCT", VLOOKUP(Table6[[#This Row],[Variable_Name_identifier]],#REF!,2,FALSE) &amp;" (%)",VLOOKUP(Table6[[#This Row],[Variable_Name_identifier]],#REF!,2,FALSE))</f>
        <v>#REF!</v>
      </c>
      <c r="C572" s="138" t="e">
        <f>IF(AND(Table6[[#This Row],[DIM2]]="B01",Table6[[#This Row],[DIM6]]="_T"),"All",IFERROR(VLOOKUP(Table6[[#This Row],[DIM6]],#REF!,3,FALSE),VLOOKUP(Table6[[#This Row],[DIM2]],#REF!,3,FALSE)))</f>
        <v>#REF!</v>
      </c>
      <c r="D57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2" s="160" t="str">
        <f>Table6[[#This Row],[DIM1]]&amp;RIGHT(Table6[[#This Row],[period]],1)&amp;" "&amp;LEFT(U572,4)</f>
        <v>Q1 2021</v>
      </c>
      <c r="F572" s="140">
        <v>0.33289999999999997</v>
      </c>
      <c r="G572" s="140" t="s">
        <v>8801</v>
      </c>
      <c r="H572" s="140" t="s">
        <v>322</v>
      </c>
      <c r="I572" s="140" t="s">
        <v>323</v>
      </c>
      <c r="J572" s="140" t="s">
        <v>324</v>
      </c>
      <c r="K572" s="140" t="s">
        <v>325</v>
      </c>
      <c r="L572" s="140" t="s">
        <v>8201</v>
      </c>
      <c r="M572" s="140" t="s">
        <v>578</v>
      </c>
      <c r="N572" s="140" t="s">
        <v>325</v>
      </c>
      <c r="O572" s="140" t="s">
        <v>325</v>
      </c>
      <c r="P572" s="140" t="s">
        <v>8706</v>
      </c>
      <c r="Q572" s="140" t="s">
        <v>347</v>
      </c>
      <c r="R572" s="140" t="s">
        <v>329</v>
      </c>
      <c r="S572" s="140" t="s">
        <v>88</v>
      </c>
      <c r="T572" s="142" t="str">
        <f>Table6[[#This Row],[DIM5]]&amp;Table6[[#This Row],[DIM9]]</f>
        <v>CFORBS2</v>
      </c>
      <c r="U572" s="151">
        <v>20211</v>
      </c>
      <c r="V572" s="149">
        <f>IF(Table6[[#This Row],[Final Value]]="-",NA(),IF(RIGHT(Table6[[#This Row],[Key]],5)="PCT:C",IFERROR(Table6[[#This Row],[Final Value]]/100,Table6[[#This Row],[Final Value]]),Table6[[#This Row],[Final Value]]))</f>
        <v>0.33289999999999997</v>
      </c>
    </row>
    <row r="573" spans="1:22">
      <c r="A573" s="139" t="str">
        <f>"SUP."&amp;SUBSTITUTE(Table6[[#This Row],[Key]],":",".")</f>
        <v>SUP.Q.B01.W0._Z.COPGS.SML._Z._Z.ALL.LE.E.C</v>
      </c>
      <c r="B573" s="142" t="e">
        <f>IF(Table6[[#This Row],[DIM11]]="PCT", VLOOKUP(Table6[[#This Row],[Variable_Name_identifier]],#REF!,2,FALSE) &amp;" (%)",VLOOKUP(Table6[[#This Row],[Variable_Name_identifier]],#REF!,2,FALSE))</f>
        <v>#REF!</v>
      </c>
      <c r="C573" s="138" t="e">
        <f>IF(AND(Table6[[#This Row],[DIM2]]="B01",Table6[[#This Row],[DIM6]]="_T"),"All",IFERROR(VLOOKUP(Table6[[#This Row],[DIM6]],#REF!,3,FALSE),VLOOKUP(Table6[[#This Row],[DIM2]],#REF!,3,FALSE)))</f>
        <v>#REF!</v>
      </c>
      <c r="D57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3" s="160" t="str">
        <f>Table6[[#This Row],[DIM1]]&amp;RIGHT(Table6[[#This Row],[period]],1)&amp;" "&amp;LEFT(U573,4)</f>
        <v>Q1 2021</v>
      </c>
      <c r="F573" s="140">
        <v>0.35370000000000001</v>
      </c>
      <c r="G573" s="140" t="s">
        <v>8605</v>
      </c>
      <c r="H573" s="140" t="s">
        <v>322</v>
      </c>
      <c r="I573" s="140" t="s">
        <v>323</v>
      </c>
      <c r="J573" s="140" t="s">
        <v>324</v>
      </c>
      <c r="K573" s="140" t="s">
        <v>325</v>
      </c>
      <c r="L573" s="140" t="s">
        <v>8204</v>
      </c>
      <c r="M573" s="140" t="s">
        <v>578</v>
      </c>
      <c r="N573" s="140" t="s">
        <v>325</v>
      </c>
      <c r="O573" s="140" t="s">
        <v>325</v>
      </c>
      <c r="P573" s="140" t="s">
        <v>328</v>
      </c>
      <c r="Q573" s="140" t="s">
        <v>347</v>
      </c>
      <c r="R573" s="140" t="s">
        <v>329</v>
      </c>
      <c r="S573" s="140" t="s">
        <v>88</v>
      </c>
      <c r="T573" s="142" t="str">
        <f>Table6[[#This Row],[DIM5]]&amp;Table6[[#This Row],[DIM9]]</f>
        <v>COPGSALL</v>
      </c>
      <c r="U573" s="151">
        <v>20211</v>
      </c>
      <c r="V573" s="149">
        <f>IF(Table6[[#This Row],[Final Value]]="-",NA(),IF(RIGHT(Table6[[#This Row],[Key]],5)="PCT:C",IFERROR(Table6[[#This Row],[Final Value]]/100,Table6[[#This Row],[Final Value]]),Table6[[#This Row],[Final Value]]))</f>
        <v>0.35370000000000001</v>
      </c>
    </row>
    <row r="574" spans="1:22">
      <c r="A574" s="139" t="str">
        <f>"SUP."&amp;SUBSTITUTE(Table6[[#This Row],[Key]],":",".")</f>
        <v>SUP.Q.B01.W0._Z.COPGS.SML._Z._Z.N_.LE.E.C</v>
      </c>
      <c r="B574" s="142" t="e">
        <f>IF(Table6[[#This Row],[DIM11]]="PCT", VLOOKUP(Table6[[#This Row],[Variable_Name_identifier]],#REF!,2,FALSE) &amp;" (%)",VLOOKUP(Table6[[#This Row],[Variable_Name_identifier]],#REF!,2,FALSE))</f>
        <v>#REF!</v>
      </c>
      <c r="C574" s="138" t="e">
        <f>IF(AND(Table6[[#This Row],[DIM2]]="B01",Table6[[#This Row],[DIM6]]="_T"),"All",IFERROR(VLOOKUP(Table6[[#This Row],[DIM6]],#REF!,3,FALSE),VLOOKUP(Table6[[#This Row],[DIM2]],#REF!,3,FALSE)))</f>
        <v>#REF!</v>
      </c>
      <c r="D57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4" s="160" t="str">
        <f>Table6[[#This Row],[DIM1]]&amp;RIGHT(Table6[[#This Row],[period]],1)&amp;" "&amp;LEFT(U574,4)</f>
        <v>Q1 2021</v>
      </c>
      <c r="F574" s="140">
        <v>1.2E-2</v>
      </c>
      <c r="G574" s="140" t="s">
        <v>8607</v>
      </c>
      <c r="H574" s="140" t="s">
        <v>322</v>
      </c>
      <c r="I574" s="140" t="s">
        <v>323</v>
      </c>
      <c r="J574" s="140" t="s">
        <v>324</v>
      </c>
      <c r="K574" s="140" t="s">
        <v>325</v>
      </c>
      <c r="L574" s="140" t="s">
        <v>8204</v>
      </c>
      <c r="M574" s="140" t="s">
        <v>578</v>
      </c>
      <c r="N574" s="140" t="s">
        <v>325</v>
      </c>
      <c r="O574" s="140" t="s">
        <v>325</v>
      </c>
      <c r="P574" s="140" t="s">
        <v>428</v>
      </c>
      <c r="Q574" s="140" t="s">
        <v>347</v>
      </c>
      <c r="R574" s="140" t="s">
        <v>329</v>
      </c>
      <c r="S574" s="140" t="s">
        <v>88</v>
      </c>
      <c r="T574" s="142" t="str">
        <f>Table6[[#This Row],[DIM5]]&amp;Table6[[#This Row],[DIM9]]</f>
        <v>COPGSN_</v>
      </c>
      <c r="U574" s="151">
        <v>20211</v>
      </c>
      <c r="V574" s="149">
        <f>IF(Table6[[#This Row],[Final Value]]="-",NA(),IF(RIGHT(Table6[[#This Row],[Key]],5)="PCT:C",IFERROR(Table6[[#This Row],[Final Value]]/100,Table6[[#This Row],[Final Value]]),Table6[[#This Row],[Final Value]]))</f>
        <v>1.2E-2</v>
      </c>
    </row>
    <row r="575" spans="1:22">
      <c r="A575" s="139" t="str">
        <f>"SUP."&amp;SUBSTITUTE(Table6[[#This Row],[Key]],":",".")</f>
        <v>SUP.Q.B01.W0._Z.COPGS.SML._Z._Z.S2.LE.E.C</v>
      </c>
      <c r="B575" s="142" t="e">
        <f>IF(Table6[[#This Row],[DIM11]]="PCT", VLOOKUP(Table6[[#This Row],[Variable_Name_identifier]],#REF!,2,FALSE) &amp;" (%)",VLOOKUP(Table6[[#This Row],[Variable_Name_identifier]],#REF!,2,FALSE))</f>
        <v>#REF!</v>
      </c>
      <c r="C575" s="138" t="e">
        <f>IF(AND(Table6[[#This Row],[DIM2]]="B01",Table6[[#This Row],[DIM6]]="_T"),"All",IFERROR(VLOOKUP(Table6[[#This Row],[DIM6]],#REF!,3,FALSE),VLOOKUP(Table6[[#This Row],[DIM2]],#REF!,3,FALSE)))</f>
        <v>#REF!</v>
      </c>
      <c r="D57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5" s="160" t="str">
        <f>Table6[[#This Row],[DIM1]]&amp;RIGHT(Table6[[#This Row],[period]],1)&amp;" "&amp;LEFT(U575,4)</f>
        <v>Q1 2021</v>
      </c>
      <c r="F575" s="140">
        <v>4.1500000000000002E-2</v>
      </c>
      <c r="G575" s="140" t="s">
        <v>8809</v>
      </c>
      <c r="H575" s="140" t="s">
        <v>322</v>
      </c>
      <c r="I575" s="140" t="s">
        <v>323</v>
      </c>
      <c r="J575" s="140" t="s">
        <v>324</v>
      </c>
      <c r="K575" s="140" t="s">
        <v>325</v>
      </c>
      <c r="L575" s="140" t="s">
        <v>8204</v>
      </c>
      <c r="M575" s="140" t="s">
        <v>578</v>
      </c>
      <c r="N575" s="140" t="s">
        <v>325</v>
      </c>
      <c r="O575" s="140" t="s">
        <v>325</v>
      </c>
      <c r="P575" s="140" t="s">
        <v>8706</v>
      </c>
      <c r="Q575" s="140" t="s">
        <v>347</v>
      </c>
      <c r="R575" s="140" t="s">
        <v>329</v>
      </c>
      <c r="S575" s="140" t="s">
        <v>88</v>
      </c>
      <c r="T575" s="142" t="str">
        <f>Table6[[#This Row],[DIM5]]&amp;Table6[[#This Row],[DIM9]]</f>
        <v>COPGSS2</v>
      </c>
      <c r="U575" s="151">
        <v>20211</v>
      </c>
      <c r="V575" s="149">
        <f>IF(Table6[[#This Row],[Final Value]]="-",NA(),IF(RIGHT(Table6[[#This Row],[Key]],5)="PCT:C",IFERROR(Table6[[#This Row],[Final Value]]/100,Table6[[#This Row],[Final Value]]),Table6[[#This Row],[Final Value]]))</f>
        <v>4.1500000000000002E-2</v>
      </c>
    </row>
    <row r="576" spans="1:22">
      <c r="A576" s="139" t="str">
        <f>"SUP."&amp;SUBSTITUTE(Table6[[#This Row],[Key]],":",".")</f>
        <v>SUP.Q.B01.W0._Z.MORTL.SML._Z._Z._Z._Z.PCT.C</v>
      </c>
      <c r="B576" s="142" t="e">
        <f>IF(Table6[[#This Row],[DIM11]]="PCT", VLOOKUP(Table6[[#This Row],[Variable_Name_identifier]],#REF!,2,FALSE) &amp;" (%)",VLOOKUP(Table6[[#This Row],[Variable_Name_identifier]],#REF!,2,FALSE))</f>
        <v>#REF!</v>
      </c>
      <c r="C576" s="138" t="e">
        <f>IF(AND(Table6[[#This Row],[DIM2]]="B01",Table6[[#This Row],[DIM6]]="_T"),"All",IFERROR(VLOOKUP(Table6[[#This Row],[DIM6]],#REF!,3,FALSE),VLOOKUP(Table6[[#This Row],[DIM2]],#REF!,3,FALSE)))</f>
        <v>#REF!</v>
      </c>
      <c r="D57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6" s="160" t="str">
        <f>Table6[[#This Row],[DIM1]]&amp;RIGHT(Table6[[#This Row],[period]],1)&amp;" "&amp;LEFT(U576,4)</f>
        <v>Q1 2021</v>
      </c>
      <c r="F576" s="140">
        <v>1.66</v>
      </c>
      <c r="G576" s="140" t="s">
        <v>8598</v>
      </c>
      <c r="H576" s="140" t="s">
        <v>322</v>
      </c>
      <c r="I576" s="140" t="s">
        <v>323</v>
      </c>
      <c r="J576" s="140" t="s">
        <v>324</v>
      </c>
      <c r="K576" s="140" t="s">
        <v>325</v>
      </c>
      <c r="L576" s="140" t="s">
        <v>8199</v>
      </c>
      <c r="M576" s="140" t="s">
        <v>578</v>
      </c>
      <c r="N576" s="140" t="s">
        <v>325</v>
      </c>
      <c r="O576" s="140" t="s">
        <v>325</v>
      </c>
      <c r="P576" s="140" t="s">
        <v>325</v>
      </c>
      <c r="Q576" s="140" t="s">
        <v>325</v>
      </c>
      <c r="R576" s="140" t="s">
        <v>343</v>
      </c>
      <c r="S576" s="140" t="s">
        <v>88</v>
      </c>
      <c r="T576" s="142" t="str">
        <f>Table6[[#This Row],[DIM5]]&amp;Table6[[#This Row],[DIM9]]</f>
        <v>MORTL_Z</v>
      </c>
      <c r="U576" s="151">
        <v>20211</v>
      </c>
      <c r="V576" s="149">
        <f>IF(Table6[[#This Row],[Final Value]]="-",NA(),IF(RIGHT(Table6[[#This Row],[Key]],5)="PCT:C",IFERROR(Table6[[#This Row],[Final Value]]/100,Table6[[#This Row],[Final Value]]),Table6[[#This Row],[Final Value]]))</f>
        <v>1.66E-2</v>
      </c>
    </row>
    <row r="577" spans="1:22">
      <c r="A577" s="139" t="str">
        <f>"SUP."&amp;SUBSTITUTE(Table6[[#This Row],[Key]],":",".")</f>
        <v>SUP.Q.B01.W0._Z.MORCR.SML._Z._Z._Z._Z.PCT.C</v>
      </c>
      <c r="B577" s="142" t="e">
        <f>IF(Table6[[#This Row],[DIM11]]="PCT", VLOOKUP(Table6[[#This Row],[Variable_Name_identifier]],#REF!,2,FALSE) &amp;" (%)",VLOOKUP(Table6[[#This Row],[Variable_Name_identifier]],#REF!,2,FALSE))</f>
        <v>#REF!</v>
      </c>
      <c r="C577" s="138" t="e">
        <f>IF(AND(Table6[[#This Row],[DIM2]]="B01",Table6[[#This Row],[DIM6]]="_T"),"All",IFERROR(VLOOKUP(Table6[[#This Row],[DIM6]],#REF!,3,FALSE),VLOOKUP(Table6[[#This Row],[DIM2]],#REF!,3,FALSE)))</f>
        <v>#REF!</v>
      </c>
      <c r="D57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7" s="160" t="str">
        <f>Table6[[#This Row],[DIM1]]&amp;RIGHT(Table6[[#This Row],[period]],1)&amp;" "&amp;LEFT(U577,4)</f>
        <v>Q1 2021</v>
      </c>
      <c r="F577" s="140">
        <v>33.739999999999988</v>
      </c>
      <c r="G577" s="140" t="s">
        <v>8600</v>
      </c>
      <c r="H577" s="140" t="s">
        <v>322</v>
      </c>
      <c r="I577" s="140" t="s">
        <v>323</v>
      </c>
      <c r="J577" s="140" t="s">
        <v>324</v>
      </c>
      <c r="K577" s="140" t="s">
        <v>325</v>
      </c>
      <c r="L577" s="140" t="s">
        <v>8200</v>
      </c>
      <c r="M577" s="140" t="s">
        <v>578</v>
      </c>
      <c r="N577" s="140" t="s">
        <v>325</v>
      </c>
      <c r="O577" s="140" t="s">
        <v>325</v>
      </c>
      <c r="P577" s="140" t="s">
        <v>325</v>
      </c>
      <c r="Q577" s="140" t="s">
        <v>325</v>
      </c>
      <c r="R577" s="140" t="s">
        <v>343</v>
      </c>
      <c r="S577" s="140" t="s">
        <v>88</v>
      </c>
      <c r="T577" s="142" t="str">
        <f>Table6[[#This Row],[DIM5]]&amp;Table6[[#This Row],[DIM9]]</f>
        <v>MORCR_Z</v>
      </c>
      <c r="U577" s="151">
        <v>20211</v>
      </c>
      <c r="V577" s="149">
        <f>IF(Table6[[#This Row],[Final Value]]="-",NA(),IF(RIGHT(Table6[[#This Row],[Key]],5)="PCT:C",IFERROR(Table6[[#This Row],[Final Value]]/100,Table6[[#This Row],[Final Value]]),Table6[[#This Row],[Final Value]]))</f>
        <v>0.33739999999999987</v>
      </c>
    </row>
    <row r="578" spans="1:22">
      <c r="A578" s="139" t="str">
        <f>"SUP."&amp;SUBSTITUTE(Table6[[#This Row],[Key]],":",".")</f>
        <v>SUP.Q.B01.W0._Z.FORTL.SML._Z._Z._Z._Z.PCT.C</v>
      </c>
      <c r="B578" s="142" t="e">
        <f>IF(Table6[[#This Row],[DIM11]]="PCT", VLOOKUP(Table6[[#This Row],[Variable_Name_identifier]],#REF!,2,FALSE) &amp;" (%)",VLOOKUP(Table6[[#This Row],[Variable_Name_identifier]],#REF!,2,FALSE))</f>
        <v>#REF!</v>
      </c>
      <c r="C578" s="138" t="e">
        <f>IF(AND(Table6[[#This Row],[DIM2]]="B01",Table6[[#This Row],[DIM6]]="_T"),"All",IFERROR(VLOOKUP(Table6[[#This Row],[DIM6]],#REF!,3,FALSE),VLOOKUP(Table6[[#This Row],[DIM2]],#REF!,3,FALSE)))</f>
        <v>#REF!</v>
      </c>
      <c r="D57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8" s="160" t="str">
        <f>Table6[[#This Row],[DIM1]]&amp;RIGHT(Table6[[#This Row],[period]],1)&amp;" "&amp;LEFT(U578,4)</f>
        <v>Q1 2021</v>
      </c>
      <c r="F578" s="140">
        <v>0.57999999999999996</v>
      </c>
      <c r="G578" s="140" t="s">
        <v>8602</v>
      </c>
      <c r="H578" s="140" t="s">
        <v>322</v>
      </c>
      <c r="I578" s="140" t="s">
        <v>323</v>
      </c>
      <c r="J578" s="140" t="s">
        <v>324</v>
      </c>
      <c r="K578" s="140" t="s">
        <v>325</v>
      </c>
      <c r="L578" s="140" t="s">
        <v>8202</v>
      </c>
      <c r="M578" s="140" t="s">
        <v>578</v>
      </c>
      <c r="N578" s="140" t="s">
        <v>325</v>
      </c>
      <c r="O578" s="140" t="s">
        <v>325</v>
      </c>
      <c r="P578" s="140" t="s">
        <v>325</v>
      </c>
      <c r="Q578" s="140" t="s">
        <v>325</v>
      </c>
      <c r="R578" s="140" t="s">
        <v>343</v>
      </c>
      <c r="S578" s="140" t="s">
        <v>88</v>
      </c>
      <c r="T578" s="142" t="str">
        <f>Table6[[#This Row],[DIM5]]&amp;Table6[[#This Row],[DIM9]]</f>
        <v>FORTL_Z</v>
      </c>
      <c r="U578" s="151">
        <v>20211</v>
      </c>
      <c r="V578" s="149">
        <f>IF(Table6[[#This Row],[Final Value]]="-",NA(),IF(RIGHT(Table6[[#This Row],[Key]],5)="PCT:C",IFERROR(Table6[[#This Row],[Final Value]]/100,Table6[[#This Row],[Final Value]]),Table6[[#This Row],[Final Value]]))</f>
        <v>5.7999999999999996E-3</v>
      </c>
    </row>
    <row r="579" spans="1:22">
      <c r="A579" s="139" t="str">
        <f>"SUP."&amp;SUBSTITUTE(Table6[[#This Row],[Key]],":",".")</f>
        <v>SUP.Q.B01.W0._Z.FORCR.SML._Z._Z._Z._Z.PCT.C</v>
      </c>
      <c r="B579" s="142" t="e">
        <f>IF(Table6[[#This Row],[DIM11]]="PCT", VLOOKUP(Table6[[#This Row],[Variable_Name_identifier]],#REF!,2,FALSE) &amp;" (%)",VLOOKUP(Table6[[#This Row],[Variable_Name_identifier]],#REF!,2,FALSE))</f>
        <v>#REF!</v>
      </c>
      <c r="C579" s="138" t="e">
        <f>IF(AND(Table6[[#This Row],[DIM2]]="B01",Table6[[#This Row],[DIM6]]="_T"),"All",IFERROR(VLOOKUP(Table6[[#This Row],[DIM6]],#REF!,3,FALSE),VLOOKUP(Table6[[#This Row],[DIM2]],#REF!,3,FALSE)))</f>
        <v>#REF!</v>
      </c>
      <c r="D57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79" s="160" t="str">
        <f>Table6[[#This Row],[DIM1]]&amp;RIGHT(Table6[[#This Row],[period]],1)&amp;" "&amp;LEFT(U579,4)</f>
        <v>Q1 2021</v>
      </c>
      <c r="F579" s="140">
        <v>27.29</v>
      </c>
      <c r="G579" s="140" t="s">
        <v>8604</v>
      </c>
      <c r="H579" s="140" t="s">
        <v>322</v>
      </c>
      <c r="I579" s="140" t="s">
        <v>323</v>
      </c>
      <c r="J579" s="140" t="s">
        <v>324</v>
      </c>
      <c r="K579" s="140" t="s">
        <v>325</v>
      </c>
      <c r="L579" s="140" t="s">
        <v>8203</v>
      </c>
      <c r="M579" s="140" t="s">
        <v>578</v>
      </c>
      <c r="N579" s="140" t="s">
        <v>325</v>
      </c>
      <c r="O579" s="140" t="s">
        <v>325</v>
      </c>
      <c r="P579" s="140" t="s">
        <v>325</v>
      </c>
      <c r="Q579" s="140" t="s">
        <v>325</v>
      </c>
      <c r="R579" s="140" t="s">
        <v>343</v>
      </c>
      <c r="S579" s="140" t="s">
        <v>88</v>
      </c>
      <c r="T579" s="142" t="str">
        <f>Table6[[#This Row],[DIM5]]&amp;Table6[[#This Row],[DIM9]]</f>
        <v>FORCR_Z</v>
      </c>
      <c r="U579" s="151">
        <v>20211</v>
      </c>
      <c r="V579" s="149">
        <f>IF(Table6[[#This Row],[Final Value]]="-",NA(),IF(RIGHT(Table6[[#This Row],[Key]],5)="PCT:C",IFERROR(Table6[[#This Row],[Final Value]]/100,Table6[[#This Row],[Final Value]]),Table6[[#This Row],[Final Value]]))</f>
        <v>0.27289999999999998</v>
      </c>
    </row>
    <row r="580" spans="1:22">
      <c r="A580" s="139" t="str">
        <f>"SUP."&amp;SUBSTITUTE(Table6[[#This Row],[Key]],":",".")</f>
        <v>SUP.Q.B01.W0._Z.PGSTL.SML._Z._Z._Z._Z.PCT.C</v>
      </c>
      <c r="B580" s="142" t="e">
        <f>IF(Table6[[#This Row],[DIM11]]="PCT", VLOOKUP(Table6[[#This Row],[Variable_Name_identifier]],#REF!,2,FALSE) &amp;" (%)",VLOOKUP(Table6[[#This Row],[Variable_Name_identifier]],#REF!,2,FALSE))</f>
        <v>#REF!</v>
      </c>
      <c r="C580" s="138" t="e">
        <f>IF(AND(Table6[[#This Row],[DIM2]]="B01",Table6[[#This Row],[DIM6]]="_T"),"All",IFERROR(VLOOKUP(Table6[[#This Row],[DIM6]],#REF!,3,FALSE),VLOOKUP(Table6[[#This Row],[DIM2]],#REF!,3,FALSE)))</f>
        <v>#REF!</v>
      </c>
      <c r="D58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80" s="160" t="str">
        <f>Table6[[#This Row],[DIM1]]&amp;RIGHT(Table6[[#This Row],[period]],1)&amp;" "&amp;LEFT(U580,4)</f>
        <v>Q1 2021</v>
      </c>
      <c r="F580" s="140">
        <v>0.4</v>
      </c>
      <c r="G580" s="140" t="s">
        <v>8606</v>
      </c>
      <c r="H580" s="140" t="s">
        <v>322</v>
      </c>
      <c r="I580" s="140" t="s">
        <v>323</v>
      </c>
      <c r="J580" s="140" t="s">
        <v>324</v>
      </c>
      <c r="K580" s="140" t="s">
        <v>325</v>
      </c>
      <c r="L580" s="140" t="s">
        <v>8205</v>
      </c>
      <c r="M580" s="140" t="s">
        <v>578</v>
      </c>
      <c r="N580" s="140" t="s">
        <v>325</v>
      </c>
      <c r="O580" s="140" t="s">
        <v>325</v>
      </c>
      <c r="P580" s="140" t="s">
        <v>325</v>
      </c>
      <c r="Q580" s="140" t="s">
        <v>325</v>
      </c>
      <c r="R580" s="140" t="s">
        <v>343</v>
      </c>
      <c r="S580" s="140" t="s">
        <v>88</v>
      </c>
      <c r="T580" s="142" t="str">
        <f>Table6[[#This Row],[DIM5]]&amp;Table6[[#This Row],[DIM9]]</f>
        <v>PGSTL_Z</v>
      </c>
      <c r="U580" s="151">
        <v>20211</v>
      </c>
      <c r="V580" s="149">
        <f>IF(Table6[[#This Row],[Final Value]]="-",NA(),IF(RIGHT(Table6[[#This Row],[Key]],5)="PCT:C",IFERROR(Table6[[#This Row],[Final Value]]/100,Table6[[#This Row],[Final Value]]),Table6[[#This Row],[Final Value]]))</f>
        <v>4.0000000000000001E-3</v>
      </c>
    </row>
    <row r="581" spans="1:22">
      <c r="A581" s="139" t="str">
        <f>"SUP."&amp;SUBSTITUTE(Table6[[#This Row],[Key]],":",".")</f>
        <v>SUP.Q.B01.W0._Z.PGSCR.SML._Z._Z._Z._Z.PCT.C</v>
      </c>
      <c r="B581" s="142" t="e">
        <f>IF(Table6[[#This Row],[DIM11]]="PCT", VLOOKUP(Table6[[#This Row],[Variable_Name_identifier]],#REF!,2,FALSE) &amp;" (%)",VLOOKUP(Table6[[#This Row],[Variable_Name_identifier]],#REF!,2,FALSE))</f>
        <v>#REF!</v>
      </c>
      <c r="C581" s="138" t="e">
        <f>IF(AND(Table6[[#This Row],[DIM2]]="B01",Table6[[#This Row],[DIM6]]="_T"),"All",IFERROR(VLOOKUP(Table6[[#This Row],[DIM6]],#REF!,3,FALSE),VLOOKUP(Table6[[#This Row],[DIM2]],#REF!,3,FALSE)))</f>
        <v>#REF!</v>
      </c>
      <c r="D58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581" s="160" t="str">
        <f>Table6[[#This Row],[DIM1]]&amp;RIGHT(Table6[[#This Row],[period]],1)&amp;" "&amp;LEFT(U581,4)</f>
        <v>Q1 2021</v>
      </c>
      <c r="F581" s="140">
        <v>41.32</v>
      </c>
      <c r="G581" s="140" t="s">
        <v>8608</v>
      </c>
      <c r="H581" s="140" t="s">
        <v>322</v>
      </c>
      <c r="I581" s="140" t="s">
        <v>323</v>
      </c>
      <c r="J581" s="140" t="s">
        <v>324</v>
      </c>
      <c r="K581" s="140" t="s">
        <v>325</v>
      </c>
      <c r="L581" s="140" t="s">
        <v>8206</v>
      </c>
      <c r="M581" s="140" t="s">
        <v>578</v>
      </c>
      <c r="N581" s="140" t="s">
        <v>325</v>
      </c>
      <c r="O581" s="140" t="s">
        <v>325</v>
      </c>
      <c r="P581" s="140" t="s">
        <v>325</v>
      </c>
      <c r="Q581" s="140" t="s">
        <v>325</v>
      </c>
      <c r="R581" s="140" t="s">
        <v>343</v>
      </c>
      <c r="S581" s="140" t="s">
        <v>88</v>
      </c>
      <c r="T581" s="142" t="str">
        <f>Table6[[#This Row],[DIM5]]&amp;Table6[[#This Row],[DIM9]]</f>
        <v>PGSCR_Z</v>
      </c>
      <c r="U581" s="151">
        <v>20211</v>
      </c>
      <c r="V581" s="149">
        <f>IF(Table6[[#This Row],[Final Value]]="-",NA(),IF(RIGHT(Table6[[#This Row],[Key]],5)="PCT:C",IFERROR(Table6[[#This Row],[Final Value]]/100,Table6[[#This Row],[Final Value]]),Table6[[#This Row],[Final Value]]))</f>
        <v>0.41320000000000001</v>
      </c>
    </row>
    <row r="582" spans="1:22">
      <c r="A582" s="139" t="str">
        <f>"SUP."&amp;SUBSTITUTE(Table6[[#This Row],[Key]],":",".")</f>
        <v>SUP.Q.ES.W0._Z.TLOANS._T._Z._Z.ALL.LE.E.C</v>
      </c>
      <c r="B582" s="142" t="e">
        <f>IF(Table6[[#This Row],[DIM11]]="PCT", VLOOKUP(Table6[[#This Row],[Variable_Name_identifier]],#REF!,2,FALSE) &amp;" (%)",VLOOKUP(Table6[[#This Row],[Variable_Name_identifier]],#REF!,2,FALSE))</f>
        <v>#REF!</v>
      </c>
      <c r="C582" s="138" t="e">
        <f>IF(AND(Table6[[#This Row],[DIM2]]="B01",Table6[[#This Row],[DIM6]]="_T"),"All",IFERROR(VLOOKUP(Table6[[#This Row],[DIM6]],#REF!,3,FALSE),VLOOKUP(Table6[[#This Row],[DIM2]],#REF!,3,FALSE)))</f>
        <v>#REF!</v>
      </c>
      <c r="D58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82" s="160" t="str">
        <f>Table6[[#This Row],[DIM1]]&amp;RIGHT(Table6[[#This Row],[period]],1)&amp;" "&amp;LEFT(U582,4)</f>
        <v>Q1 2021</v>
      </c>
      <c r="F582" s="140">
        <v>2203.0439000000001</v>
      </c>
      <c r="G582" s="140" t="s">
        <v>8305</v>
      </c>
      <c r="H582" s="140" t="s">
        <v>322</v>
      </c>
      <c r="I582" s="140" t="s">
        <v>307</v>
      </c>
      <c r="J582" s="140" t="s">
        <v>324</v>
      </c>
      <c r="K582" s="140" t="s">
        <v>325</v>
      </c>
      <c r="L582" s="140" t="s">
        <v>8195</v>
      </c>
      <c r="M582" s="140" t="s">
        <v>327</v>
      </c>
      <c r="N582" s="140" t="s">
        <v>325</v>
      </c>
      <c r="O582" s="140" t="s">
        <v>325</v>
      </c>
      <c r="P582" s="140" t="s">
        <v>328</v>
      </c>
      <c r="Q582" s="140" t="s">
        <v>347</v>
      </c>
      <c r="R582" s="140" t="s">
        <v>329</v>
      </c>
      <c r="S582" s="140" t="s">
        <v>88</v>
      </c>
      <c r="T582" s="142" t="str">
        <f>Table6[[#This Row],[DIM5]]&amp;Table6[[#This Row],[DIM9]]</f>
        <v>TLOANSALL</v>
      </c>
      <c r="U582" s="151">
        <v>20211</v>
      </c>
      <c r="V582" s="149">
        <f>IF(Table6[[#This Row],[Final Value]]="-",NA(),IF(RIGHT(Table6[[#This Row],[Key]],5)="PCT:C",IFERROR(Table6[[#This Row],[Final Value]]/100,Table6[[#This Row],[Final Value]]),Table6[[#This Row],[Final Value]]))</f>
        <v>2203.0439000000001</v>
      </c>
    </row>
    <row r="583" spans="1:22">
      <c r="A583" s="139" t="str">
        <f>"SUP."&amp;SUBSTITUTE(Table6[[#This Row],[Key]],":",".")</f>
        <v>SUP.Q.ES.W0._Z.EXCOV._T._Z._Z.ALL.LE.E.C</v>
      </c>
      <c r="B583" s="142" t="e">
        <f>IF(Table6[[#This Row],[DIM11]]="PCT", VLOOKUP(Table6[[#This Row],[Variable_Name_identifier]],#REF!,2,FALSE) &amp;" (%)",VLOOKUP(Table6[[#This Row],[Variable_Name_identifier]],#REF!,2,FALSE))</f>
        <v>#REF!</v>
      </c>
      <c r="C583" s="138" t="e">
        <f>IF(AND(Table6[[#This Row],[DIM2]]="B01",Table6[[#This Row],[DIM6]]="_T"),"All",IFERROR(VLOOKUP(Table6[[#This Row],[DIM6]],#REF!,3,FALSE),VLOOKUP(Table6[[#This Row],[DIM2]],#REF!,3,FALSE)))</f>
        <v>#REF!</v>
      </c>
      <c r="D58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83" s="160" t="str">
        <f>Table6[[#This Row],[DIM1]]&amp;RIGHT(Table6[[#This Row],[period]],1)&amp;" "&amp;LEFT(U583,4)</f>
        <v>Q1 2021</v>
      </c>
      <c r="F583" s="140">
        <v>143.41579999999999</v>
      </c>
      <c r="G583" s="140" t="s">
        <v>8306</v>
      </c>
      <c r="H583" s="140" t="s">
        <v>322</v>
      </c>
      <c r="I583" s="140" t="s">
        <v>307</v>
      </c>
      <c r="J583" s="140" t="s">
        <v>324</v>
      </c>
      <c r="K583" s="140" t="s">
        <v>325</v>
      </c>
      <c r="L583" s="140" t="s">
        <v>8196</v>
      </c>
      <c r="M583" s="140" t="s">
        <v>327</v>
      </c>
      <c r="N583" s="140" t="s">
        <v>325</v>
      </c>
      <c r="O583" s="140" t="s">
        <v>325</v>
      </c>
      <c r="P583" s="140" t="s">
        <v>328</v>
      </c>
      <c r="Q583" s="140" t="s">
        <v>347</v>
      </c>
      <c r="R583" s="140" t="s">
        <v>329</v>
      </c>
      <c r="S583" s="140" t="s">
        <v>88</v>
      </c>
      <c r="T583" s="142" t="str">
        <f>Table6[[#This Row],[DIM5]]&amp;Table6[[#This Row],[DIM9]]</f>
        <v>EXCOVALL</v>
      </c>
      <c r="U583" s="151">
        <v>20211</v>
      </c>
      <c r="V583" s="149">
        <f>IF(Table6[[#This Row],[Final Value]]="-",NA(),IF(RIGHT(Table6[[#This Row],[Key]],5)="PCT:C",IFERROR(Table6[[#This Row],[Final Value]]/100,Table6[[#This Row],[Final Value]]),Table6[[#This Row],[Final Value]]))</f>
        <v>143.41579999999999</v>
      </c>
    </row>
    <row r="584" spans="1:22">
      <c r="A584" s="139" t="str">
        <f>"SUP."&amp;SUBSTITUTE(Table6[[#This Row],[Key]],":",".")</f>
        <v>SUP.Q.ES.W0._Z.TLOANS._T._Z._Z.N_.LE.E.C</v>
      </c>
      <c r="B584" s="142" t="e">
        <f>IF(Table6[[#This Row],[DIM11]]="PCT", VLOOKUP(Table6[[#This Row],[Variable_Name_identifier]],#REF!,2,FALSE) &amp;" (%)",VLOOKUP(Table6[[#This Row],[Variable_Name_identifier]],#REF!,2,FALSE))</f>
        <v>#REF!</v>
      </c>
      <c r="C584" s="138" t="e">
        <f>IF(AND(Table6[[#This Row],[DIM2]]="B01",Table6[[#This Row],[DIM6]]="_T"),"All",IFERROR(VLOOKUP(Table6[[#This Row],[DIM6]],#REF!,3,FALSE),VLOOKUP(Table6[[#This Row],[DIM2]],#REF!,3,FALSE)))</f>
        <v>#REF!</v>
      </c>
      <c r="D58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84" s="160" t="str">
        <f>Table6[[#This Row],[DIM1]]&amp;RIGHT(Table6[[#This Row],[period]],1)&amp;" "&amp;LEFT(U584,4)</f>
        <v>Q1 2021</v>
      </c>
      <c r="F584" s="140">
        <v>80.511799999999994</v>
      </c>
      <c r="G584" s="140" t="s">
        <v>8307</v>
      </c>
      <c r="H584" s="140" t="s">
        <v>322</v>
      </c>
      <c r="I584" s="140" t="s">
        <v>307</v>
      </c>
      <c r="J584" s="140" t="s">
        <v>324</v>
      </c>
      <c r="K584" s="140" t="s">
        <v>325</v>
      </c>
      <c r="L584" s="140" t="s">
        <v>8195</v>
      </c>
      <c r="M584" s="140" t="s">
        <v>327</v>
      </c>
      <c r="N584" s="140" t="s">
        <v>325</v>
      </c>
      <c r="O584" s="140" t="s">
        <v>325</v>
      </c>
      <c r="P584" s="140" t="s">
        <v>428</v>
      </c>
      <c r="Q584" s="140" t="s">
        <v>347</v>
      </c>
      <c r="R584" s="140" t="s">
        <v>329</v>
      </c>
      <c r="S584" s="140" t="s">
        <v>88</v>
      </c>
      <c r="T584" s="142" t="str">
        <f>Table6[[#This Row],[DIM5]]&amp;Table6[[#This Row],[DIM9]]</f>
        <v>TLOANSN_</v>
      </c>
      <c r="U584" s="151">
        <v>20211</v>
      </c>
      <c r="V584" s="149">
        <f>IF(Table6[[#This Row],[Final Value]]="-",NA(),IF(RIGHT(Table6[[#This Row],[Key]],5)="PCT:C",IFERROR(Table6[[#This Row],[Final Value]]/100,Table6[[#This Row],[Final Value]]),Table6[[#This Row],[Final Value]]))</f>
        <v>80.511799999999994</v>
      </c>
    </row>
    <row r="585" spans="1:22">
      <c r="A585" s="139" t="str">
        <f>"SUP."&amp;SUBSTITUTE(Table6[[#This Row],[Key]],":",".")</f>
        <v>SUP.Q.ES.W0._Z.TLOANS._T._Z._Z.S2.LE.E.C</v>
      </c>
      <c r="B585" s="142" t="e">
        <f>IF(Table6[[#This Row],[DIM11]]="PCT", VLOOKUP(Table6[[#This Row],[Variable_Name_identifier]],#REF!,2,FALSE) &amp;" (%)",VLOOKUP(Table6[[#This Row],[Variable_Name_identifier]],#REF!,2,FALSE))</f>
        <v>#REF!</v>
      </c>
      <c r="C585" s="138" t="e">
        <f>IF(AND(Table6[[#This Row],[DIM2]]="B01",Table6[[#This Row],[DIM6]]="_T"),"All",IFERROR(VLOOKUP(Table6[[#This Row],[DIM6]],#REF!,3,FALSE),VLOOKUP(Table6[[#This Row],[DIM2]],#REF!,3,FALSE)))</f>
        <v>#REF!</v>
      </c>
      <c r="D58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85" s="160" t="str">
        <f>Table6[[#This Row],[DIM1]]&amp;RIGHT(Table6[[#This Row],[period]],1)&amp;" "&amp;LEFT(U585,4)</f>
        <v>Q1 2021</v>
      </c>
      <c r="F585" s="140">
        <v>155.33449999999999</v>
      </c>
      <c r="G585" s="140" t="s">
        <v>8712</v>
      </c>
      <c r="H585" s="140" t="s">
        <v>322</v>
      </c>
      <c r="I585" s="140" t="s">
        <v>307</v>
      </c>
      <c r="J585" s="140" t="s">
        <v>324</v>
      </c>
      <c r="K585" s="140" t="s">
        <v>325</v>
      </c>
      <c r="L585" s="140" t="s">
        <v>8195</v>
      </c>
      <c r="M585" s="140" t="s">
        <v>327</v>
      </c>
      <c r="N585" s="140" t="s">
        <v>325</v>
      </c>
      <c r="O585" s="140" t="s">
        <v>325</v>
      </c>
      <c r="P585" s="140" t="s">
        <v>8706</v>
      </c>
      <c r="Q585" s="140" t="s">
        <v>347</v>
      </c>
      <c r="R585" s="140" t="s">
        <v>329</v>
      </c>
      <c r="S585" s="140" t="s">
        <v>88</v>
      </c>
      <c r="T585" s="142" t="str">
        <f>Table6[[#This Row],[DIM5]]&amp;Table6[[#This Row],[DIM9]]</f>
        <v>TLOANSS2</v>
      </c>
      <c r="U585" s="151">
        <v>20211</v>
      </c>
      <c r="V585" s="149">
        <f>IF(Table6[[#This Row],[Final Value]]="-",NA(),IF(RIGHT(Table6[[#This Row],[Key]],5)="PCT:C",IFERROR(Table6[[#This Row],[Final Value]]/100,Table6[[#This Row],[Final Value]]),Table6[[#This Row],[Final Value]]))</f>
        <v>155.33449999999999</v>
      </c>
    </row>
    <row r="586" spans="1:22">
      <c r="A586" s="139" t="str">
        <f>"SUP."&amp;SUBSTITUTE(Table6[[#This Row],[Key]],":",".")</f>
        <v>SUP.Q.ES.W0._Z.TOCOV._T._Z._Z.ALL.LE.E.C</v>
      </c>
      <c r="B586" s="142" t="e">
        <f>IF(Table6[[#This Row],[DIM11]]="PCT", VLOOKUP(Table6[[#This Row],[Variable_Name_identifier]],#REF!,2,FALSE) &amp;" (%)",VLOOKUP(Table6[[#This Row],[Variable_Name_identifier]],#REF!,2,FALSE))</f>
        <v>#REF!</v>
      </c>
      <c r="C586" s="138" t="e">
        <f>IF(AND(Table6[[#This Row],[DIM2]]="B01",Table6[[#This Row],[DIM6]]="_T"),"All",IFERROR(VLOOKUP(Table6[[#This Row],[DIM6]],#REF!,3,FALSE),VLOOKUP(Table6[[#This Row],[DIM2]],#REF!,3,FALSE)))</f>
        <v>#REF!</v>
      </c>
      <c r="D58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86" s="160" t="str">
        <f>Table6[[#This Row],[DIM1]]&amp;RIGHT(Table6[[#This Row],[period]],1)&amp;" "&amp;LEFT(U586,4)</f>
        <v>Q1 2021</v>
      </c>
      <c r="F586" s="140">
        <v>162.46369999999999</v>
      </c>
      <c r="G586" s="140" t="s">
        <v>8308</v>
      </c>
      <c r="H586" s="140" t="s">
        <v>322</v>
      </c>
      <c r="I586" s="140" t="s">
        <v>307</v>
      </c>
      <c r="J586" s="140" t="s">
        <v>324</v>
      </c>
      <c r="K586" s="140" t="s">
        <v>325</v>
      </c>
      <c r="L586" s="140" t="s">
        <v>8197</v>
      </c>
      <c r="M586" s="140" t="s">
        <v>327</v>
      </c>
      <c r="N586" s="140" t="s">
        <v>325</v>
      </c>
      <c r="O586" s="140" t="s">
        <v>325</v>
      </c>
      <c r="P586" s="140" t="s">
        <v>328</v>
      </c>
      <c r="Q586" s="140" t="s">
        <v>347</v>
      </c>
      <c r="R586" s="140" t="s">
        <v>329</v>
      </c>
      <c r="S586" s="140" t="s">
        <v>88</v>
      </c>
      <c r="T586" s="142" t="str">
        <f>Table6[[#This Row],[DIM5]]&amp;Table6[[#This Row],[DIM9]]</f>
        <v>TOCOVALL</v>
      </c>
      <c r="U586" s="151">
        <v>20211</v>
      </c>
      <c r="V586" s="149">
        <f>IF(Table6[[#This Row],[Final Value]]="-",NA(),IF(RIGHT(Table6[[#This Row],[Key]],5)="PCT:C",IFERROR(Table6[[#This Row],[Final Value]]/100,Table6[[#This Row],[Final Value]]),Table6[[#This Row],[Final Value]]))</f>
        <v>162.46369999999999</v>
      </c>
    </row>
    <row r="587" spans="1:22">
      <c r="A587" s="139" t="str">
        <f>"SUP."&amp;SUBSTITUTE(Table6[[#This Row],[Key]],":",".")</f>
        <v>SUP.Q.ES.W0._Z.CMORA._T._Z._Z.ALL.LE.E.C</v>
      </c>
      <c r="B587" s="142" t="e">
        <f>IF(Table6[[#This Row],[DIM11]]="PCT", VLOOKUP(Table6[[#This Row],[Variable_Name_identifier]],#REF!,2,FALSE) &amp;" (%)",VLOOKUP(Table6[[#This Row],[Variable_Name_identifier]],#REF!,2,FALSE))</f>
        <v>#REF!</v>
      </c>
      <c r="C587" s="138" t="e">
        <f>IF(AND(Table6[[#This Row],[DIM2]]="B01",Table6[[#This Row],[DIM6]]="_T"),"All",IFERROR(VLOOKUP(Table6[[#This Row],[DIM6]],#REF!,3,FALSE),VLOOKUP(Table6[[#This Row],[DIM2]],#REF!,3,FALSE)))</f>
        <v>#REF!</v>
      </c>
      <c r="D58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87" s="160" t="str">
        <f>Table6[[#This Row],[DIM1]]&amp;RIGHT(Table6[[#This Row],[period]],1)&amp;" "&amp;LEFT(U587,4)</f>
        <v>Q1 2021</v>
      </c>
      <c r="F587" s="140">
        <v>48.186799999999998</v>
      </c>
      <c r="G587" s="140" t="s">
        <v>8309</v>
      </c>
      <c r="H587" s="140" t="s">
        <v>322</v>
      </c>
      <c r="I587" s="140" t="s">
        <v>307</v>
      </c>
      <c r="J587" s="140" t="s">
        <v>324</v>
      </c>
      <c r="K587" s="140" t="s">
        <v>325</v>
      </c>
      <c r="L587" s="140" t="s">
        <v>8198</v>
      </c>
      <c r="M587" s="140" t="s">
        <v>327</v>
      </c>
      <c r="N587" s="140" t="s">
        <v>325</v>
      </c>
      <c r="O587" s="140" t="s">
        <v>325</v>
      </c>
      <c r="P587" s="140" t="s">
        <v>328</v>
      </c>
      <c r="Q587" s="140" t="s">
        <v>347</v>
      </c>
      <c r="R587" s="140" t="s">
        <v>329</v>
      </c>
      <c r="S587" s="140" t="s">
        <v>88</v>
      </c>
      <c r="T587" s="142" t="str">
        <f>Table6[[#This Row],[DIM5]]&amp;Table6[[#This Row],[DIM9]]</f>
        <v>CMORAALL</v>
      </c>
      <c r="U587" s="151">
        <v>20211</v>
      </c>
      <c r="V587" s="149">
        <f>IF(Table6[[#This Row],[Final Value]]="-",NA(),IF(RIGHT(Table6[[#This Row],[Key]],5)="PCT:C",IFERROR(Table6[[#This Row],[Final Value]]/100,Table6[[#This Row],[Final Value]]),Table6[[#This Row],[Final Value]]))</f>
        <v>48.186799999999998</v>
      </c>
    </row>
    <row r="588" spans="1:22">
      <c r="A588" s="139" t="str">
        <f>"SUP."&amp;SUBSTITUTE(Table6[[#This Row],[Key]],":",".")</f>
        <v>SUP.Q.ES.W0._Z.CMORA._T._Z._Z.N_.LE.E.C</v>
      </c>
      <c r="B588" s="142" t="e">
        <f>IF(Table6[[#This Row],[DIM11]]="PCT", VLOOKUP(Table6[[#This Row],[Variable_Name_identifier]],#REF!,2,FALSE) &amp;" (%)",VLOOKUP(Table6[[#This Row],[Variable_Name_identifier]],#REF!,2,FALSE))</f>
        <v>#REF!</v>
      </c>
      <c r="C588" s="138" t="e">
        <f>IF(AND(Table6[[#This Row],[DIM2]]="B01",Table6[[#This Row],[DIM6]]="_T"),"All",IFERROR(VLOOKUP(Table6[[#This Row],[DIM6]],#REF!,3,FALSE),VLOOKUP(Table6[[#This Row],[DIM2]],#REF!,3,FALSE)))</f>
        <v>#REF!</v>
      </c>
      <c r="D58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88" s="160" t="str">
        <f>Table6[[#This Row],[DIM1]]&amp;RIGHT(Table6[[#This Row],[period]],1)&amp;" "&amp;LEFT(U588,4)</f>
        <v>Q1 2021</v>
      </c>
      <c r="F588" s="140">
        <v>2.6154999999999999</v>
      </c>
      <c r="G588" s="140" t="s">
        <v>8311</v>
      </c>
      <c r="H588" s="140" t="s">
        <v>322</v>
      </c>
      <c r="I588" s="140" t="s">
        <v>307</v>
      </c>
      <c r="J588" s="140" t="s">
        <v>324</v>
      </c>
      <c r="K588" s="140" t="s">
        <v>325</v>
      </c>
      <c r="L588" s="140" t="s">
        <v>8198</v>
      </c>
      <c r="M588" s="140" t="s">
        <v>327</v>
      </c>
      <c r="N588" s="140" t="s">
        <v>325</v>
      </c>
      <c r="O588" s="140" t="s">
        <v>325</v>
      </c>
      <c r="P588" s="140" t="s">
        <v>428</v>
      </c>
      <c r="Q588" s="140" t="s">
        <v>347</v>
      </c>
      <c r="R588" s="140" t="s">
        <v>329</v>
      </c>
      <c r="S588" s="140" t="s">
        <v>88</v>
      </c>
      <c r="T588" s="142" t="str">
        <f>Table6[[#This Row],[DIM5]]&amp;Table6[[#This Row],[DIM9]]</f>
        <v>CMORAN_</v>
      </c>
      <c r="U588" s="151">
        <v>20211</v>
      </c>
      <c r="V588" s="149">
        <f>IF(Table6[[#This Row],[Final Value]]="-",NA(),IF(RIGHT(Table6[[#This Row],[Key]],5)="PCT:C",IFERROR(Table6[[#This Row],[Final Value]]/100,Table6[[#This Row],[Final Value]]),Table6[[#This Row],[Final Value]]))</f>
        <v>2.6154999999999999</v>
      </c>
    </row>
    <row r="589" spans="1:22">
      <c r="A589" s="139" t="str">
        <f>"SUP."&amp;SUBSTITUTE(Table6[[#This Row],[Key]],":",".")</f>
        <v>SUP.Q.ES.W0._Z.CMORA._T._Z._Z.S2.LE.E.C</v>
      </c>
      <c r="B589" s="142" t="e">
        <f>IF(Table6[[#This Row],[DIM11]]="PCT", VLOOKUP(Table6[[#This Row],[Variable_Name_identifier]],#REF!,2,FALSE) &amp;" (%)",VLOOKUP(Table6[[#This Row],[Variable_Name_identifier]],#REF!,2,FALSE))</f>
        <v>#REF!</v>
      </c>
      <c r="C589" s="138" t="e">
        <f>IF(AND(Table6[[#This Row],[DIM2]]="B01",Table6[[#This Row],[DIM6]]="_T"),"All",IFERROR(VLOOKUP(Table6[[#This Row],[DIM6]],#REF!,3,FALSE),VLOOKUP(Table6[[#This Row],[DIM2]],#REF!,3,FALSE)))</f>
        <v>#REF!</v>
      </c>
      <c r="D58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89" s="160" t="str">
        <f>Table6[[#This Row],[DIM1]]&amp;RIGHT(Table6[[#This Row],[period]],1)&amp;" "&amp;LEFT(U589,4)</f>
        <v>Q1 2021</v>
      </c>
      <c r="F589" s="140">
        <v>13.71</v>
      </c>
      <c r="G589" s="140" t="s">
        <v>8730</v>
      </c>
      <c r="H589" s="140" t="s">
        <v>322</v>
      </c>
      <c r="I589" s="140" t="s">
        <v>307</v>
      </c>
      <c r="J589" s="140" t="s">
        <v>324</v>
      </c>
      <c r="K589" s="140" t="s">
        <v>325</v>
      </c>
      <c r="L589" s="140" t="s">
        <v>8198</v>
      </c>
      <c r="M589" s="140" t="s">
        <v>327</v>
      </c>
      <c r="N589" s="140" t="s">
        <v>325</v>
      </c>
      <c r="O589" s="140" t="s">
        <v>325</v>
      </c>
      <c r="P589" s="140" t="s">
        <v>8706</v>
      </c>
      <c r="Q589" s="140" t="s">
        <v>347</v>
      </c>
      <c r="R589" s="140" t="s">
        <v>329</v>
      </c>
      <c r="S589" s="140" t="s">
        <v>88</v>
      </c>
      <c r="T589" s="142" t="str">
        <f>Table6[[#This Row],[DIM5]]&amp;Table6[[#This Row],[DIM9]]</f>
        <v>CMORAS2</v>
      </c>
      <c r="U589" s="151">
        <v>20211</v>
      </c>
      <c r="V589" s="149">
        <f>IF(Table6[[#This Row],[Final Value]]="-",NA(),IF(RIGHT(Table6[[#This Row],[Key]],5)="PCT:C",IFERROR(Table6[[#This Row],[Final Value]]/100,Table6[[#This Row],[Final Value]]),Table6[[#This Row],[Final Value]]))</f>
        <v>13.71</v>
      </c>
    </row>
    <row r="590" spans="1:22">
      <c r="A590" s="139" t="str">
        <f>"SUP."&amp;SUBSTITUTE(Table6[[#This Row],[Key]],":",".")</f>
        <v>SUP.Q.ES.W0._Z.CFORB._T._Z._Z.ALL.LE.E.C</v>
      </c>
      <c r="B590" s="142" t="e">
        <f>IF(Table6[[#This Row],[DIM11]]="PCT", VLOOKUP(Table6[[#This Row],[Variable_Name_identifier]],#REF!,2,FALSE) &amp;" (%)",VLOOKUP(Table6[[#This Row],[Variable_Name_identifier]],#REF!,2,FALSE))</f>
        <v>#REF!</v>
      </c>
      <c r="C590" s="138" t="e">
        <f>IF(AND(Table6[[#This Row],[DIM2]]="B01",Table6[[#This Row],[DIM6]]="_T"),"All",IFERROR(VLOOKUP(Table6[[#This Row],[DIM6]],#REF!,3,FALSE),VLOOKUP(Table6[[#This Row],[DIM2]],#REF!,3,FALSE)))</f>
        <v>#REF!</v>
      </c>
      <c r="D59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0" s="160" t="str">
        <f>Table6[[#This Row],[DIM1]]&amp;RIGHT(Table6[[#This Row],[period]],1)&amp;" "&amp;LEFT(U590,4)</f>
        <v>Q1 2021</v>
      </c>
      <c r="F590" s="140">
        <v>5.5342000000000002</v>
      </c>
      <c r="G590" s="140" t="s">
        <v>8313</v>
      </c>
      <c r="H590" s="140" t="s">
        <v>322</v>
      </c>
      <c r="I590" s="140" t="s">
        <v>307</v>
      </c>
      <c r="J590" s="140" t="s">
        <v>324</v>
      </c>
      <c r="K590" s="140" t="s">
        <v>325</v>
      </c>
      <c r="L590" s="140" t="s">
        <v>8201</v>
      </c>
      <c r="M590" s="140" t="s">
        <v>327</v>
      </c>
      <c r="N590" s="140" t="s">
        <v>325</v>
      </c>
      <c r="O590" s="140" t="s">
        <v>325</v>
      </c>
      <c r="P590" s="140" t="s">
        <v>328</v>
      </c>
      <c r="Q590" s="140" t="s">
        <v>347</v>
      </c>
      <c r="R590" s="140" t="s">
        <v>329</v>
      </c>
      <c r="S590" s="140" t="s">
        <v>88</v>
      </c>
      <c r="T590" s="142" t="str">
        <f>Table6[[#This Row],[DIM5]]&amp;Table6[[#This Row],[DIM9]]</f>
        <v>CFORBALL</v>
      </c>
      <c r="U590" s="151">
        <v>20211</v>
      </c>
      <c r="V590" s="149">
        <f>IF(Table6[[#This Row],[Final Value]]="-",NA(),IF(RIGHT(Table6[[#This Row],[Key]],5)="PCT:C",IFERROR(Table6[[#This Row],[Final Value]]/100,Table6[[#This Row],[Final Value]]),Table6[[#This Row],[Final Value]]))</f>
        <v>5.5342000000000002</v>
      </c>
    </row>
    <row r="591" spans="1:22">
      <c r="A591" s="139" t="str">
        <f>"SUP."&amp;SUBSTITUTE(Table6[[#This Row],[Key]],":",".")</f>
        <v>SUP.Q.ES.W0._Z.CFORB._T._Z._Z.N_.LE.E.C</v>
      </c>
      <c r="B591" s="142" t="e">
        <f>IF(Table6[[#This Row],[DIM11]]="PCT", VLOOKUP(Table6[[#This Row],[Variable_Name_identifier]],#REF!,2,FALSE) &amp;" (%)",VLOOKUP(Table6[[#This Row],[Variable_Name_identifier]],#REF!,2,FALSE))</f>
        <v>#REF!</v>
      </c>
      <c r="C591" s="138" t="e">
        <f>IF(AND(Table6[[#This Row],[DIM2]]="B01",Table6[[#This Row],[DIM6]]="_T"),"All",IFERROR(VLOOKUP(Table6[[#This Row],[DIM6]],#REF!,3,FALSE),VLOOKUP(Table6[[#This Row],[DIM2]],#REF!,3,FALSE)))</f>
        <v>#REF!</v>
      </c>
      <c r="D59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1" s="160" t="str">
        <f>Table6[[#This Row],[DIM1]]&amp;RIGHT(Table6[[#This Row],[period]],1)&amp;" "&amp;LEFT(U591,4)</f>
        <v>Q1 2021</v>
      </c>
      <c r="F591" s="140">
        <v>2.0203000000000002</v>
      </c>
      <c r="G591" s="140" t="s">
        <v>8315</v>
      </c>
      <c r="H591" s="140" t="s">
        <v>322</v>
      </c>
      <c r="I591" s="140" t="s">
        <v>307</v>
      </c>
      <c r="J591" s="140" t="s">
        <v>324</v>
      </c>
      <c r="K591" s="140" t="s">
        <v>325</v>
      </c>
      <c r="L591" s="140" t="s">
        <v>8201</v>
      </c>
      <c r="M591" s="140" t="s">
        <v>327</v>
      </c>
      <c r="N591" s="140" t="s">
        <v>325</v>
      </c>
      <c r="O591" s="140" t="s">
        <v>325</v>
      </c>
      <c r="P591" s="140" t="s">
        <v>428</v>
      </c>
      <c r="Q591" s="140" t="s">
        <v>347</v>
      </c>
      <c r="R591" s="140" t="s">
        <v>329</v>
      </c>
      <c r="S591" s="140" t="s">
        <v>88</v>
      </c>
      <c r="T591" s="142" t="str">
        <f>Table6[[#This Row],[DIM5]]&amp;Table6[[#This Row],[DIM9]]</f>
        <v>CFORBN_</v>
      </c>
      <c r="U591" s="151">
        <v>20211</v>
      </c>
      <c r="V591" s="149">
        <f>IF(Table6[[#This Row],[Final Value]]="-",NA(),IF(RIGHT(Table6[[#This Row],[Key]],5)="PCT:C",IFERROR(Table6[[#This Row],[Final Value]]/100,Table6[[#This Row],[Final Value]]),Table6[[#This Row],[Final Value]]))</f>
        <v>2.0203000000000002</v>
      </c>
    </row>
    <row r="592" spans="1:22">
      <c r="A592" s="139" t="str">
        <f>"SUP."&amp;SUBSTITUTE(Table6[[#This Row],[Key]],":",".")</f>
        <v>SUP.Q.ES.W0._Z.CFORB._T._Z._Z.S2.LE.E.C</v>
      </c>
      <c r="B592" s="142" t="e">
        <f>IF(Table6[[#This Row],[DIM11]]="PCT", VLOOKUP(Table6[[#This Row],[Variable_Name_identifier]],#REF!,2,FALSE) &amp;" (%)",VLOOKUP(Table6[[#This Row],[Variable_Name_identifier]],#REF!,2,FALSE))</f>
        <v>#REF!</v>
      </c>
      <c r="C592" s="138" t="e">
        <f>IF(AND(Table6[[#This Row],[DIM2]]="B01",Table6[[#This Row],[DIM6]]="_T"),"All",IFERROR(VLOOKUP(Table6[[#This Row],[DIM6]],#REF!,3,FALSE),VLOOKUP(Table6[[#This Row],[DIM2]],#REF!,3,FALSE)))</f>
        <v>#REF!</v>
      </c>
      <c r="D592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2" s="160" t="str">
        <f>Table6[[#This Row],[DIM1]]&amp;RIGHT(Table6[[#This Row],[period]],1)&amp;" "&amp;LEFT(U592,4)</f>
        <v>Q1 2021</v>
      </c>
      <c r="F592" s="140">
        <v>3.1353</v>
      </c>
      <c r="G592" s="140" t="s">
        <v>8748</v>
      </c>
      <c r="H592" s="140" t="s">
        <v>322</v>
      </c>
      <c r="I592" s="140" t="s">
        <v>307</v>
      </c>
      <c r="J592" s="140" t="s">
        <v>324</v>
      </c>
      <c r="K592" s="140" t="s">
        <v>325</v>
      </c>
      <c r="L592" s="140" t="s">
        <v>8201</v>
      </c>
      <c r="M592" s="140" t="s">
        <v>327</v>
      </c>
      <c r="N592" s="140" t="s">
        <v>325</v>
      </c>
      <c r="O592" s="140" t="s">
        <v>325</v>
      </c>
      <c r="P592" s="140" t="s">
        <v>8706</v>
      </c>
      <c r="Q592" s="140" t="s">
        <v>347</v>
      </c>
      <c r="R592" s="140" t="s">
        <v>329</v>
      </c>
      <c r="S592" s="140" t="s">
        <v>88</v>
      </c>
      <c r="T592" s="142" t="str">
        <f>Table6[[#This Row],[DIM5]]&amp;Table6[[#This Row],[DIM9]]</f>
        <v>CFORBS2</v>
      </c>
      <c r="U592" s="151">
        <v>20211</v>
      </c>
      <c r="V592" s="149">
        <f>IF(Table6[[#This Row],[Final Value]]="-",NA(),IF(RIGHT(Table6[[#This Row],[Key]],5)="PCT:C",IFERROR(Table6[[#This Row],[Final Value]]/100,Table6[[#This Row],[Final Value]]),Table6[[#This Row],[Final Value]]))</f>
        <v>3.1353</v>
      </c>
    </row>
    <row r="593" spans="1:22">
      <c r="A593" s="139" t="str">
        <f>"SUP."&amp;SUBSTITUTE(Table6[[#This Row],[Key]],":",".")</f>
        <v>SUP.Q.ES.W0._Z.COPGS._T._Z._Z.ALL.LE.E.C</v>
      </c>
      <c r="B593" s="142" t="e">
        <f>IF(Table6[[#This Row],[DIM11]]="PCT", VLOOKUP(Table6[[#This Row],[Variable_Name_identifier]],#REF!,2,FALSE) &amp;" (%)",VLOOKUP(Table6[[#This Row],[Variable_Name_identifier]],#REF!,2,FALSE))</f>
        <v>#REF!</v>
      </c>
      <c r="C593" s="138" t="e">
        <f>IF(AND(Table6[[#This Row],[DIM2]]="B01",Table6[[#This Row],[DIM6]]="_T"),"All",IFERROR(VLOOKUP(Table6[[#This Row],[DIM6]],#REF!,3,FALSE),VLOOKUP(Table6[[#This Row],[DIM2]],#REF!,3,FALSE)))</f>
        <v>#REF!</v>
      </c>
      <c r="D593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3" s="160" t="str">
        <f>Table6[[#This Row],[DIM1]]&amp;RIGHT(Table6[[#This Row],[period]],1)&amp;" "&amp;LEFT(U593,4)</f>
        <v>Q1 2021</v>
      </c>
      <c r="F593" s="140">
        <v>108.7427</v>
      </c>
      <c r="G593" s="140" t="s">
        <v>8317</v>
      </c>
      <c r="H593" s="140" t="s">
        <v>322</v>
      </c>
      <c r="I593" s="140" t="s">
        <v>307</v>
      </c>
      <c r="J593" s="140" t="s">
        <v>324</v>
      </c>
      <c r="K593" s="140" t="s">
        <v>325</v>
      </c>
      <c r="L593" s="140" t="s">
        <v>8204</v>
      </c>
      <c r="M593" s="140" t="s">
        <v>327</v>
      </c>
      <c r="N593" s="140" t="s">
        <v>325</v>
      </c>
      <c r="O593" s="140" t="s">
        <v>325</v>
      </c>
      <c r="P593" s="140" t="s">
        <v>328</v>
      </c>
      <c r="Q593" s="140" t="s">
        <v>347</v>
      </c>
      <c r="R593" s="140" t="s">
        <v>329</v>
      </c>
      <c r="S593" s="140" t="s">
        <v>88</v>
      </c>
      <c r="T593" s="142" t="str">
        <f>Table6[[#This Row],[DIM5]]&amp;Table6[[#This Row],[DIM9]]</f>
        <v>COPGSALL</v>
      </c>
      <c r="U593" s="151">
        <v>20211</v>
      </c>
      <c r="V593" s="149">
        <f>IF(Table6[[#This Row],[Final Value]]="-",NA(),IF(RIGHT(Table6[[#This Row],[Key]],5)="PCT:C",IFERROR(Table6[[#This Row],[Final Value]]/100,Table6[[#This Row],[Final Value]]),Table6[[#This Row],[Final Value]]))</f>
        <v>108.7427</v>
      </c>
    </row>
    <row r="594" spans="1:22">
      <c r="A594" s="139" t="str">
        <f>"SUP."&amp;SUBSTITUTE(Table6[[#This Row],[Key]],":",".")</f>
        <v>SUP.Q.ES.W0._Z.COPGS._T._Z._Z.N_.LE.E.C</v>
      </c>
      <c r="B594" s="142" t="e">
        <f>IF(Table6[[#This Row],[DIM11]]="PCT", VLOOKUP(Table6[[#This Row],[Variable_Name_identifier]],#REF!,2,FALSE) &amp;" (%)",VLOOKUP(Table6[[#This Row],[Variable_Name_identifier]],#REF!,2,FALSE))</f>
        <v>#REF!</v>
      </c>
      <c r="C594" s="138" t="e">
        <f>IF(AND(Table6[[#This Row],[DIM2]]="B01",Table6[[#This Row],[DIM6]]="_T"),"All",IFERROR(VLOOKUP(Table6[[#This Row],[DIM6]],#REF!,3,FALSE),VLOOKUP(Table6[[#This Row],[DIM2]],#REF!,3,FALSE)))</f>
        <v>#REF!</v>
      </c>
      <c r="D594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4" s="160" t="str">
        <f>Table6[[#This Row],[DIM1]]&amp;RIGHT(Table6[[#This Row],[period]],1)&amp;" "&amp;LEFT(U594,4)</f>
        <v>Q1 2021</v>
      </c>
      <c r="F594" s="140">
        <v>1.1100000000000001</v>
      </c>
      <c r="G594" s="140" t="s">
        <v>8319</v>
      </c>
      <c r="H594" s="140" t="s">
        <v>322</v>
      </c>
      <c r="I594" s="140" t="s">
        <v>307</v>
      </c>
      <c r="J594" s="140" t="s">
        <v>324</v>
      </c>
      <c r="K594" s="140" t="s">
        <v>325</v>
      </c>
      <c r="L594" s="140" t="s">
        <v>8204</v>
      </c>
      <c r="M594" s="140" t="s">
        <v>327</v>
      </c>
      <c r="N594" s="140" t="s">
        <v>325</v>
      </c>
      <c r="O594" s="140" t="s">
        <v>325</v>
      </c>
      <c r="P594" s="140" t="s">
        <v>428</v>
      </c>
      <c r="Q594" s="140" t="s">
        <v>347</v>
      </c>
      <c r="R594" s="140" t="s">
        <v>329</v>
      </c>
      <c r="S594" s="140" t="s">
        <v>88</v>
      </c>
      <c r="T594" s="142" t="str">
        <f>Table6[[#This Row],[DIM5]]&amp;Table6[[#This Row],[DIM9]]</f>
        <v>COPGSN_</v>
      </c>
      <c r="U594" s="151">
        <v>20211</v>
      </c>
      <c r="V594" s="149">
        <f>IF(Table6[[#This Row],[Final Value]]="-",NA(),IF(RIGHT(Table6[[#This Row],[Key]],5)="PCT:C",IFERROR(Table6[[#This Row],[Final Value]]/100,Table6[[#This Row],[Final Value]]),Table6[[#This Row],[Final Value]]))</f>
        <v>1.1100000000000001</v>
      </c>
    </row>
    <row r="595" spans="1:22">
      <c r="A595" s="139" t="str">
        <f>"SUP."&amp;SUBSTITUTE(Table6[[#This Row],[Key]],":",".")</f>
        <v>SUP.Q.ES.W0._Z.COPGS._T._Z._Z.S2.LE.E.C</v>
      </c>
      <c r="B595" s="142" t="e">
        <f>IF(Table6[[#This Row],[DIM11]]="PCT", VLOOKUP(Table6[[#This Row],[Variable_Name_identifier]],#REF!,2,FALSE) &amp;" (%)",VLOOKUP(Table6[[#This Row],[Variable_Name_identifier]],#REF!,2,FALSE))</f>
        <v>#REF!</v>
      </c>
      <c r="C595" s="138" t="e">
        <f>IF(AND(Table6[[#This Row],[DIM2]]="B01",Table6[[#This Row],[DIM6]]="_T"),"All",IFERROR(VLOOKUP(Table6[[#This Row],[DIM6]],#REF!,3,FALSE),VLOOKUP(Table6[[#This Row],[DIM2]],#REF!,3,FALSE)))</f>
        <v>#REF!</v>
      </c>
      <c r="D595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5" s="160" t="str">
        <f>Table6[[#This Row],[DIM1]]&amp;RIGHT(Table6[[#This Row],[period]],1)&amp;" "&amp;LEFT(U595,4)</f>
        <v>Q1 2021</v>
      </c>
      <c r="F595" s="140">
        <v>12.9169</v>
      </c>
      <c r="G595" s="140" t="s">
        <v>8766</v>
      </c>
      <c r="H595" s="140" t="s">
        <v>322</v>
      </c>
      <c r="I595" s="140" t="s">
        <v>307</v>
      </c>
      <c r="J595" s="140" t="s">
        <v>324</v>
      </c>
      <c r="K595" s="140" t="s">
        <v>325</v>
      </c>
      <c r="L595" s="140" t="s">
        <v>8204</v>
      </c>
      <c r="M595" s="140" t="s">
        <v>327</v>
      </c>
      <c r="N595" s="140" t="s">
        <v>325</v>
      </c>
      <c r="O595" s="140" t="s">
        <v>325</v>
      </c>
      <c r="P595" s="140" t="s">
        <v>8706</v>
      </c>
      <c r="Q595" s="140" t="s">
        <v>347</v>
      </c>
      <c r="R595" s="140" t="s">
        <v>329</v>
      </c>
      <c r="S595" s="140" t="s">
        <v>88</v>
      </c>
      <c r="T595" s="142" t="str">
        <f>Table6[[#This Row],[DIM5]]&amp;Table6[[#This Row],[DIM9]]</f>
        <v>COPGSS2</v>
      </c>
      <c r="U595" s="151">
        <v>20211</v>
      </c>
      <c r="V595" s="149">
        <f>IF(Table6[[#This Row],[Final Value]]="-",NA(),IF(RIGHT(Table6[[#This Row],[Key]],5)="PCT:C",IFERROR(Table6[[#This Row],[Final Value]]/100,Table6[[#This Row],[Final Value]]),Table6[[#This Row],[Final Value]]))</f>
        <v>12.9169</v>
      </c>
    </row>
    <row r="596" spans="1:22">
      <c r="A596" s="139" t="str">
        <f>"SUP."&amp;SUBSTITUTE(Table6[[#This Row],[Key]],":",".")</f>
        <v>SUP.Q.ES.W0._Z.MORTL._T._Z._Z._Z._Z.PCT.C</v>
      </c>
      <c r="B596" s="142" t="e">
        <f>IF(Table6[[#This Row],[DIM11]]="PCT", VLOOKUP(Table6[[#This Row],[Variable_Name_identifier]],#REF!,2,FALSE) &amp;" (%)",VLOOKUP(Table6[[#This Row],[Variable_Name_identifier]],#REF!,2,FALSE))</f>
        <v>#REF!</v>
      </c>
      <c r="C596" s="138" t="e">
        <f>IF(AND(Table6[[#This Row],[DIM2]]="B01",Table6[[#This Row],[DIM6]]="_T"),"All",IFERROR(VLOOKUP(Table6[[#This Row],[DIM6]],#REF!,3,FALSE),VLOOKUP(Table6[[#This Row],[DIM2]],#REF!,3,FALSE)))</f>
        <v>#REF!</v>
      </c>
      <c r="D596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6" s="160" t="str">
        <f>Table6[[#This Row],[DIM1]]&amp;RIGHT(Table6[[#This Row],[period]],1)&amp;" "&amp;LEFT(U596,4)</f>
        <v>Q1 2021</v>
      </c>
      <c r="F596" s="140">
        <v>2.19</v>
      </c>
      <c r="G596" s="140" t="s">
        <v>8310</v>
      </c>
      <c r="H596" s="140" t="s">
        <v>322</v>
      </c>
      <c r="I596" s="140" t="s">
        <v>307</v>
      </c>
      <c r="J596" s="140" t="s">
        <v>324</v>
      </c>
      <c r="K596" s="140" t="s">
        <v>325</v>
      </c>
      <c r="L596" s="140" t="s">
        <v>8199</v>
      </c>
      <c r="M596" s="140" t="s">
        <v>327</v>
      </c>
      <c r="N596" s="140" t="s">
        <v>325</v>
      </c>
      <c r="O596" s="140" t="s">
        <v>325</v>
      </c>
      <c r="P596" s="140" t="s">
        <v>325</v>
      </c>
      <c r="Q596" s="140" t="s">
        <v>325</v>
      </c>
      <c r="R596" s="140" t="s">
        <v>343</v>
      </c>
      <c r="S596" s="140" t="s">
        <v>88</v>
      </c>
      <c r="T596" s="142" t="str">
        <f>Table6[[#This Row],[DIM5]]&amp;Table6[[#This Row],[DIM9]]</f>
        <v>MORTL_Z</v>
      </c>
      <c r="U596" s="151">
        <v>20211</v>
      </c>
      <c r="V596" s="149">
        <f>IF(Table6[[#This Row],[Final Value]]="-",NA(),IF(RIGHT(Table6[[#This Row],[Key]],5)="PCT:C",IFERROR(Table6[[#This Row],[Final Value]]/100,Table6[[#This Row],[Final Value]]),Table6[[#This Row],[Final Value]]))</f>
        <v>2.1899999999999999E-2</v>
      </c>
    </row>
    <row r="597" spans="1:22">
      <c r="A597" s="139" t="str">
        <f>"SUP."&amp;SUBSTITUTE(Table6[[#This Row],[Key]],":",".")</f>
        <v>SUP.Q.ES.W0._Z.MORCR._T._Z._Z._Z._Z.PCT.C</v>
      </c>
      <c r="B597" s="142" t="e">
        <f>IF(Table6[[#This Row],[DIM11]]="PCT", VLOOKUP(Table6[[#This Row],[Variable_Name_identifier]],#REF!,2,FALSE) &amp;" (%)",VLOOKUP(Table6[[#This Row],[Variable_Name_identifier]],#REF!,2,FALSE))</f>
        <v>#REF!</v>
      </c>
      <c r="C597" s="138" t="e">
        <f>IF(AND(Table6[[#This Row],[DIM2]]="B01",Table6[[#This Row],[DIM6]]="_T"),"All",IFERROR(VLOOKUP(Table6[[#This Row],[DIM6]],#REF!,3,FALSE),VLOOKUP(Table6[[#This Row],[DIM2]],#REF!,3,FALSE)))</f>
        <v>#REF!</v>
      </c>
      <c r="D597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7" s="160" t="str">
        <f>Table6[[#This Row],[DIM1]]&amp;RIGHT(Table6[[#This Row],[period]],1)&amp;" "&amp;LEFT(U597,4)</f>
        <v>Q1 2021</v>
      </c>
      <c r="F597" s="140">
        <v>23.52</v>
      </c>
      <c r="G597" s="140" t="s">
        <v>8312</v>
      </c>
      <c r="H597" s="140" t="s">
        <v>322</v>
      </c>
      <c r="I597" s="140" t="s">
        <v>307</v>
      </c>
      <c r="J597" s="140" t="s">
        <v>324</v>
      </c>
      <c r="K597" s="140" t="s">
        <v>325</v>
      </c>
      <c r="L597" s="140" t="s">
        <v>8200</v>
      </c>
      <c r="M597" s="140" t="s">
        <v>327</v>
      </c>
      <c r="N597" s="140" t="s">
        <v>325</v>
      </c>
      <c r="O597" s="140" t="s">
        <v>325</v>
      </c>
      <c r="P597" s="140" t="s">
        <v>325</v>
      </c>
      <c r="Q597" s="140" t="s">
        <v>325</v>
      </c>
      <c r="R597" s="140" t="s">
        <v>343</v>
      </c>
      <c r="S597" s="140" t="s">
        <v>88</v>
      </c>
      <c r="T597" s="142" t="str">
        <f>Table6[[#This Row],[DIM5]]&amp;Table6[[#This Row],[DIM9]]</f>
        <v>MORCR_Z</v>
      </c>
      <c r="U597" s="151">
        <v>20211</v>
      </c>
      <c r="V597" s="149">
        <f>IF(Table6[[#This Row],[Final Value]]="-",NA(),IF(RIGHT(Table6[[#This Row],[Key]],5)="PCT:C",IFERROR(Table6[[#This Row],[Final Value]]/100,Table6[[#This Row],[Final Value]]),Table6[[#This Row],[Final Value]]))</f>
        <v>0.23519999999999999</v>
      </c>
    </row>
    <row r="598" spans="1:22">
      <c r="A598" s="139" t="str">
        <f>"SUP."&amp;SUBSTITUTE(Table6[[#This Row],[Key]],":",".")</f>
        <v>SUP.Q.ES.W0._Z.FORTL._T._Z._Z._Z._Z.PCT.C</v>
      </c>
      <c r="B598" s="142" t="e">
        <f>IF(Table6[[#This Row],[DIM11]]="PCT", VLOOKUP(Table6[[#This Row],[Variable_Name_identifier]],#REF!,2,FALSE) &amp;" (%)",VLOOKUP(Table6[[#This Row],[Variable_Name_identifier]],#REF!,2,FALSE))</f>
        <v>#REF!</v>
      </c>
      <c r="C598" s="138" t="e">
        <f>IF(AND(Table6[[#This Row],[DIM2]]="B01",Table6[[#This Row],[DIM6]]="_T"),"All",IFERROR(VLOOKUP(Table6[[#This Row],[DIM6]],#REF!,3,FALSE),VLOOKUP(Table6[[#This Row],[DIM2]],#REF!,3,FALSE)))</f>
        <v>#REF!</v>
      </c>
      <c r="D598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8" s="160" t="str">
        <f>Table6[[#This Row],[DIM1]]&amp;RIGHT(Table6[[#This Row],[period]],1)&amp;" "&amp;LEFT(U598,4)</f>
        <v>Q1 2021</v>
      </c>
      <c r="F598" s="140">
        <v>0.25</v>
      </c>
      <c r="G598" s="140" t="s">
        <v>8314</v>
      </c>
      <c r="H598" s="140" t="s">
        <v>322</v>
      </c>
      <c r="I598" s="140" t="s">
        <v>307</v>
      </c>
      <c r="J598" s="140" t="s">
        <v>324</v>
      </c>
      <c r="K598" s="140" t="s">
        <v>325</v>
      </c>
      <c r="L598" s="140" t="s">
        <v>8202</v>
      </c>
      <c r="M598" s="140" t="s">
        <v>327</v>
      </c>
      <c r="N598" s="140" t="s">
        <v>325</v>
      </c>
      <c r="O598" s="140" t="s">
        <v>325</v>
      </c>
      <c r="P598" s="140" t="s">
        <v>325</v>
      </c>
      <c r="Q598" s="140" t="s">
        <v>325</v>
      </c>
      <c r="R598" s="140" t="s">
        <v>343</v>
      </c>
      <c r="S598" s="140" t="s">
        <v>88</v>
      </c>
      <c r="T598" s="142" t="str">
        <f>Table6[[#This Row],[DIM5]]&amp;Table6[[#This Row],[DIM9]]</f>
        <v>FORTL_Z</v>
      </c>
      <c r="U598" s="151">
        <v>20211</v>
      </c>
      <c r="V598" s="149">
        <f>IF(Table6[[#This Row],[Final Value]]="-",NA(),IF(RIGHT(Table6[[#This Row],[Key]],5)="PCT:C",IFERROR(Table6[[#This Row],[Final Value]]/100,Table6[[#This Row],[Final Value]]),Table6[[#This Row],[Final Value]]))</f>
        <v>2.5000000000000001E-3</v>
      </c>
    </row>
    <row r="599" spans="1:22">
      <c r="A599" s="139" t="str">
        <f>"SUP."&amp;SUBSTITUTE(Table6[[#This Row],[Key]],":",".")</f>
        <v>SUP.Q.ES.W0._Z.FORCR._T._Z._Z._Z._Z.PCT.C</v>
      </c>
      <c r="B599" s="142" t="e">
        <f>IF(Table6[[#This Row],[DIM11]]="PCT", VLOOKUP(Table6[[#This Row],[Variable_Name_identifier]],#REF!,2,FALSE) &amp;" (%)",VLOOKUP(Table6[[#This Row],[Variable_Name_identifier]],#REF!,2,FALSE))</f>
        <v>#REF!</v>
      </c>
      <c r="C599" s="138" t="e">
        <f>IF(AND(Table6[[#This Row],[DIM2]]="B01",Table6[[#This Row],[DIM6]]="_T"),"All",IFERROR(VLOOKUP(Table6[[#This Row],[DIM6]],#REF!,3,FALSE),VLOOKUP(Table6[[#This Row],[DIM2]],#REF!,3,FALSE)))</f>
        <v>#REF!</v>
      </c>
      <c r="D599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599" s="160" t="str">
        <f>Table6[[#This Row],[DIM1]]&amp;RIGHT(Table6[[#This Row],[period]],1)&amp;" "&amp;LEFT(U599,4)</f>
        <v>Q1 2021</v>
      </c>
      <c r="F599" s="140">
        <v>30.98</v>
      </c>
      <c r="G599" s="140" t="s">
        <v>8316</v>
      </c>
      <c r="H599" s="140" t="s">
        <v>322</v>
      </c>
      <c r="I599" s="140" t="s">
        <v>307</v>
      </c>
      <c r="J599" s="140" t="s">
        <v>324</v>
      </c>
      <c r="K599" s="140" t="s">
        <v>325</v>
      </c>
      <c r="L599" s="140" t="s">
        <v>8203</v>
      </c>
      <c r="M599" s="140" t="s">
        <v>327</v>
      </c>
      <c r="N599" s="140" t="s">
        <v>325</v>
      </c>
      <c r="O599" s="140" t="s">
        <v>325</v>
      </c>
      <c r="P599" s="140" t="s">
        <v>325</v>
      </c>
      <c r="Q599" s="140" t="s">
        <v>325</v>
      </c>
      <c r="R599" s="140" t="s">
        <v>343</v>
      </c>
      <c r="S599" s="140" t="s">
        <v>88</v>
      </c>
      <c r="T599" s="142" t="str">
        <f>Table6[[#This Row],[DIM5]]&amp;Table6[[#This Row],[DIM9]]</f>
        <v>FORCR_Z</v>
      </c>
      <c r="U599" s="151">
        <v>20211</v>
      </c>
      <c r="V599" s="149">
        <f>IF(Table6[[#This Row],[Final Value]]="-",NA(),IF(RIGHT(Table6[[#This Row],[Key]],5)="PCT:C",IFERROR(Table6[[#This Row],[Final Value]]/100,Table6[[#This Row],[Final Value]]),Table6[[#This Row],[Final Value]]))</f>
        <v>0.30980000000000002</v>
      </c>
    </row>
    <row r="600" spans="1:22">
      <c r="A600" s="139" t="str">
        <f>"SUP."&amp;SUBSTITUTE(Table6[[#This Row],[Key]],":",".")</f>
        <v>SUP.Q.ES.W0._Z.PGSTL._T._Z._Z._Z._Z.PCT.C</v>
      </c>
      <c r="B600" s="142" t="e">
        <f>IF(Table6[[#This Row],[DIM11]]="PCT", VLOOKUP(Table6[[#This Row],[Variable_Name_identifier]],#REF!,2,FALSE) &amp;" (%)",VLOOKUP(Table6[[#This Row],[Variable_Name_identifier]],#REF!,2,FALSE))</f>
        <v>#REF!</v>
      </c>
      <c r="C600" s="138" t="e">
        <f>IF(AND(Table6[[#This Row],[DIM2]]="B01",Table6[[#This Row],[DIM6]]="_T"),"All",IFERROR(VLOOKUP(Table6[[#This Row],[DIM6]],#REF!,3,FALSE),VLOOKUP(Table6[[#This Row],[DIM2]],#REF!,3,FALSE)))</f>
        <v>#REF!</v>
      </c>
      <c r="D600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600" s="160" t="str">
        <f>Table6[[#This Row],[DIM1]]&amp;RIGHT(Table6[[#This Row],[period]],1)&amp;" "&amp;LEFT(U600,4)</f>
        <v>Q1 2021</v>
      </c>
      <c r="F600" s="140">
        <v>4.9400000000000004</v>
      </c>
      <c r="G600" s="140" t="s">
        <v>8318</v>
      </c>
      <c r="H600" s="140" t="s">
        <v>322</v>
      </c>
      <c r="I600" s="140" t="s">
        <v>307</v>
      </c>
      <c r="J600" s="140" t="s">
        <v>324</v>
      </c>
      <c r="K600" s="140" t="s">
        <v>325</v>
      </c>
      <c r="L600" s="140" t="s">
        <v>8205</v>
      </c>
      <c r="M600" s="140" t="s">
        <v>327</v>
      </c>
      <c r="N600" s="140" t="s">
        <v>325</v>
      </c>
      <c r="O600" s="140" t="s">
        <v>325</v>
      </c>
      <c r="P600" s="140" t="s">
        <v>325</v>
      </c>
      <c r="Q600" s="140" t="s">
        <v>325</v>
      </c>
      <c r="R600" s="140" t="s">
        <v>343</v>
      </c>
      <c r="S600" s="140" t="s">
        <v>88</v>
      </c>
      <c r="T600" s="142" t="str">
        <f>Table6[[#This Row],[DIM5]]&amp;Table6[[#This Row],[DIM9]]</f>
        <v>PGSTL_Z</v>
      </c>
      <c r="U600" s="151">
        <v>20211</v>
      </c>
      <c r="V600" s="149">
        <f>IF(Table6[[#This Row],[Final Value]]="-",NA(),IF(RIGHT(Table6[[#This Row],[Key]],5)="PCT:C",IFERROR(Table6[[#This Row],[Final Value]]/100,Table6[[#This Row],[Final Value]]),Table6[[#This Row],[Final Value]]))</f>
        <v>4.9400000000000006E-2</v>
      </c>
    </row>
    <row r="601" spans="1:22">
      <c r="A601" s="139" t="str">
        <f>"SUP."&amp;SUBSTITUTE(Table6[[#This Row],[Key]],":",".")</f>
        <v>SUP.Q.ES.W0._Z.PGSCR._T._Z._Z._Z._Z.PCT.C</v>
      </c>
      <c r="B601" s="142" t="e">
        <f>IF(Table6[[#This Row],[DIM11]]="PCT", VLOOKUP(Table6[[#This Row],[Variable_Name_identifier]],#REF!,2,FALSE) &amp;" (%)",VLOOKUP(Table6[[#This Row],[Variable_Name_identifier]],#REF!,2,FALSE))</f>
        <v>#REF!</v>
      </c>
      <c r="C601" s="138" t="e">
        <f>IF(AND(Table6[[#This Row],[DIM2]]="B01",Table6[[#This Row],[DIM6]]="_T"),"All",IFERROR(VLOOKUP(Table6[[#This Row],[DIM6]],#REF!,3,FALSE),VLOOKUP(Table6[[#This Row],[DIM2]],#REF!,3,FALSE)))</f>
        <v>#REF!</v>
      </c>
      <c r="D601" s="160" t="str">
        <f>IF(AND(Table6[[#This Row],[DIM2]]="B01", Table6[[#This Row],[DIM6]]="_T"),"Reference Period",IF(AND(Table6[[#This Row],[DIM2]]&lt;&gt;"B01", Table6[[#This Row],[DIM6]]="_T"),"Country","Business Model"))</f>
        <v>Country</v>
      </c>
      <c r="E601" s="160" t="str">
        <f>Table6[[#This Row],[DIM1]]&amp;RIGHT(Table6[[#This Row],[period]],1)&amp;" "&amp;LEFT(U601,4)</f>
        <v>Q1 2021</v>
      </c>
      <c r="F601" s="140">
        <v>13.22</v>
      </c>
      <c r="G601" s="140" t="s">
        <v>8320</v>
      </c>
      <c r="H601" s="140" t="s">
        <v>322</v>
      </c>
      <c r="I601" s="140" t="s">
        <v>307</v>
      </c>
      <c r="J601" s="140" t="s">
        <v>324</v>
      </c>
      <c r="K601" s="140" t="s">
        <v>325</v>
      </c>
      <c r="L601" s="140" t="s">
        <v>8206</v>
      </c>
      <c r="M601" s="140" t="s">
        <v>327</v>
      </c>
      <c r="N601" s="140" t="s">
        <v>325</v>
      </c>
      <c r="O601" s="140" t="s">
        <v>325</v>
      </c>
      <c r="P601" s="140" t="s">
        <v>325</v>
      </c>
      <c r="Q601" s="140" t="s">
        <v>325</v>
      </c>
      <c r="R601" s="140" t="s">
        <v>343</v>
      </c>
      <c r="S601" s="140" t="s">
        <v>88</v>
      </c>
      <c r="T601" s="142" t="str">
        <f>Table6[[#This Row],[DIM5]]&amp;Table6[[#This Row],[DIM9]]</f>
        <v>PGSCR_Z</v>
      </c>
      <c r="U601" s="151">
        <v>20211</v>
      </c>
      <c r="V601" s="149">
        <f>IF(Table6[[#This Row],[Final Value]]="-",NA(),IF(RIGHT(Table6[[#This Row],[Key]],5)="PCT:C",IFERROR(Table6[[#This Row],[Final Value]]/100,Table6[[#This Row],[Final Value]]),Table6[[#This Row],[Final Value]]))</f>
        <v>0.13220000000000001</v>
      </c>
    </row>
    <row r="602" spans="1:22">
      <c r="A602" s="139" t="str">
        <f>"SUP."&amp;SUBSTITUTE(Table6[[#This Row],[Key]],":",".")</f>
        <v>SUP.Q.B01.W0._Z.TLOANS.UNI._Z._Z.ALL.LE.E.C</v>
      </c>
      <c r="B602" s="142" t="e">
        <f>IF(Table6[[#This Row],[DIM11]]="PCT", VLOOKUP(Table6[[#This Row],[Variable_Name_identifier]],#REF!,2,FALSE) &amp;" (%)",VLOOKUP(Table6[[#This Row],[Variable_Name_identifier]],#REF!,2,FALSE))</f>
        <v>#REF!</v>
      </c>
      <c r="C602" s="138" t="e">
        <f>IF(AND(Table6[[#This Row],[DIM2]]="B01",Table6[[#This Row],[DIM6]]="_T"),"All",IFERROR(VLOOKUP(Table6[[#This Row],[DIM6]],#REF!,3,FALSE),VLOOKUP(Table6[[#This Row],[DIM2]],#REF!,3,FALSE)))</f>
        <v>#REF!</v>
      </c>
      <c r="D60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02" s="160" t="str">
        <f>Table6[[#This Row],[DIM1]]&amp;RIGHT(Table6[[#This Row],[period]],1)&amp;" "&amp;LEFT(U602,4)</f>
        <v>Q1 2021</v>
      </c>
      <c r="F602" s="140">
        <v>3784.6015000000002</v>
      </c>
      <c r="G602" s="140" t="s">
        <v>8609</v>
      </c>
      <c r="H602" s="140" t="s">
        <v>322</v>
      </c>
      <c r="I602" s="140" t="s">
        <v>323</v>
      </c>
      <c r="J602" s="140" t="s">
        <v>324</v>
      </c>
      <c r="K602" s="140" t="s">
        <v>325</v>
      </c>
      <c r="L602" s="140" t="s">
        <v>8195</v>
      </c>
      <c r="M602" s="140" t="s">
        <v>579</v>
      </c>
      <c r="N602" s="140" t="s">
        <v>325</v>
      </c>
      <c r="O602" s="140" t="s">
        <v>325</v>
      </c>
      <c r="P602" s="140" t="s">
        <v>328</v>
      </c>
      <c r="Q602" s="140" t="s">
        <v>347</v>
      </c>
      <c r="R602" s="140" t="s">
        <v>329</v>
      </c>
      <c r="S602" s="140" t="s">
        <v>88</v>
      </c>
      <c r="T602" s="142" t="str">
        <f>Table6[[#This Row],[DIM5]]&amp;Table6[[#This Row],[DIM9]]</f>
        <v>TLOANSALL</v>
      </c>
      <c r="U602" s="151">
        <v>20211</v>
      </c>
      <c r="V602" s="149">
        <f>IF(Table6[[#This Row],[Final Value]]="-",NA(),IF(RIGHT(Table6[[#This Row],[Key]],5)="PCT:C",IFERROR(Table6[[#This Row],[Final Value]]/100,Table6[[#This Row],[Final Value]]),Table6[[#This Row],[Final Value]]))</f>
        <v>3784.6015000000002</v>
      </c>
    </row>
    <row r="603" spans="1:22">
      <c r="A603" s="139" t="str">
        <f>"SUP."&amp;SUBSTITUTE(Table6[[#This Row],[Key]],":",".")</f>
        <v>SUP.Q.B01.W0._Z.EXCOV.UNI._Z._Z.ALL.LE.E.C</v>
      </c>
      <c r="B603" s="142" t="e">
        <f>IF(Table6[[#This Row],[DIM11]]="PCT", VLOOKUP(Table6[[#This Row],[Variable_Name_identifier]],#REF!,2,FALSE) &amp;" (%)",VLOOKUP(Table6[[#This Row],[Variable_Name_identifier]],#REF!,2,FALSE))</f>
        <v>#REF!</v>
      </c>
      <c r="C603" s="138" t="e">
        <f>IF(AND(Table6[[#This Row],[DIM2]]="B01",Table6[[#This Row],[DIM6]]="_T"),"All",IFERROR(VLOOKUP(Table6[[#This Row],[DIM6]],#REF!,3,FALSE),VLOOKUP(Table6[[#This Row],[DIM2]],#REF!,3,FALSE)))</f>
        <v>#REF!</v>
      </c>
      <c r="D60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03" s="160" t="str">
        <f>Table6[[#This Row],[DIM1]]&amp;RIGHT(Table6[[#This Row],[period]],1)&amp;" "&amp;LEFT(U603,4)</f>
        <v>Q1 2021</v>
      </c>
      <c r="F603" s="140">
        <v>201.86320000000001</v>
      </c>
      <c r="G603" s="140" t="s">
        <v>8610</v>
      </c>
      <c r="H603" s="140" t="s">
        <v>322</v>
      </c>
      <c r="I603" s="140" t="s">
        <v>323</v>
      </c>
      <c r="J603" s="140" t="s">
        <v>324</v>
      </c>
      <c r="K603" s="140" t="s">
        <v>325</v>
      </c>
      <c r="L603" s="140" t="s">
        <v>8196</v>
      </c>
      <c r="M603" s="140" t="s">
        <v>579</v>
      </c>
      <c r="N603" s="140" t="s">
        <v>325</v>
      </c>
      <c r="O603" s="140" t="s">
        <v>325</v>
      </c>
      <c r="P603" s="140" t="s">
        <v>328</v>
      </c>
      <c r="Q603" s="140" t="s">
        <v>347</v>
      </c>
      <c r="R603" s="140" t="s">
        <v>329</v>
      </c>
      <c r="S603" s="140" t="s">
        <v>88</v>
      </c>
      <c r="T603" s="142" t="str">
        <f>Table6[[#This Row],[DIM5]]&amp;Table6[[#This Row],[DIM9]]</f>
        <v>EXCOVALL</v>
      </c>
      <c r="U603" s="151">
        <v>20211</v>
      </c>
      <c r="V603" s="149">
        <f>IF(Table6[[#This Row],[Final Value]]="-",NA(),IF(RIGHT(Table6[[#This Row],[Key]],5)="PCT:C",IFERROR(Table6[[#This Row],[Final Value]]/100,Table6[[#This Row],[Final Value]]),Table6[[#This Row],[Final Value]]))</f>
        <v>201.86320000000001</v>
      </c>
    </row>
    <row r="604" spans="1:22">
      <c r="A604" s="139" t="str">
        <f>"SUP."&amp;SUBSTITUTE(Table6[[#This Row],[Key]],":",".")</f>
        <v>SUP.Q.B01.W0._Z.TLOANS.UNI._Z._Z.N_.LE.E.C</v>
      </c>
      <c r="B604" s="142" t="e">
        <f>IF(Table6[[#This Row],[DIM11]]="PCT", VLOOKUP(Table6[[#This Row],[Variable_Name_identifier]],#REF!,2,FALSE) &amp;" (%)",VLOOKUP(Table6[[#This Row],[Variable_Name_identifier]],#REF!,2,FALSE))</f>
        <v>#REF!</v>
      </c>
      <c r="C604" s="138" t="e">
        <f>IF(AND(Table6[[#This Row],[DIM2]]="B01",Table6[[#This Row],[DIM6]]="_T"),"All",IFERROR(VLOOKUP(Table6[[#This Row],[DIM6]],#REF!,3,FALSE),VLOOKUP(Table6[[#This Row],[DIM2]],#REF!,3,FALSE)))</f>
        <v>#REF!</v>
      </c>
      <c r="D60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04" s="160" t="str">
        <f>Table6[[#This Row],[DIM1]]&amp;RIGHT(Table6[[#This Row],[period]],1)&amp;" "&amp;LEFT(U604,4)</f>
        <v>Q1 2021</v>
      </c>
      <c r="F604" s="140">
        <v>101.3584</v>
      </c>
      <c r="G604" s="140" t="s">
        <v>8611</v>
      </c>
      <c r="H604" s="140" t="s">
        <v>322</v>
      </c>
      <c r="I604" s="140" t="s">
        <v>323</v>
      </c>
      <c r="J604" s="140" t="s">
        <v>324</v>
      </c>
      <c r="K604" s="140" t="s">
        <v>325</v>
      </c>
      <c r="L604" s="140" t="s">
        <v>8195</v>
      </c>
      <c r="M604" s="140" t="s">
        <v>579</v>
      </c>
      <c r="N604" s="140" t="s">
        <v>325</v>
      </c>
      <c r="O604" s="140" t="s">
        <v>325</v>
      </c>
      <c r="P604" s="140" t="s">
        <v>428</v>
      </c>
      <c r="Q604" s="140" t="s">
        <v>347</v>
      </c>
      <c r="R604" s="140" t="s">
        <v>329</v>
      </c>
      <c r="S604" s="140" t="s">
        <v>88</v>
      </c>
      <c r="T604" s="142" t="str">
        <f>Table6[[#This Row],[DIM5]]&amp;Table6[[#This Row],[DIM9]]</f>
        <v>TLOANSN_</v>
      </c>
      <c r="U604" s="151">
        <v>20211</v>
      </c>
      <c r="V604" s="149">
        <f>IF(Table6[[#This Row],[Final Value]]="-",NA(),IF(RIGHT(Table6[[#This Row],[Key]],5)="PCT:C",IFERROR(Table6[[#This Row],[Final Value]]/100,Table6[[#This Row],[Final Value]]),Table6[[#This Row],[Final Value]]))</f>
        <v>101.3584</v>
      </c>
    </row>
    <row r="605" spans="1:22">
      <c r="A605" s="139" t="str">
        <f>"SUP."&amp;SUBSTITUTE(Table6[[#This Row],[Key]],":",".")</f>
        <v>SUP.Q.B01.W0._Z.TLOANS.UNI._Z._Z.S2.LE.E.C</v>
      </c>
      <c r="B605" s="142" t="e">
        <f>IF(Table6[[#This Row],[DIM11]]="PCT", VLOOKUP(Table6[[#This Row],[Variable_Name_identifier]],#REF!,2,FALSE) &amp;" (%)",VLOOKUP(Table6[[#This Row],[Variable_Name_identifier]],#REF!,2,FALSE))</f>
        <v>#REF!</v>
      </c>
      <c r="C605" s="138" t="e">
        <f>IF(AND(Table6[[#This Row],[DIM2]]="B01",Table6[[#This Row],[DIM6]]="_T"),"All",IFERROR(VLOOKUP(Table6[[#This Row],[DIM6]],#REF!,3,FALSE),VLOOKUP(Table6[[#This Row],[DIM2]],#REF!,3,FALSE)))</f>
        <v>#REF!</v>
      </c>
      <c r="D60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05" s="160" t="str">
        <f>Table6[[#This Row],[DIM1]]&amp;RIGHT(Table6[[#This Row],[period]],1)&amp;" "&amp;LEFT(U605,4)</f>
        <v>Q1 2021</v>
      </c>
      <c r="F605" s="140">
        <v>307.27809999999999</v>
      </c>
      <c r="G605" s="140" t="s">
        <v>8786</v>
      </c>
      <c r="H605" s="140" t="s">
        <v>322</v>
      </c>
      <c r="I605" s="140" t="s">
        <v>323</v>
      </c>
      <c r="J605" s="140" t="s">
        <v>324</v>
      </c>
      <c r="K605" s="140" t="s">
        <v>325</v>
      </c>
      <c r="L605" s="140" t="s">
        <v>8195</v>
      </c>
      <c r="M605" s="140" t="s">
        <v>579</v>
      </c>
      <c r="N605" s="140" t="s">
        <v>325</v>
      </c>
      <c r="O605" s="140" t="s">
        <v>325</v>
      </c>
      <c r="P605" s="140" t="s">
        <v>8706</v>
      </c>
      <c r="Q605" s="140" t="s">
        <v>347</v>
      </c>
      <c r="R605" s="140" t="s">
        <v>329</v>
      </c>
      <c r="S605" s="140" t="s">
        <v>88</v>
      </c>
      <c r="T605" s="142" t="str">
        <f>Table6[[#This Row],[DIM5]]&amp;Table6[[#This Row],[DIM9]]</f>
        <v>TLOANSS2</v>
      </c>
      <c r="U605" s="151">
        <v>20211</v>
      </c>
      <c r="V605" s="149">
        <f>IF(Table6[[#This Row],[Final Value]]="-",NA(),IF(RIGHT(Table6[[#This Row],[Key]],5)="PCT:C",IFERROR(Table6[[#This Row],[Final Value]]/100,Table6[[#This Row],[Final Value]]),Table6[[#This Row],[Final Value]]))</f>
        <v>307.27809999999999</v>
      </c>
    </row>
    <row r="606" spans="1:22">
      <c r="A606" s="139" t="str">
        <f>"SUP."&amp;SUBSTITUTE(Table6[[#This Row],[Key]],":",".")</f>
        <v>SUP.Q.B01.W0._Z.TOCOV.UNI._Z._Z.ALL.LE.E.C</v>
      </c>
      <c r="B606" s="142" t="e">
        <f>IF(Table6[[#This Row],[DIM11]]="PCT", VLOOKUP(Table6[[#This Row],[Variable_Name_identifier]],#REF!,2,FALSE) &amp;" (%)",VLOOKUP(Table6[[#This Row],[Variable_Name_identifier]],#REF!,2,FALSE))</f>
        <v>#REF!</v>
      </c>
      <c r="C606" s="138" t="e">
        <f>IF(AND(Table6[[#This Row],[DIM2]]="B01",Table6[[#This Row],[DIM6]]="_T"),"All",IFERROR(VLOOKUP(Table6[[#This Row],[DIM6]],#REF!,3,FALSE),VLOOKUP(Table6[[#This Row],[DIM2]],#REF!,3,FALSE)))</f>
        <v>#REF!</v>
      </c>
      <c r="D60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06" s="160" t="str">
        <f>Table6[[#This Row],[DIM1]]&amp;RIGHT(Table6[[#This Row],[period]],1)&amp;" "&amp;LEFT(U606,4)</f>
        <v>Q1 2021</v>
      </c>
      <c r="F606" s="140">
        <v>131.46549999999999</v>
      </c>
      <c r="G606" s="140" t="s">
        <v>8612</v>
      </c>
      <c r="H606" s="140" t="s">
        <v>322</v>
      </c>
      <c r="I606" s="140" t="s">
        <v>323</v>
      </c>
      <c r="J606" s="140" t="s">
        <v>324</v>
      </c>
      <c r="K606" s="140" t="s">
        <v>325</v>
      </c>
      <c r="L606" s="140" t="s">
        <v>8197</v>
      </c>
      <c r="M606" s="140" t="s">
        <v>579</v>
      </c>
      <c r="N606" s="140" t="s">
        <v>325</v>
      </c>
      <c r="O606" s="140" t="s">
        <v>325</v>
      </c>
      <c r="P606" s="140" t="s">
        <v>328</v>
      </c>
      <c r="Q606" s="140" t="s">
        <v>347</v>
      </c>
      <c r="R606" s="140" t="s">
        <v>329</v>
      </c>
      <c r="S606" s="140" t="s">
        <v>88</v>
      </c>
      <c r="T606" s="142" t="str">
        <f>Table6[[#This Row],[DIM5]]&amp;Table6[[#This Row],[DIM9]]</f>
        <v>TOCOVALL</v>
      </c>
      <c r="U606" s="151">
        <v>20211</v>
      </c>
      <c r="V606" s="149">
        <f>IF(Table6[[#This Row],[Final Value]]="-",NA(),IF(RIGHT(Table6[[#This Row],[Key]],5)="PCT:C",IFERROR(Table6[[#This Row],[Final Value]]/100,Table6[[#This Row],[Final Value]]),Table6[[#This Row],[Final Value]]))</f>
        <v>131.46549999999999</v>
      </c>
    </row>
    <row r="607" spans="1:22">
      <c r="A607" s="139" t="str">
        <f>"SUP."&amp;SUBSTITUTE(Table6[[#This Row],[Key]],":",".")</f>
        <v>SUP.Q.B01.W0._Z.CMORA.UNI._Z._Z.ALL.LE.E.C</v>
      </c>
      <c r="B607" s="142" t="e">
        <f>IF(Table6[[#This Row],[DIM11]]="PCT", VLOOKUP(Table6[[#This Row],[Variable_Name_identifier]],#REF!,2,FALSE) &amp;" (%)",VLOOKUP(Table6[[#This Row],[Variable_Name_identifier]],#REF!,2,FALSE))</f>
        <v>#REF!</v>
      </c>
      <c r="C607" s="138" t="e">
        <f>IF(AND(Table6[[#This Row],[DIM2]]="B01",Table6[[#This Row],[DIM6]]="_T"),"All",IFERROR(VLOOKUP(Table6[[#This Row],[DIM6]],#REF!,3,FALSE),VLOOKUP(Table6[[#This Row],[DIM2]],#REF!,3,FALSE)))</f>
        <v>#REF!</v>
      </c>
      <c r="D60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07" s="160" t="str">
        <f>Table6[[#This Row],[DIM1]]&amp;RIGHT(Table6[[#This Row],[period]],1)&amp;" "&amp;LEFT(U607,4)</f>
        <v>Q1 2021</v>
      </c>
      <c r="F607" s="140">
        <v>25.3645</v>
      </c>
      <c r="G607" s="140" t="s">
        <v>8613</v>
      </c>
      <c r="H607" s="140" t="s">
        <v>322</v>
      </c>
      <c r="I607" s="140" t="s">
        <v>323</v>
      </c>
      <c r="J607" s="140" t="s">
        <v>324</v>
      </c>
      <c r="K607" s="140" t="s">
        <v>325</v>
      </c>
      <c r="L607" s="140" t="s">
        <v>8198</v>
      </c>
      <c r="M607" s="140" t="s">
        <v>579</v>
      </c>
      <c r="N607" s="140" t="s">
        <v>325</v>
      </c>
      <c r="O607" s="140" t="s">
        <v>325</v>
      </c>
      <c r="P607" s="140" t="s">
        <v>328</v>
      </c>
      <c r="Q607" s="140" t="s">
        <v>347</v>
      </c>
      <c r="R607" s="140" t="s">
        <v>329</v>
      </c>
      <c r="S607" s="140" t="s">
        <v>88</v>
      </c>
      <c r="T607" s="142" t="str">
        <f>Table6[[#This Row],[DIM5]]&amp;Table6[[#This Row],[DIM9]]</f>
        <v>CMORAALL</v>
      </c>
      <c r="U607" s="151">
        <v>20211</v>
      </c>
      <c r="V607" s="149">
        <f>IF(Table6[[#This Row],[Final Value]]="-",NA(),IF(RIGHT(Table6[[#This Row],[Key]],5)="PCT:C",IFERROR(Table6[[#This Row],[Final Value]]/100,Table6[[#This Row],[Final Value]]),Table6[[#This Row],[Final Value]]))</f>
        <v>25.3645</v>
      </c>
    </row>
    <row r="608" spans="1:22">
      <c r="A608" s="139" t="str">
        <f>"SUP."&amp;SUBSTITUTE(Table6[[#This Row],[Key]],":",".")</f>
        <v>SUP.Q.B01.W0._Z.CMORA.UNI._Z._Z.N_.LE.E.C</v>
      </c>
      <c r="B608" s="142" t="e">
        <f>IF(Table6[[#This Row],[DIM11]]="PCT", VLOOKUP(Table6[[#This Row],[Variable_Name_identifier]],#REF!,2,FALSE) &amp;" (%)",VLOOKUP(Table6[[#This Row],[Variable_Name_identifier]],#REF!,2,FALSE))</f>
        <v>#REF!</v>
      </c>
      <c r="C608" s="138" t="e">
        <f>IF(AND(Table6[[#This Row],[DIM2]]="B01",Table6[[#This Row],[DIM6]]="_T"),"All",IFERROR(VLOOKUP(Table6[[#This Row],[DIM6]],#REF!,3,FALSE),VLOOKUP(Table6[[#This Row],[DIM2]],#REF!,3,FALSE)))</f>
        <v>#REF!</v>
      </c>
      <c r="D60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08" s="160" t="str">
        <f>Table6[[#This Row],[DIM1]]&amp;RIGHT(Table6[[#This Row],[period]],1)&amp;" "&amp;LEFT(U608,4)</f>
        <v>Q1 2021</v>
      </c>
      <c r="F608" s="140">
        <v>0.98770000000000002</v>
      </c>
      <c r="G608" s="140" t="s">
        <v>8615</v>
      </c>
      <c r="H608" s="140" t="s">
        <v>322</v>
      </c>
      <c r="I608" s="140" t="s">
        <v>323</v>
      </c>
      <c r="J608" s="140" t="s">
        <v>324</v>
      </c>
      <c r="K608" s="140" t="s">
        <v>325</v>
      </c>
      <c r="L608" s="140" t="s">
        <v>8198</v>
      </c>
      <c r="M608" s="140" t="s">
        <v>579</v>
      </c>
      <c r="N608" s="140" t="s">
        <v>325</v>
      </c>
      <c r="O608" s="140" t="s">
        <v>325</v>
      </c>
      <c r="P608" s="140" t="s">
        <v>428</v>
      </c>
      <c r="Q608" s="140" t="s">
        <v>347</v>
      </c>
      <c r="R608" s="140" t="s">
        <v>329</v>
      </c>
      <c r="S608" s="140" t="s">
        <v>88</v>
      </c>
      <c r="T608" s="142" t="str">
        <f>Table6[[#This Row],[DIM5]]&amp;Table6[[#This Row],[DIM9]]</f>
        <v>CMORAN_</v>
      </c>
      <c r="U608" s="151">
        <v>20211</v>
      </c>
      <c r="V608" s="149">
        <f>IF(Table6[[#This Row],[Final Value]]="-",NA(),IF(RIGHT(Table6[[#This Row],[Key]],5)="PCT:C",IFERROR(Table6[[#This Row],[Final Value]]/100,Table6[[#This Row],[Final Value]]),Table6[[#This Row],[Final Value]]))</f>
        <v>0.98770000000000002</v>
      </c>
    </row>
    <row r="609" spans="1:22">
      <c r="A609" s="139" t="str">
        <f>"SUP."&amp;SUBSTITUTE(Table6[[#This Row],[Key]],":",".")</f>
        <v>SUP.Q.B01.W0._Z.CMORA.UNI._Z._Z.S2.LE.E.C</v>
      </c>
      <c r="B609" s="142" t="e">
        <f>IF(Table6[[#This Row],[DIM11]]="PCT", VLOOKUP(Table6[[#This Row],[Variable_Name_identifier]],#REF!,2,FALSE) &amp;" (%)",VLOOKUP(Table6[[#This Row],[Variable_Name_identifier]],#REF!,2,FALSE))</f>
        <v>#REF!</v>
      </c>
      <c r="C609" s="138" t="e">
        <f>IF(AND(Table6[[#This Row],[DIM2]]="B01",Table6[[#This Row],[DIM6]]="_T"),"All",IFERROR(VLOOKUP(Table6[[#This Row],[DIM6]],#REF!,3,FALSE),VLOOKUP(Table6[[#This Row],[DIM2]],#REF!,3,FALSE)))</f>
        <v>#REF!</v>
      </c>
      <c r="D60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09" s="160" t="str">
        <f>Table6[[#This Row],[DIM1]]&amp;RIGHT(Table6[[#This Row],[period]],1)&amp;" "&amp;LEFT(U609,4)</f>
        <v>Q1 2021</v>
      </c>
      <c r="F609" s="140">
        <v>7.6077000000000004</v>
      </c>
      <c r="G609" s="140" t="s">
        <v>8794</v>
      </c>
      <c r="H609" s="140" t="s">
        <v>322</v>
      </c>
      <c r="I609" s="140" t="s">
        <v>323</v>
      </c>
      <c r="J609" s="140" t="s">
        <v>324</v>
      </c>
      <c r="K609" s="140" t="s">
        <v>325</v>
      </c>
      <c r="L609" s="140" t="s">
        <v>8198</v>
      </c>
      <c r="M609" s="140" t="s">
        <v>579</v>
      </c>
      <c r="N609" s="140" t="s">
        <v>325</v>
      </c>
      <c r="O609" s="140" t="s">
        <v>325</v>
      </c>
      <c r="P609" s="140" t="s">
        <v>8706</v>
      </c>
      <c r="Q609" s="140" t="s">
        <v>347</v>
      </c>
      <c r="R609" s="140" t="s">
        <v>329</v>
      </c>
      <c r="S609" s="140" t="s">
        <v>88</v>
      </c>
      <c r="T609" s="142" t="str">
        <f>Table6[[#This Row],[DIM5]]&amp;Table6[[#This Row],[DIM9]]</f>
        <v>CMORAS2</v>
      </c>
      <c r="U609" s="151">
        <v>20211</v>
      </c>
      <c r="V609" s="149">
        <f>IF(Table6[[#This Row],[Final Value]]="-",NA(),IF(RIGHT(Table6[[#This Row],[Key]],5)="PCT:C",IFERROR(Table6[[#This Row],[Final Value]]/100,Table6[[#This Row],[Final Value]]),Table6[[#This Row],[Final Value]]))</f>
        <v>7.6077000000000004</v>
      </c>
    </row>
    <row r="610" spans="1:22">
      <c r="A610" s="139" t="str">
        <f>"SUP."&amp;SUBSTITUTE(Table6[[#This Row],[Key]],":",".")</f>
        <v>SUP.Q.B01.W0._Z.CFORB.UNI._Z._Z.ALL.LE.E.C</v>
      </c>
      <c r="B610" s="142" t="e">
        <f>IF(Table6[[#This Row],[DIM11]]="PCT", VLOOKUP(Table6[[#This Row],[Variable_Name_identifier]],#REF!,2,FALSE) &amp;" (%)",VLOOKUP(Table6[[#This Row],[Variable_Name_identifier]],#REF!,2,FALSE))</f>
        <v>#REF!</v>
      </c>
      <c r="C610" s="138" t="e">
        <f>IF(AND(Table6[[#This Row],[DIM2]]="B01",Table6[[#This Row],[DIM6]]="_T"),"All",IFERROR(VLOOKUP(Table6[[#This Row],[DIM6]],#REF!,3,FALSE),VLOOKUP(Table6[[#This Row],[DIM2]],#REF!,3,FALSE)))</f>
        <v>#REF!</v>
      </c>
      <c r="D61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0" s="160" t="str">
        <f>Table6[[#This Row],[DIM1]]&amp;RIGHT(Table6[[#This Row],[period]],1)&amp;" "&amp;LEFT(U610,4)</f>
        <v>Q1 2021</v>
      </c>
      <c r="F610" s="140">
        <v>17.073</v>
      </c>
      <c r="G610" s="140" t="s">
        <v>8617</v>
      </c>
      <c r="H610" s="140" t="s">
        <v>322</v>
      </c>
      <c r="I610" s="140" t="s">
        <v>323</v>
      </c>
      <c r="J610" s="140" t="s">
        <v>324</v>
      </c>
      <c r="K610" s="140" t="s">
        <v>325</v>
      </c>
      <c r="L610" s="140" t="s">
        <v>8201</v>
      </c>
      <c r="M610" s="140" t="s">
        <v>579</v>
      </c>
      <c r="N610" s="140" t="s">
        <v>325</v>
      </c>
      <c r="O610" s="140" t="s">
        <v>325</v>
      </c>
      <c r="P610" s="140" t="s">
        <v>328</v>
      </c>
      <c r="Q610" s="140" t="s">
        <v>347</v>
      </c>
      <c r="R610" s="140" t="s">
        <v>329</v>
      </c>
      <c r="S610" s="140" t="s">
        <v>88</v>
      </c>
      <c r="T610" s="142" t="str">
        <f>Table6[[#This Row],[DIM5]]&amp;Table6[[#This Row],[DIM9]]</f>
        <v>CFORBALL</v>
      </c>
      <c r="U610" s="151">
        <v>20211</v>
      </c>
      <c r="V610" s="149">
        <f>IF(Table6[[#This Row],[Final Value]]="-",NA(),IF(RIGHT(Table6[[#This Row],[Key]],5)="PCT:C",IFERROR(Table6[[#This Row],[Final Value]]/100,Table6[[#This Row],[Final Value]]),Table6[[#This Row],[Final Value]]))</f>
        <v>17.073</v>
      </c>
    </row>
    <row r="611" spans="1:22">
      <c r="A611" s="139" t="str">
        <f>"SUP."&amp;SUBSTITUTE(Table6[[#This Row],[Key]],":",".")</f>
        <v>SUP.Q.B01.W0._Z.CFORB.UNI._Z._Z.N_.LE.E.C</v>
      </c>
      <c r="B611" s="142" t="e">
        <f>IF(Table6[[#This Row],[DIM11]]="PCT", VLOOKUP(Table6[[#This Row],[Variable_Name_identifier]],#REF!,2,FALSE) &amp;" (%)",VLOOKUP(Table6[[#This Row],[Variable_Name_identifier]],#REF!,2,FALSE))</f>
        <v>#REF!</v>
      </c>
      <c r="C611" s="138" t="e">
        <f>IF(AND(Table6[[#This Row],[DIM2]]="B01",Table6[[#This Row],[DIM6]]="_T"),"All",IFERROR(VLOOKUP(Table6[[#This Row],[DIM6]],#REF!,3,FALSE),VLOOKUP(Table6[[#This Row],[DIM2]],#REF!,3,FALSE)))</f>
        <v>#REF!</v>
      </c>
      <c r="D61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1" s="160" t="str">
        <f>Table6[[#This Row],[DIM1]]&amp;RIGHT(Table6[[#This Row],[period]],1)&amp;" "&amp;LEFT(U611,4)</f>
        <v>Q1 2021</v>
      </c>
      <c r="F611" s="140">
        <v>3.7492000000000001</v>
      </c>
      <c r="G611" s="140" t="s">
        <v>8619</v>
      </c>
      <c r="H611" s="140" t="s">
        <v>322</v>
      </c>
      <c r="I611" s="140" t="s">
        <v>323</v>
      </c>
      <c r="J611" s="140" t="s">
        <v>324</v>
      </c>
      <c r="K611" s="140" t="s">
        <v>325</v>
      </c>
      <c r="L611" s="140" t="s">
        <v>8201</v>
      </c>
      <c r="M611" s="140" t="s">
        <v>579</v>
      </c>
      <c r="N611" s="140" t="s">
        <v>325</v>
      </c>
      <c r="O611" s="140" t="s">
        <v>325</v>
      </c>
      <c r="P611" s="140" t="s">
        <v>428</v>
      </c>
      <c r="Q611" s="140" t="s">
        <v>347</v>
      </c>
      <c r="R611" s="140" t="s">
        <v>329</v>
      </c>
      <c r="S611" s="140" t="s">
        <v>88</v>
      </c>
      <c r="T611" s="142" t="str">
        <f>Table6[[#This Row],[DIM5]]&amp;Table6[[#This Row],[DIM9]]</f>
        <v>CFORBN_</v>
      </c>
      <c r="U611" s="151">
        <v>20211</v>
      </c>
      <c r="V611" s="149">
        <f>IF(Table6[[#This Row],[Final Value]]="-",NA(),IF(RIGHT(Table6[[#This Row],[Key]],5)="PCT:C",IFERROR(Table6[[#This Row],[Final Value]]/100,Table6[[#This Row],[Final Value]]),Table6[[#This Row],[Final Value]]))</f>
        <v>3.7492000000000001</v>
      </c>
    </row>
    <row r="612" spans="1:22">
      <c r="A612" s="139" t="str">
        <f>"SUP."&amp;SUBSTITUTE(Table6[[#This Row],[Key]],":",".")</f>
        <v>SUP.Q.B01.W0._Z.CFORB.UNI._Z._Z.S2.LE.E.C</v>
      </c>
      <c r="B612" s="142" t="e">
        <f>IF(Table6[[#This Row],[DIM11]]="PCT", VLOOKUP(Table6[[#This Row],[Variable_Name_identifier]],#REF!,2,FALSE) &amp;" (%)",VLOOKUP(Table6[[#This Row],[Variable_Name_identifier]],#REF!,2,FALSE))</f>
        <v>#REF!</v>
      </c>
      <c r="C612" s="138" t="e">
        <f>IF(AND(Table6[[#This Row],[DIM2]]="B01",Table6[[#This Row],[DIM6]]="_T"),"All",IFERROR(VLOOKUP(Table6[[#This Row],[DIM6]],#REF!,3,FALSE),VLOOKUP(Table6[[#This Row],[DIM2]],#REF!,3,FALSE)))</f>
        <v>#REF!</v>
      </c>
      <c r="D61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2" s="160" t="str">
        <f>Table6[[#This Row],[DIM1]]&amp;RIGHT(Table6[[#This Row],[period]],1)&amp;" "&amp;LEFT(U612,4)</f>
        <v>Q1 2021</v>
      </c>
      <c r="F612" s="140">
        <v>12.1129</v>
      </c>
      <c r="G612" s="140" t="s">
        <v>8802</v>
      </c>
      <c r="H612" s="140" t="s">
        <v>322</v>
      </c>
      <c r="I612" s="140" t="s">
        <v>323</v>
      </c>
      <c r="J612" s="140" t="s">
        <v>324</v>
      </c>
      <c r="K612" s="140" t="s">
        <v>325</v>
      </c>
      <c r="L612" s="140" t="s">
        <v>8201</v>
      </c>
      <c r="M612" s="140" t="s">
        <v>579</v>
      </c>
      <c r="N612" s="140" t="s">
        <v>325</v>
      </c>
      <c r="O612" s="140" t="s">
        <v>325</v>
      </c>
      <c r="P612" s="140" t="s">
        <v>8706</v>
      </c>
      <c r="Q612" s="140" t="s">
        <v>347</v>
      </c>
      <c r="R612" s="140" t="s">
        <v>329</v>
      </c>
      <c r="S612" s="140" t="s">
        <v>88</v>
      </c>
      <c r="T612" s="142" t="str">
        <f>Table6[[#This Row],[DIM5]]&amp;Table6[[#This Row],[DIM9]]</f>
        <v>CFORBS2</v>
      </c>
      <c r="U612" s="151">
        <v>20211</v>
      </c>
      <c r="V612" s="149">
        <f>IF(Table6[[#This Row],[Final Value]]="-",NA(),IF(RIGHT(Table6[[#This Row],[Key]],5)="PCT:C",IFERROR(Table6[[#This Row],[Final Value]]/100,Table6[[#This Row],[Final Value]]),Table6[[#This Row],[Final Value]]))</f>
        <v>12.1129</v>
      </c>
    </row>
    <row r="613" spans="1:22">
      <c r="A613" s="139" t="str">
        <f>"SUP."&amp;SUBSTITUTE(Table6[[#This Row],[Key]],":",".")</f>
        <v>SUP.Q.B01.W0._Z.COPGS.UNI._Z._Z.ALL.LE.E.C</v>
      </c>
      <c r="B613" s="142" t="e">
        <f>IF(Table6[[#This Row],[DIM11]]="PCT", VLOOKUP(Table6[[#This Row],[Variable_Name_identifier]],#REF!,2,FALSE) &amp;" (%)",VLOOKUP(Table6[[#This Row],[Variable_Name_identifier]],#REF!,2,FALSE))</f>
        <v>#REF!</v>
      </c>
      <c r="C613" s="138" t="e">
        <f>IF(AND(Table6[[#This Row],[DIM2]]="B01",Table6[[#This Row],[DIM6]]="_T"),"All",IFERROR(VLOOKUP(Table6[[#This Row],[DIM6]],#REF!,3,FALSE),VLOOKUP(Table6[[#This Row],[DIM2]],#REF!,3,FALSE)))</f>
        <v>#REF!</v>
      </c>
      <c r="D61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3" s="160" t="str">
        <f>Table6[[#This Row],[DIM1]]&amp;RIGHT(Table6[[#This Row],[period]],1)&amp;" "&amp;LEFT(U613,4)</f>
        <v>Q1 2021</v>
      </c>
      <c r="F613" s="140">
        <v>89.028000000000006</v>
      </c>
      <c r="G613" s="140" t="s">
        <v>8621</v>
      </c>
      <c r="H613" s="140" t="s">
        <v>322</v>
      </c>
      <c r="I613" s="140" t="s">
        <v>323</v>
      </c>
      <c r="J613" s="140" t="s">
        <v>324</v>
      </c>
      <c r="K613" s="140" t="s">
        <v>325</v>
      </c>
      <c r="L613" s="140" t="s">
        <v>8204</v>
      </c>
      <c r="M613" s="140" t="s">
        <v>579</v>
      </c>
      <c r="N613" s="140" t="s">
        <v>325</v>
      </c>
      <c r="O613" s="140" t="s">
        <v>325</v>
      </c>
      <c r="P613" s="140" t="s">
        <v>328</v>
      </c>
      <c r="Q613" s="140" t="s">
        <v>347</v>
      </c>
      <c r="R613" s="140" t="s">
        <v>329</v>
      </c>
      <c r="S613" s="140" t="s">
        <v>88</v>
      </c>
      <c r="T613" s="142" t="str">
        <f>Table6[[#This Row],[DIM5]]&amp;Table6[[#This Row],[DIM9]]</f>
        <v>COPGSALL</v>
      </c>
      <c r="U613" s="151">
        <v>20211</v>
      </c>
      <c r="V613" s="149">
        <f>IF(Table6[[#This Row],[Final Value]]="-",NA(),IF(RIGHT(Table6[[#This Row],[Key]],5)="PCT:C",IFERROR(Table6[[#This Row],[Final Value]]/100,Table6[[#This Row],[Final Value]]),Table6[[#This Row],[Final Value]]))</f>
        <v>89.028000000000006</v>
      </c>
    </row>
    <row r="614" spans="1:22">
      <c r="A614" s="139" t="str">
        <f>"SUP."&amp;SUBSTITUTE(Table6[[#This Row],[Key]],":",".")</f>
        <v>SUP.Q.B01.W0._Z.COPGS.UNI._Z._Z.N_.LE.E.C</v>
      </c>
      <c r="B614" s="142" t="e">
        <f>IF(Table6[[#This Row],[DIM11]]="PCT", VLOOKUP(Table6[[#This Row],[Variable_Name_identifier]],#REF!,2,FALSE) &amp;" (%)",VLOOKUP(Table6[[#This Row],[Variable_Name_identifier]],#REF!,2,FALSE))</f>
        <v>#REF!</v>
      </c>
      <c r="C614" s="138" t="e">
        <f>IF(AND(Table6[[#This Row],[DIM2]]="B01",Table6[[#This Row],[DIM6]]="_T"),"All",IFERROR(VLOOKUP(Table6[[#This Row],[DIM6]],#REF!,3,FALSE),VLOOKUP(Table6[[#This Row],[DIM2]],#REF!,3,FALSE)))</f>
        <v>#REF!</v>
      </c>
      <c r="D61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4" s="160" t="str">
        <f>Table6[[#This Row],[DIM1]]&amp;RIGHT(Table6[[#This Row],[period]],1)&amp;" "&amp;LEFT(U614,4)</f>
        <v>Q1 2021</v>
      </c>
      <c r="F614" s="140">
        <v>1.0516000000000001</v>
      </c>
      <c r="G614" s="140" t="s">
        <v>8623</v>
      </c>
      <c r="H614" s="140" t="s">
        <v>322</v>
      </c>
      <c r="I614" s="140" t="s">
        <v>323</v>
      </c>
      <c r="J614" s="140" t="s">
        <v>324</v>
      </c>
      <c r="K614" s="140" t="s">
        <v>325</v>
      </c>
      <c r="L614" s="140" t="s">
        <v>8204</v>
      </c>
      <c r="M614" s="140" t="s">
        <v>579</v>
      </c>
      <c r="N614" s="140" t="s">
        <v>325</v>
      </c>
      <c r="O614" s="140" t="s">
        <v>325</v>
      </c>
      <c r="P614" s="140" t="s">
        <v>428</v>
      </c>
      <c r="Q614" s="140" t="s">
        <v>347</v>
      </c>
      <c r="R614" s="140" t="s">
        <v>329</v>
      </c>
      <c r="S614" s="140" t="s">
        <v>88</v>
      </c>
      <c r="T614" s="142" t="str">
        <f>Table6[[#This Row],[DIM5]]&amp;Table6[[#This Row],[DIM9]]</f>
        <v>COPGSN_</v>
      </c>
      <c r="U614" s="151">
        <v>20211</v>
      </c>
      <c r="V614" s="149">
        <f>IF(Table6[[#This Row],[Final Value]]="-",NA(),IF(RIGHT(Table6[[#This Row],[Key]],5)="PCT:C",IFERROR(Table6[[#This Row],[Final Value]]/100,Table6[[#This Row],[Final Value]]),Table6[[#This Row],[Final Value]]))</f>
        <v>1.0516000000000001</v>
      </c>
    </row>
    <row r="615" spans="1:22">
      <c r="A615" s="139" t="str">
        <f>"SUP."&amp;SUBSTITUTE(Table6[[#This Row],[Key]],":",".")</f>
        <v>SUP.Q.B01.W0._Z.COPGS.UNI._Z._Z.S2.LE.E.C</v>
      </c>
      <c r="B615" s="142" t="e">
        <f>IF(Table6[[#This Row],[DIM11]]="PCT", VLOOKUP(Table6[[#This Row],[Variable_Name_identifier]],#REF!,2,FALSE) &amp;" (%)",VLOOKUP(Table6[[#This Row],[Variable_Name_identifier]],#REF!,2,FALSE))</f>
        <v>#REF!</v>
      </c>
      <c r="C615" s="138" t="e">
        <f>IF(AND(Table6[[#This Row],[DIM2]]="B01",Table6[[#This Row],[DIM6]]="_T"),"All",IFERROR(VLOOKUP(Table6[[#This Row],[DIM6]],#REF!,3,FALSE),VLOOKUP(Table6[[#This Row],[DIM2]],#REF!,3,FALSE)))</f>
        <v>#REF!</v>
      </c>
      <c r="D61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5" s="160" t="str">
        <f>Table6[[#This Row],[DIM1]]&amp;RIGHT(Table6[[#This Row],[period]],1)&amp;" "&amp;LEFT(U615,4)</f>
        <v>Q1 2021</v>
      </c>
      <c r="F615" s="140">
        <v>13.620100000000001</v>
      </c>
      <c r="G615" s="140" t="s">
        <v>8810</v>
      </c>
      <c r="H615" s="140" t="s">
        <v>322</v>
      </c>
      <c r="I615" s="140" t="s">
        <v>323</v>
      </c>
      <c r="J615" s="140" t="s">
        <v>324</v>
      </c>
      <c r="K615" s="140" t="s">
        <v>325</v>
      </c>
      <c r="L615" s="140" t="s">
        <v>8204</v>
      </c>
      <c r="M615" s="140" t="s">
        <v>579</v>
      </c>
      <c r="N615" s="140" t="s">
        <v>325</v>
      </c>
      <c r="O615" s="140" t="s">
        <v>325</v>
      </c>
      <c r="P615" s="140" t="s">
        <v>8706</v>
      </c>
      <c r="Q615" s="140" t="s">
        <v>347</v>
      </c>
      <c r="R615" s="140" t="s">
        <v>329</v>
      </c>
      <c r="S615" s="140" t="s">
        <v>88</v>
      </c>
      <c r="T615" s="142" t="str">
        <f>Table6[[#This Row],[DIM5]]&amp;Table6[[#This Row],[DIM9]]</f>
        <v>COPGSS2</v>
      </c>
      <c r="U615" s="151">
        <v>20211</v>
      </c>
      <c r="V615" s="149">
        <f>IF(Table6[[#This Row],[Final Value]]="-",NA(),IF(RIGHT(Table6[[#This Row],[Key]],5)="PCT:C",IFERROR(Table6[[#This Row],[Final Value]]/100,Table6[[#This Row],[Final Value]]),Table6[[#This Row],[Final Value]]))</f>
        <v>13.620100000000001</v>
      </c>
    </row>
    <row r="616" spans="1:22">
      <c r="A616" s="139" t="str">
        <f>"SUP."&amp;SUBSTITUTE(Table6[[#This Row],[Key]],":",".")</f>
        <v>SUP.Q.B01.W0._Z.MORTL.UNI._Z._Z._Z._Z.PCT.C</v>
      </c>
      <c r="B616" s="142" t="e">
        <f>IF(Table6[[#This Row],[DIM11]]="PCT", VLOOKUP(Table6[[#This Row],[Variable_Name_identifier]],#REF!,2,FALSE) &amp;" (%)",VLOOKUP(Table6[[#This Row],[Variable_Name_identifier]],#REF!,2,FALSE))</f>
        <v>#REF!</v>
      </c>
      <c r="C616" s="138" t="e">
        <f>IF(AND(Table6[[#This Row],[DIM2]]="B01",Table6[[#This Row],[DIM6]]="_T"),"All",IFERROR(VLOOKUP(Table6[[#This Row],[DIM6]],#REF!,3,FALSE),VLOOKUP(Table6[[#This Row],[DIM2]],#REF!,3,FALSE)))</f>
        <v>#REF!</v>
      </c>
      <c r="D61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6" s="160" t="str">
        <f>Table6[[#This Row],[DIM1]]&amp;RIGHT(Table6[[#This Row],[period]],1)&amp;" "&amp;LEFT(U616,4)</f>
        <v>Q1 2021</v>
      </c>
      <c r="F616" s="140">
        <v>0.67</v>
      </c>
      <c r="G616" s="140" t="s">
        <v>8614</v>
      </c>
      <c r="H616" s="140" t="s">
        <v>322</v>
      </c>
      <c r="I616" s="140" t="s">
        <v>323</v>
      </c>
      <c r="J616" s="140" t="s">
        <v>324</v>
      </c>
      <c r="K616" s="140" t="s">
        <v>325</v>
      </c>
      <c r="L616" s="140" t="s">
        <v>8199</v>
      </c>
      <c r="M616" s="140" t="s">
        <v>579</v>
      </c>
      <c r="N616" s="140" t="s">
        <v>325</v>
      </c>
      <c r="O616" s="140" t="s">
        <v>325</v>
      </c>
      <c r="P616" s="140" t="s">
        <v>325</v>
      </c>
      <c r="Q616" s="140" t="s">
        <v>325</v>
      </c>
      <c r="R616" s="140" t="s">
        <v>343</v>
      </c>
      <c r="S616" s="140" t="s">
        <v>88</v>
      </c>
      <c r="T616" s="142" t="str">
        <f>Table6[[#This Row],[DIM5]]&amp;Table6[[#This Row],[DIM9]]</f>
        <v>MORTL_Z</v>
      </c>
      <c r="U616" s="151">
        <v>20211</v>
      </c>
      <c r="V616" s="149">
        <f>IF(Table6[[#This Row],[Final Value]]="-",NA(),IF(RIGHT(Table6[[#This Row],[Key]],5)="PCT:C",IFERROR(Table6[[#This Row],[Final Value]]/100,Table6[[#This Row],[Final Value]]),Table6[[#This Row],[Final Value]]))</f>
        <v>6.7000000000000002E-3</v>
      </c>
    </row>
    <row r="617" spans="1:22">
      <c r="A617" s="139" t="str">
        <f>"SUP."&amp;SUBSTITUTE(Table6[[#This Row],[Key]],":",".")</f>
        <v>SUP.Q.B01.W0._Z.MORCR.UNI._Z._Z._Z._Z.PCT.C</v>
      </c>
      <c r="B617" s="142" t="e">
        <f>IF(Table6[[#This Row],[DIM11]]="PCT", VLOOKUP(Table6[[#This Row],[Variable_Name_identifier]],#REF!,2,FALSE) &amp;" (%)",VLOOKUP(Table6[[#This Row],[Variable_Name_identifier]],#REF!,2,FALSE))</f>
        <v>#REF!</v>
      </c>
      <c r="C617" s="138" t="e">
        <f>IF(AND(Table6[[#This Row],[DIM2]]="B01",Table6[[#This Row],[DIM6]]="_T"),"All",IFERROR(VLOOKUP(Table6[[#This Row],[DIM6]],#REF!,3,FALSE),VLOOKUP(Table6[[#This Row],[DIM2]],#REF!,3,FALSE)))</f>
        <v>#REF!</v>
      </c>
      <c r="D61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7" s="160" t="str">
        <f>Table6[[#This Row],[DIM1]]&amp;RIGHT(Table6[[#This Row],[period]],1)&amp;" "&amp;LEFT(U617,4)</f>
        <v>Q1 2021</v>
      </c>
      <c r="F617" s="140">
        <v>19.53</v>
      </c>
      <c r="G617" s="140" t="s">
        <v>8616</v>
      </c>
      <c r="H617" s="140" t="s">
        <v>322</v>
      </c>
      <c r="I617" s="140" t="s">
        <v>323</v>
      </c>
      <c r="J617" s="140" t="s">
        <v>324</v>
      </c>
      <c r="K617" s="140" t="s">
        <v>325</v>
      </c>
      <c r="L617" s="140" t="s">
        <v>8200</v>
      </c>
      <c r="M617" s="140" t="s">
        <v>579</v>
      </c>
      <c r="N617" s="140" t="s">
        <v>325</v>
      </c>
      <c r="O617" s="140" t="s">
        <v>325</v>
      </c>
      <c r="P617" s="140" t="s">
        <v>325</v>
      </c>
      <c r="Q617" s="140" t="s">
        <v>325</v>
      </c>
      <c r="R617" s="140" t="s">
        <v>343</v>
      </c>
      <c r="S617" s="140" t="s">
        <v>88</v>
      </c>
      <c r="T617" s="142" t="str">
        <f>Table6[[#This Row],[DIM5]]&amp;Table6[[#This Row],[DIM9]]</f>
        <v>MORCR_Z</v>
      </c>
      <c r="U617" s="151">
        <v>20211</v>
      </c>
      <c r="V617" s="149">
        <f>IF(Table6[[#This Row],[Final Value]]="-",NA(),IF(RIGHT(Table6[[#This Row],[Key]],5)="PCT:C",IFERROR(Table6[[#This Row],[Final Value]]/100,Table6[[#This Row],[Final Value]]),Table6[[#This Row],[Final Value]]))</f>
        <v>0.1953</v>
      </c>
    </row>
    <row r="618" spans="1:22">
      <c r="A618" s="139" t="str">
        <f>"SUP."&amp;SUBSTITUTE(Table6[[#This Row],[Key]],":",".")</f>
        <v>SUP.Q.B01.W0._Z.FORTL.UNI._Z._Z._Z._Z.PCT.C</v>
      </c>
      <c r="B618" s="142" t="e">
        <f>IF(Table6[[#This Row],[DIM11]]="PCT", VLOOKUP(Table6[[#This Row],[Variable_Name_identifier]],#REF!,2,FALSE) &amp;" (%)",VLOOKUP(Table6[[#This Row],[Variable_Name_identifier]],#REF!,2,FALSE))</f>
        <v>#REF!</v>
      </c>
      <c r="C618" s="138" t="e">
        <f>IF(AND(Table6[[#This Row],[DIM2]]="B01",Table6[[#This Row],[DIM6]]="_T"),"All",IFERROR(VLOOKUP(Table6[[#This Row],[DIM6]],#REF!,3,FALSE),VLOOKUP(Table6[[#This Row],[DIM2]],#REF!,3,FALSE)))</f>
        <v>#REF!</v>
      </c>
      <c r="D61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8" s="160" t="str">
        <f>Table6[[#This Row],[DIM1]]&amp;RIGHT(Table6[[#This Row],[period]],1)&amp;" "&amp;LEFT(U618,4)</f>
        <v>Q1 2021</v>
      </c>
      <c r="F618" s="140">
        <v>0.45</v>
      </c>
      <c r="G618" s="140" t="s">
        <v>8618</v>
      </c>
      <c r="H618" s="140" t="s">
        <v>322</v>
      </c>
      <c r="I618" s="140" t="s">
        <v>323</v>
      </c>
      <c r="J618" s="140" t="s">
        <v>324</v>
      </c>
      <c r="K618" s="140" t="s">
        <v>325</v>
      </c>
      <c r="L618" s="140" t="s">
        <v>8202</v>
      </c>
      <c r="M618" s="140" t="s">
        <v>579</v>
      </c>
      <c r="N618" s="140" t="s">
        <v>325</v>
      </c>
      <c r="O618" s="140" t="s">
        <v>325</v>
      </c>
      <c r="P618" s="140" t="s">
        <v>325</v>
      </c>
      <c r="Q618" s="140" t="s">
        <v>325</v>
      </c>
      <c r="R618" s="140" t="s">
        <v>343</v>
      </c>
      <c r="S618" s="140" t="s">
        <v>88</v>
      </c>
      <c r="T618" s="142" t="str">
        <f>Table6[[#This Row],[DIM5]]&amp;Table6[[#This Row],[DIM9]]</f>
        <v>FORTL_Z</v>
      </c>
      <c r="U618" s="151">
        <v>20211</v>
      </c>
      <c r="V618" s="149">
        <f>IF(Table6[[#This Row],[Final Value]]="-",NA(),IF(RIGHT(Table6[[#This Row],[Key]],5)="PCT:C",IFERROR(Table6[[#This Row],[Final Value]]/100,Table6[[#This Row],[Final Value]]),Table6[[#This Row],[Final Value]]))</f>
        <v>4.5000000000000005E-3</v>
      </c>
    </row>
    <row r="619" spans="1:22">
      <c r="A619" s="139" t="str">
        <f>"SUP."&amp;SUBSTITUTE(Table6[[#This Row],[Key]],":",".")</f>
        <v>SUP.Q.B01.W0._Z.FORCR.UNI._Z._Z._Z._Z.PCT.C</v>
      </c>
      <c r="B619" s="142" t="e">
        <f>IF(Table6[[#This Row],[DIM11]]="PCT", VLOOKUP(Table6[[#This Row],[Variable_Name_identifier]],#REF!,2,FALSE) &amp;" (%)",VLOOKUP(Table6[[#This Row],[Variable_Name_identifier]],#REF!,2,FALSE))</f>
        <v>#REF!</v>
      </c>
      <c r="C619" s="138" t="e">
        <f>IF(AND(Table6[[#This Row],[DIM2]]="B01",Table6[[#This Row],[DIM6]]="_T"),"All",IFERROR(VLOOKUP(Table6[[#This Row],[DIM6]],#REF!,3,FALSE),VLOOKUP(Table6[[#This Row],[DIM2]],#REF!,3,FALSE)))</f>
        <v>#REF!</v>
      </c>
      <c r="D61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19" s="160" t="str">
        <f>Table6[[#This Row],[DIM1]]&amp;RIGHT(Table6[[#This Row],[period]],1)&amp;" "&amp;LEFT(U619,4)</f>
        <v>Q1 2021</v>
      </c>
      <c r="F619" s="140">
        <v>24.61</v>
      </c>
      <c r="G619" s="140" t="s">
        <v>8620</v>
      </c>
      <c r="H619" s="140" t="s">
        <v>322</v>
      </c>
      <c r="I619" s="140" t="s">
        <v>323</v>
      </c>
      <c r="J619" s="140" t="s">
        <v>324</v>
      </c>
      <c r="K619" s="140" t="s">
        <v>325</v>
      </c>
      <c r="L619" s="140" t="s">
        <v>8203</v>
      </c>
      <c r="M619" s="140" t="s">
        <v>579</v>
      </c>
      <c r="N619" s="140" t="s">
        <v>325</v>
      </c>
      <c r="O619" s="140" t="s">
        <v>325</v>
      </c>
      <c r="P619" s="140" t="s">
        <v>325</v>
      </c>
      <c r="Q619" s="140" t="s">
        <v>325</v>
      </c>
      <c r="R619" s="140" t="s">
        <v>343</v>
      </c>
      <c r="S619" s="140" t="s">
        <v>88</v>
      </c>
      <c r="T619" s="142" t="str">
        <f>Table6[[#This Row],[DIM5]]&amp;Table6[[#This Row],[DIM9]]</f>
        <v>FORCR_Z</v>
      </c>
      <c r="U619" s="151">
        <v>20211</v>
      </c>
      <c r="V619" s="149">
        <f>IF(Table6[[#This Row],[Final Value]]="-",NA(),IF(RIGHT(Table6[[#This Row],[Key]],5)="PCT:C",IFERROR(Table6[[#This Row],[Final Value]]/100,Table6[[#This Row],[Final Value]]),Table6[[#This Row],[Final Value]]))</f>
        <v>0.24609999999999999</v>
      </c>
    </row>
    <row r="620" spans="1:22">
      <c r="A620" s="139" t="str">
        <f>"SUP."&amp;SUBSTITUTE(Table6[[#This Row],[Key]],":",".")</f>
        <v>SUP.Q.B01.W0._Z.PGSTL.UNI._Z._Z._Z._Z.PCT.C</v>
      </c>
      <c r="B620" s="142" t="e">
        <f>IF(Table6[[#This Row],[DIM11]]="PCT", VLOOKUP(Table6[[#This Row],[Variable_Name_identifier]],#REF!,2,FALSE) &amp;" (%)",VLOOKUP(Table6[[#This Row],[Variable_Name_identifier]],#REF!,2,FALSE))</f>
        <v>#REF!</v>
      </c>
      <c r="C620" s="138" t="e">
        <f>IF(AND(Table6[[#This Row],[DIM2]]="B01",Table6[[#This Row],[DIM6]]="_T"),"All",IFERROR(VLOOKUP(Table6[[#This Row],[DIM6]],#REF!,3,FALSE),VLOOKUP(Table6[[#This Row],[DIM2]],#REF!,3,FALSE)))</f>
        <v>#REF!</v>
      </c>
      <c r="D62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0" s="160" t="str">
        <f>Table6[[#This Row],[DIM1]]&amp;RIGHT(Table6[[#This Row],[period]],1)&amp;" "&amp;LEFT(U620,4)</f>
        <v>Q1 2021</v>
      </c>
      <c r="F620" s="140">
        <v>2.35</v>
      </c>
      <c r="G620" s="140" t="s">
        <v>8622</v>
      </c>
      <c r="H620" s="140" t="s">
        <v>322</v>
      </c>
      <c r="I620" s="140" t="s">
        <v>323</v>
      </c>
      <c r="J620" s="140" t="s">
        <v>324</v>
      </c>
      <c r="K620" s="140" t="s">
        <v>325</v>
      </c>
      <c r="L620" s="140" t="s">
        <v>8205</v>
      </c>
      <c r="M620" s="140" t="s">
        <v>579</v>
      </c>
      <c r="N620" s="140" t="s">
        <v>325</v>
      </c>
      <c r="O620" s="140" t="s">
        <v>325</v>
      </c>
      <c r="P620" s="140" t="s">
        <v>325</v>
      </c>
      <c r="Q620" s="140" t="s">
        <v>325</v>
      </c>
      <c r="R620" s="140" t="s">
        <v>343</v>
      </c>
      <c r="S620" s="140" t="s">
        <v>88</v>
      </c>
      <c r="T620" s="142" t="str">
        <f>Table6[[#This Row],[DIM5]]&amp;Table6[[#This Row],[DIM9]]</f>
        <v>PGSTL_Z</v>
      </c>
      <c r="U620" s="151">
        <v>20211</v>
      </c>
      <c r="V620" s="149">
        <f>IF(Table6[[#This Row],[Final Value]]="-",NA(),IF(RIGHT(Table6[[#This Row],[Key]],5)="PCT:C",IFERROR(Table6[[#This Row],[Final Value]]/100,Table6[[#This Row],[Final Value]]),Table6[[#This Row],[Final Value]]))</f>
        <v>2.35E-2</v>
      </c>
    </row>
    <row r="621" spans="1:22">
      <c r="A621" s="139" t="str">
        <f>"SUP."&amp;SUBSTITUTE(Table6[[#This Row],[Key]],":",".")</f>
        <v>SUP.Q.B01.W0._Z.PGSCR.UNI._Z._Z._Z._Z.PCT.C</v>
      </c>
      <c r="B621" s="142" t="e">
        <f>IF(Table6[[#This Row],[DIM11]]="PCT", VLOOKUP(Table6[[#This Row],[Variable_Name_identifier]],#REF!,2,FALSE) &amp;" (%)",VLOOKUP(Table6[[#This Row],[Variable_Name_identifier]],#REF!,2,FALSE))</f>
        <v>#REF!</v>
      </c>
      <c r="C621" s="138" t="e">
        <f>IF(AND(Table6[[#This Row],[DIM2]]="B01",Table6[[#This Row],[DIM6]]="_T"),"All",IFERROR(VLOOKUP(Table6[[#This Row],[DIM6]],#REF!,3,FALSE),VLOOKUP(Table6[[#This Row],[DIM2]],#REF!,3,FALSE)))</f>
        <v>#REF!</v>
      </c>
      <c r="D62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1" s="160" t="str">
        <f>Table6[[#This Row],[DIM1]]&amp;RIGHT(Table6[[#This Row],[period]],1)&amp;" "&amp;LEFT(U621,4)</f>
        <v>Q1 2021</v>
      </c>
      <c r="F621" s="140">
        <v>16</v>
      </c>
      <c r="G621" s="140" t="s">
        <v>8624</v>
      </c>
      <c r="H621" s="140" t="s">
        <v>322</v>
      </c>
      <c r="I621" s="140" t="s">
        <v>323</v>
      </c>
      <c r="J621" s="140" t="s">
        <v>324</v>
      </c>
      <c r="K621" s="140" t="s">
        <v>325</v>
      </c>
      <c r="L621" s="140" t="s">
        <v>8206</v>
      </c>
      <c r="M621" s="140" t="s">
        <v>579</v>
      </c>
      <c r="N621" s="140" t="s">
        <v>325</v>
      </c>
      <c r="O621" s="140" t="s">
        <v>325</v>
      </c>
      <c r="P621" s="140" t="s">
        <v>325</v>
      </c>
      <c r="Q621" s="140" t="s">
        <v>325</v>
      </c>
      <c r="R621" s="140" t="s">
        <v>343</v>
      </c>
      <c r="S621" s="140" t="s">
        <v>88</v>
      </c>
      <c r="T621" s="142" t="str">
        <f>Table6[[#This Row],[DIM5]]&amp;Table6[[#This Row],[DIM9]]</f>
        <v>PGSCR_Z</v>
      </c>
      <c r="U621" s="151">
        <v>20211</v>
      </c>
      <c r="V621" s="149">
        <f>IF(Table6[[#This Row],[Final Value]]="-",NA(),IF(RIGHT(Table6[[#This Row],[Key]],5)="PCT:C",IFERROR(Table6[[#This Row],[Final Value]]/100,Table6[[#This Row],[Final Value]]),Table6[[#This Row],[Final Value]]))</f>
        <v>0.16</v>
      </c>
    </row>
    <row r="622" spans="1:22">
      <c r="A622" s="139" t="str">
        <f>"SUP."&amp;SUBSTITUTE(Table6[[#This Row],[Key]],":",".")</f>
        <v>SUP.Q.B01.W0._Z.TLOANS.NC._Z._Z.ALL.LE.E.C</v>
      </c>
      <c r="B622" s="142" t="e">
        <f>IF(Table6[[#This Row],[DIM11]]="PCT", VLOOKUP(Table6[[#This Row],[Variable_Name_identifier]],#REF!,2,FALSE) &amp;" (%)",VLOOKUP(Table6[[#This Row],[Variable_Name_identifier]],#REF!,2,FALSE))</f>
        <v>#REF!</v>
      </c>
      <c r="C622" s="160" t="e">
        <f>IF(AND(Table6[[#This Row],[DIM2]]="B01",Table6[[#This Row],[DIM6]]="_T"),"All",IFERROR(VLOOKUP(Table6[[#This Row],[DIM6]],#REF!,3,FALSE),VLOOKUP(Table6[[#This Row],[DIM2]],#REF!,3,FALSE)))</f>
        <v>#REF!</v>
      </c>
      <c r="D62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2" s="160" t="str">
        <f>Table6[[#This Row],[DIM1]]&amp;RIGHT(Table6[[#This Row],[period]],1)&amp;" "&amp;LEFT(U622,4)</f>
        <v>Q1 2021</v>
      </c>
      <c r="F622" s="140" t="s">
        <v>7077</v>
      </c>
      <c r="G622" s="140" t="s">
        <v>9327</v>
      </c>
      <c r="H622" s="140" t="s">
        <v>322</v>
      </c>
      <c r="I622" s="140" t="s">
        <v>323</v>
      </c>
      <c r="J622" s="140" t="s">
        <v>324</v>
      </c>
      <c r="K622" s="140" t="s">
        <v>325</v>
      </c>
      <c r="L622" s="140" t="s">
        <v>8195</v>
      </c>
      <c r="M622" s="140" t="s">
        <v>580</v>
      </c>
      <c r="N622" s="140" t="s">
        <v>325</v>
      </c>
      <c r="O622" s="140" t="s">
        <v>325</v>
      </c>
      <c r="P622" s="140" t="s">
        <v>328</v>
      </c>
      <c r="Q622" s="140" t="s">
        <v>347</v>
      </c>
      <c r="R622" s="140" t="s">
        <v>329</v>
      </c>
      <c r="S622" s="140" t="s">
        <v>88</v>
      </c>
      <c r="T622" s="142" t="str">
        <f>Table6[[#This Row],[DIM5]]&amp;Table6[[#This Row],[DIM9]]</f>
        <v>TLOANSALL</v>
      </c>
      <c r="U622" s="151">
        <v>20211</v>
      </c>
      <c r="V622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23" spans="1:22">
      <c r="A623" s="139" t="str">
        <f>"SUP."&amp;SUBSTITUTE(Table6[[#This Row],[Key]],":",".")</f>
        <v>SUP.Q.B01.W0._Z.EXCOV.NC._Z._Z.ALL.LE.E.C</v>
      </c>
      <c r="B623" s="142" t="e">
        <f>IF(Table6[[#This Row],[DIM11]]="PCT", VLOOKUP(Table6[[#This Row],[Variable_Name_identifier]],#REF!,2,FALSE) &amp;" (%)",VLOOKUP(Table6[[#This Row],[Variable_Name_identifier]],#REF!,2,FALSE))</f>
        <v>#REF!</v>
      </c>
      <c r="C623" s="160" t="e">
        <f>IF(AND(Table6[[#This Row],[DIM2]]="B01",Table6[[#This Row],[DIM6]]="_T"),"All",IFERROR(VLOOKUP(Table6[[#This Row],[DIM6]],#REF!,3,FALSE),VLOOKUP(Table6[[#This Row],[DIM2]],#REF!,3,FALSE)))</f>
        <v>#REF!</v>
      </c>
      <c r="D62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3" s="160" t="str">
        <f>Table6[[#This Row],[DIM1]]&amp;RIGHT(Table6[[#This Row],[period]],1)&amp;" "&amp;LEFT(U623,4)</f>
        <v>Q1 2021</v>
      </c>
      <c r="F623" s="140" t="s">
        <v>7077</v>
      </c>
      <c r="G623" s="140" t="s">
        <v>9328</v>
      </c>
      <c r="H623" s="140" t="s">
        <v>322</v>
      </c>
      <c r="I623" s="140" t="s">
        <v>323</v>
      </c>
      <c r="J623" s="140" t="s">
        <v>324</v>
      </c>
      <c r="K623" s="140" t="s">
        <v>325</v>
      </c>
      <c r="L623" s="140" t="s">
        <v>8196</v>
      </c>
      <c r="M623" s="140" t="s">
        <v>580</v>
      </c>
      <c r="N623" s="140" t="s">
        <v>325</v>
      </c>
      <c r="O623" s="140" t="s">
        <v>325</v>
      </c>
      <c r="P623" s="140" t="s">
        <v>328</v>
      </c>
      <c r="Q623" s="140" t="s">
        <v>347</v>
      </c>
      <c r="R623" s="140" t="s">
        <v>329</v>
      </c>
      <c r="S623" s="140" t="s">
        <v>88</v>
      </c>
      <c r="T623" s="142" t="str">
        <f>Table6[[#This Row],[DIM5]]&amp;Table6[[#This Row],[DIM9]]</f>
        <v>EXCOVALL</v>
      </c>
      <c r="U623" s="151">
        <v>20211</v>
      </c>
      <c r="V62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24" spans="1:22">
      <c r="A624" s="139" t="str">
        <f>"SUP."&amp;SUBSTITUTE(Table6[[#This Row],[Key]],":",".")</f>
        <v>SUP.Q.B01.W0._Z.TLOANS.NC._Z._Z.N_.LE.E.C</v>
      </c>
      <c r="B624" s="142" t="e">
        <f>IF(Table6[[#This Row],[DIM11]]="PCT", VLOOKUP(Table6[[#This Row],[Variable_Name_identifier]],#REF!,2,FALSE) &amp;" (%)",VLOOKUP(Table6[[#This Row],[Variable_Name_identifier]],#REF!,2,FALSE))</f>
        <v>#REF!</v>
      </c>
      <c r="C624" s="160" t="e">
        <f>IF(AND(Table6[[#This Row],[DIM2]]="B01",Table6[[#This Row],[DIM6]]="_T"),"All",IFERROR(VLOOKUP(Table6[[#This Row],[DIM6]],#REF!,3,FALSE),VLOOKUP(Table6[[#This Row],[DIM2]],#REF!,3,FALSE)))</f>
        <v>#REF!</v>
      </c>
      <c r="D62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4" s="160" t="str">
        <f>Table6[[#This Row],[DIM1]]&amp;RIGHT(Table6[[#This Row],[period]],1)&amp;" "&amp;LEFT(U624,4)</f>
        <v>Q1 2021</v>
      </c>
      <c r="F624" s="140" t="s">
        <v>7077</v>
      </c>
      <c r="G624" s="140" t="s">
        <v>9329</v>
      </c>
      <c r="H624" s="140" t="s">
        <v>322</v>
      </c>
      <c r="I624" s="140" t="s">
        <v>323</v>
      </c>
      <c r="J624" s="140" t="s">
        <v>324</v>
      </c>
      <c r="K624" s="140" t="s">
        <v>325</v>
      </c>
      <c r="L624" s="140" t="s">
        <v>8195</v>
      </c>
      <c r="M624" s="140" t="s">
        <v>580</v>
      </c>
      <c r="N624" s="140" t="s">
        <v>325</v>
      </c>
      <c r="O624" s="140" t="s">
        <v>325</v>
      </c>
      <c r="P624" s="140" t="s">
        <v>428</v>
      </c>
      <c r="Q624" s="140" t="s">
        <v>347</v>
      </c>
      <c r="R624" s="140" t="s">
        <v>329</v>
      </c>
      <c r="S624" s="140" t="s">
        <v>88</v>
      </c>
      <c r="T624" s="142" t="str">
        <f>Table6[[#This Row],[DIM5]]&amp;Table6[[#This Row],[DIM9]]</f>
        <v>TLOANSN_</v>
      </c>
      <c r="U624" s="151">
        <v>20211</v>
      </c>
      <c r="V62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25" spans="1:22">
      <c r="A625" s="139" t="str">
        <f>"SUP."&amp;SUBSTITUTE(Table6[[#This Row],[Key]],":",".")</f>
        <v>SUP.Q.B01.W0._Z.TLOANS.NC._Z._Z.S2.LE.E.C</v>
      </c>
      <c r="B625" s="142" t="e">
        <f>IF(Table6[[#This Row],[DIM11]]="PCT", VLOOKUP(Table6[[#This Row],[Variable_Name_identifier]],#REF!,2,FALSE) &amp;" (%)",VLOOKUP(Table6[[#This Row],[Variable_Name_identifier]],#REF!,2,FALSE))</f>
        <v>#REF!</v>
      </c>
      <c r="C625" s="160" t="e">
        <f>IF(AND(Table6[[#This Row],[DIM2]]="B01",Table6[[#This Row],[DIM6]]="_T"),"All",IFERROR(VLOOKUP(Table6[[#This Row],[DIM6]],#REF!,3,FALSE),VLOOKUP(Table6[[#This Row],[DIM2]],#REF!,3,FALSE)))</f>
        <v>#REF!</v>
      </c>
      <c r="D62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5" s="160" t="str">
        <f>Table6[[#This Row],[DIM1]]&amp;RIGHT(Table6[[#This Row],[period]],1)&amp;" "&amp;LEFT(U625,4)</f>
        <v>Q1 2021</v>
      </c>
      <c r="F625" s="140" t="s">
        <v>7077</v>
      </c>
      <c r="G625" s="140" t="s">
        <v>9330</v>
      </c>
      <c r="H625" s="140" t="s">
        <v>322</v>
      </c>
      <c r="I625" s="140" t="s">
        <v>323</v>
      </c>
      <c r="J625" s="140" t="s">
        <v>324</v>
      </c>
      <c r="K625" s="140" t="s">
        <v>325</v>
      </c>
      <c r="L625" s="140" t="s">
        <v>8195</v>
      </c>
      <c r="M625" s="140" t="s">
        <v>580</v>
      </c>
      <c r="N625" s="140" t="s">
        <v>325</v>
      </c>
      <c r="O625" s="140" t="s">
        <v>325</v>
      </c>
      <c r="P625" s="140" t="s">
        <v>8706</v>
      </c>
      <c r="Q625" s="140" t="s">
        <v>347</v>
      </c>
      <c r="R625" s="140" t="s">
        <v>329</v>
      </c>
      <c r="S625" s="140" t="s">
        <v>88</v>
      </c>
      <c r="T625" s="142" t="str">
        <f>Table6[[#This Row],[DIM5]]&amp;Table6[[#This Row],[DIM9]]</f>
        <v>TLOANSS2</v>
      </c>
      <c r="U625" s="151">
        <v>20211</v>
      </c>
      <c r="V62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26" spans="1:22">
      <c r="A626" s="139" t="str">
        <f>"SUP."&amp;SUBSTITUTE(Table6[[#This Row],[Key]],":",".")</f>
        <v>SUP.Q.B01.W0._Z.TOCOV.NC._Z._Z.ALL.LE.E.C</v>
      </c>
      <c r="B626" s="142" t="e">
        <f>IF(Table6[[#This Row],[DIM11]]="PCT", VLOOKUP(Table6[[#This Row],[Variable_Name_identifier]],#REF!,2,FALSE) &amp;" (%)",VLOOKUP(Table6[[#This Row],[Variable_Name_identifier]],#REF!,2,FALSE))</f>
        <v>#REF!</v>
      </c>
      <c r="C626" s="160" t="e">
        <f>IF(AND(Table6[[#This Row],[DIM2]]="B01",Table6[[#This Row],[DIM6]]="_T"),"All",IFERROR(VLOOKUP(Table6[[#This Row],[DIM6]],#REF!,3,FALSE),VLOOKUP(Table6[[#This Row],[DIM2]],#REF!,3,FALSE)))</f>
        <v>#REF!</v>
      </c>
      <c r="D62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6" s="160" t="str">
        <f>Table6[[#This Row],[DIM1]]&amp;RIGHT(Table6[[#This Row],[period]],1)&amp;" "&amp;LEFT(U626,4)</f>
        <v>Q1 2021</v>
      </c>
      <c r="F626" s="140" t="s">
        <v>7077</v>
      </c>
      <c r="G626" s="140" t="s">
        <v>9331</v>
      </c>
      <c r="H626" s="140" t="s">
        <v>322</v>
      </c>
      <c r="I626" s="140" t="s">
        <v>323</v>
      </c>
      <c r="J626" s="140" t="s">
        <v>324</v>
      </c>
      <c r="K626" s="140" t="s">
        <v>325</v>
      </c>
      <c r="L626" s="140" t="s">
        <v>8197</v>
      </c>
      <c r="M626" s="140" t="s">
        <v>580</v>
      </c>
      <c r="N626" s="140" t="s">
        <v>325</v>
      </c>
      <c r="O626" s="140" t="s">
        <v>325</v>
      </c>
      <c r="P626" s="140" t="s">
        <v>328</v>
      </c>
      <c r="Q626" s="140" t="s">
        <v>347</v>
      </c>
      <c r="R626" s="140" t="s">
        <v>329</v>
      </c>
      <c r="S626" s="140" t="s">
        <v>88</v>
      </c>
      <c r="T626" s="142" t="str">
        <f>Table6[[#This Row],[DIM5]]&amp;Table6[[#This Row],[DIM9]]</f>
        <v>TOCOVALL</v>
      </c>
      <c r="U626" s="151">
        <v>20211</v>
      </c>
      <c r="V62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27" spans="1:22">
      <c r="A627" s="139" t="str">
        <f>"SUP."&amp;SUBSTITUTE(Table6[[#This Row],[Key]],":",".")</f>
        <v>SUP.Q.B01.W0._Z.CMORA.NC._Z._Z.ALL.LE.E.C</v>
      </c>
      <c r="B627" s="142" t="e">
        <f>IF(Table6[[#This Row],[DIM11]]="PCT", VLOOKUP(Table6[[#This Row],[Variable_Name_identifier]],#REF!,2,FALSE) &amp;" (%)",VLOOKUP(Table6[[#This Row],[Variable_Name_identifier]],#REF!,2,FALSE))</f>
        <v>#REF!</v>
      </c>
      <c r="C627" s="160" t="e">
        <f>IF(AND(Table6[[#This Row],[DIM2]]="B01",Table6[[#This Row],[DIM6]]="_T"),"All",IFERROR(VLOOKUP(Table6[[#This Row],[DIM6]],#REF!,3,FALSE),VLOOKUP(Table6[[#This Row],[DIM2]],#REF!,3,FALSE)))</f>
        <v>#REF!</v>
      </c>
      <c r="D62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7" s="160" t="str">
        <f>Table6[[#This Row],[DIM1]]&amp;RIGHT(Table6[[#This Row],[period]],1)&amp;" "&amp;LEFT(U627,4)</f>
        <v>Q1 2021</v>
      </c>
      <c r="F627" s="140" t="s">
        <v>7077</v>
      </c>
      <c r="G627" s="140" t="s">
        <v>9332</v>
      </c>
      <c r="H627" s="140" t="s">
        <v>322</v>
      </c>
      <c r="I627" s="140" t="s">
        <v>323</v>
      </c>
      <c r="J627" s="140" t="s">
        <v>324</v>
      </c>
      <c r="K627" s="140" t="s">
        <v>325</v>
      </c>
      <c r="L627" s="140" t="s">
        <v>8198</v>
      </c>
      <c r="M627" s="140" t="s">
        <v>580</v>
      </c>
      <c r="N627" s="140" t="s">
        <v>325</v>
      </c>
      <c r="O627" s="140" t="s">
        <v>325</v>
      </c>
      <c r="P627" s="140" t="s">
        <v>328</v>
      </c>
      <c r="Q627" s="140" t="s">
        <v>347</v>
      </c>
      <c r="R627" s="140" t="s">
        <v>329</v>
      </c>
      <c r="S627" s="140" t="s">
        <v>88</v>
      </c>
      <c r="T627" s="142" t="str">
        <f>Table6[[#This Row],[DIM5]]&amp;Table6[[#This Row],[DIM9]]</f>
        <v>CMORAALL</v>
      </c>
      <c r="U627" s="151">
        <v>20211</v>
      </c>
      <c r="V62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28" spans="1:22">
      <c r="A628" s="139" t="str">
        <f>"SUP."&amp;SUBSTITUTE(Table6[[#This Row],[Key]],":",".")</f>
        <v>SUP.Q.B01.W0._Z.CMORA.NC._Z._Z.N_.LE.E.C</v>
      </c>
      <c r="B628" s="142" t="e">
        <f>IF(Table6[[#This Row],[DIM11]]="PCT", VLOOKUP(Table6[[#This Row],[Variable_Name_identifier]],#REF!,2,FALSE) &amp;" (%)",VLOOKUP(Table6[[#This Row],[Variable_Name_identifier]],#REF!,2,FALSE))</f>
        <v>#REF!</v>
      </c>
      <c r="C628" s="160" t="e">
        <f>IF(AND(Table6[[#This Row],[DIM2]]="B01",Table6[[#This Row],[DIM6]]="_T"),"All",IFERROR(VLOOKUP(Table6[[#This Row],[DIM6]],#REF!,3,FALSE),VLOOKUP(Table6[[#This Row],[DIM2]],#REF!,3,FALSE)))</f>
        <v>#REF!</v>
      </c>
      <c r="D62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8" s="160" t="str">
        <f>Table6[[#This Row],[DIM1]]&amp;RIGHT(Table6[[#This Row],[period]],1)&amp;" "&amp;LEFT(U628,4)</f>
        <v>Q1 2021</v>
      </c>
      <c r="F628" s="140" t="s">
        <v>7077</v>
      </c>
      <c r="G628" s="140" t="s">
        <v>9333</v>
      </c>
      <c r="H628" s="140" t="s">
        <v>322</v>
      </c>
      <c r="I628" s="140" t="s">
        <v>323</v>
      </c>
      <c r="J628" s="140" t="s">
        <v>324</v>
      </c>
      <c r="K628" s="140" t="s">
        <v>325</v>
      </c>
      <c r="L628" s="140" t="s">
        <v>8198</v>
      </c>
      <c r="M628" s="140" t="s">
        <v>580</v>
      </c>
      <c r="N628" s="140" t="s">
        <v>325</v>
      </c>
      <c r="O628" s="140" t="s">
        <v>325</v>
      </c>
      <c r="P628" s="140" t="s">
        <v>428</v>
      </c>
      <c r="Q628" s="140" t="s">
        <v>347</v>
      </c>
      <c r="R628" s="140" t="s">
        <v>329</v>
      </c>
      <c r="S628" s="140" t="s">
        <v>88</v>
      </c>
      <c r="T628" s="142" t="str">
        <f>Table6[[#This Row],[DIM5]]&amp;Table6[[#This Row],[DIM9]]</f>
        <v>CMORAN_</v>
      </c>
      <c r="U628" s="151">
        <v>20211</v>
      </c>
      <c r="V62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29" spans="1:22">
      <c r="A629" s="139" t="str">
        <f>"SUP."&amp;SUBSTITUTE(Table6[[#This Row],[Key]],":",".")</f>
        <v>SUP.Q.B01.W0._Z.CMORA.NC._Z._Z.S2.LE.E.C</v>
      </c>
      <c r="B629" s="142" t="e">
        <f>IF(Table6[[#This Row],[DIM11]]="PCT", VLOOKUP(Table6[[#This Row],[Variable_Name_identifier]],#REF!,2,FALSE) &amp;" (%)",VLOOKUP(Table6[[#This Row],[Variable_Name_identifier]],#REF!,2,FALSE))</f>
        <v>#REF!</v>
      </c>
      <c r="C629" s="160" t="e">
        <f>IF(AND(Table6[[#This Row],[DIM2]]="B01",Table6[[#This Row],[DIM6]]="_T"),"All",IFERROR(VLOOKUP(Table6[[#This Row],[DIM6]],#REF!,3,FALSE),VLOOKUP(Table6[[#This Row],[DIM2]],#REF!,3,FALSE)))</f>
        <v>#REF!</v>
      </c>
      <c r="D62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29" s="160" t="str">
        <f>Table6[[#This Row],[DIM1]]&amp;RIGHT(Table6[[#This Row],[period]],1)&amp;" "&amp;LEFT(U629,4)</f>
        <v>Q1 2021</v>
      </c>
      <c r="F629" s="140" t="s">
        <v>7077</v>
      </c>
      <c r="G629" s="140" t="s">
        <v>9334</v>
      </c>
      <c r="H629" s="140" t="s">
        <v>322</v>
      </c>
      <c r="I629" s="140" t="s">
        <v>323</v>
      </c>
      <c r="J629" s="140" t="s">
        <v>324</v>
      </c>
      <c r="K629" s="140" t="s">
        <v>325</v>
      </c>
      <c r="L629" s="140" t="s">
        <v>8198</v>
      </c>
      <c r="M629" s="140" t="s">
        <v>580</v>
      </c>
      <c r="N629" s="140" t="s">
        <v>325</v>
      </c>
      <c r="O629" s="140" t="s">
        <v>325</v>
      </c>
      <c r="P629" s="140" t="s">
        <v>8706</v>
      </c>
      <c r="Q629" s="140" t="s">
        <v>347</v>
      </c>
      <c r="R629" s="140" t="s">
        <v>329</v>
      </c>
      <c r="S629" s="140" t="s">
        <v>88</v>
      </c>
      <c r="T629" s="142" t="str">
        <f>Table6[[#This Row],[DIM5]]&amp;Table6[[#This Row],[DIM9]]</f>
        <v>CMORAS2</v>
      </c>
      <c r="U629" s="151">
        <v>20211</v>
      </c>
      <c r="V62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0" spans="1:22">
      <c r="A630" s="139" t="str">
        <f>"SUP."&amp;SUBSTITUTE(Table6[[#This Row],[Key]],":",".")</f>
        <v>SUP.Q.B01.W0._Z.CFORB.NC._Z._Z.ALL.LE.E.C</v>
      </c>
      <c r="B630" s="142" t="e">
        <f>IF(Table6[[#This Row],[DIM11]]="PCT", VLOOKUP(Table6[[#This Row],[Variable_Name_identifier]],#REF!,2,FALSE) &amp;" (%)",VLOOKUP(Table6[[#This Row],[Variable_Name_identifier]],#REF!,2,FALSE))</f>
        <v>#REF!</v>
      </c>
      <c r="C630" s="160" t="e">
        <f>IF(AND(Table6[[#This Row],[DIM2]]="B01",Table6[[#This Row],[DIM6]]="_T"),"All",IFERROR(VLOOKUP(Table6[[#This Row],[DIM6]],#REF!,3,FALSE),VLOOKUP(Table6[[#This Row],[DIM2]],#REF!,3,FALSE)))</f>
        <v>#REF!</v>
      </c>
      <c r="D63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0" s="160" t="str">
        <f>Table6[[#This Row],[DIM1]]&amp;RIGHT(Table6[[#This Row],[period]],1)&amp;" "&amp;LEFT(U630,4)</f>
        <v>Q1 2021</v>
      </c>
      <c r="F630" s="140" t="s">
        <v>7077</v>
      </c>
      <c r="G630" s="140" t="s">
        <v>9335</v>
      </c>
      <c r="H630" s="140" t="s">
        <v>322</v>
      </c>
      <c r="I630" s="140" t="s">
        <v>323</v>
      </c>
      <c r="J630" s="140" t="s">
        <v>324</v>
      </c>
      <c r="K630" s="140" t="s">
        <v>325</v>
      </c>
      <c r="L630" s="140" t="s">
        <v>8201</v>
      </c>
      <c r="M630" s="140" t="s">
        <v>580</v>
      </c>
      <c r="N630" s="140" t="s">
        <v>325</v>
      </c>
      <c r="O630" s="140" t="s">
        <v>325</v>
      </c>
      <c r="P630" s="140" t="s">
        <v>328</v>
      </c>
      <c r="Q630" s="140" t="s">
        <v>347</v>
      </c>
      <c r="R630" s="140" t="s">
        <v>329</v>
      </c>
      <c r="S630" s="140" t="s">
        <v>88</v>
      </c>
      <c r="T630" s="142" t="str">
        <f>Table6[[#This Row],[DIM5]]&amp;Table6[[#This Row],[DIM9]]</f>
        <v>CFORBALL</v>
      </c>
      <c r="U630" s="151">
        <v>20211</v>
      </c>
      <c r="V63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1" spans="1:22">
      <c r="A631" s="139" t="str">
        <f>"SUP."&amp;SUBSTITUTE(Table6[[#This Row],[Key]],":",".")</f>
        <v>SUP.Q.B01.W0._Z.CFORB.NC._Z._Z.N_.LE.E.C</v>
      </c>
      <c r="B631" s="142" t="e">
        <f>IF(Table6[[#This Row],[DIM11]]="PCT", VLOOKUP(Table6[[#This Row],[Variable_Name_identifier]],#REF!,2,FALSE) &amp;" (%)",VLOOKUP(Table6[[#This Row],[Variable_Name_identifier]],#REF!,2,FALSE))</f>
        <v>#REF!</v>
      </c>
      <c r="C631" s="160" t="e">
        <f>IF(AND(Table6[[#This Row],[DIM2]]="B01",Table6[[#This Row],[DIM6]]="_T"),"All",IFERROR(VLOOKUP(Table6[[#This Row],[DIM6]],#REF!,3,FALSE),VLOOKUP(Table6[[#This Row],[DIM2]],#REF!,3,FALSE)))</f>
        <v>#REF!</v>
      </c>
      <c r="D63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1" s="160" t="str">
        <f>Table6[[#This Row],[DIM1]]&amp;RIGHT(Table6[[#This Row],[period]],1)&amp;" "&amp;LEFT(U631,4)</f>
        <v>Q1 2021</v>
      </c>
      <c r="F631" s="140" t="s">
        <v>7077</v>
      </c>
      <c r="G631" s="140" t="s">
        <v>9336</v>
      </c>
      <c r="H631" s="140" t="s">
        <v>322</v>
      </c>
      <c r="I631" s="140" t="s">
        <v>323</v>
      </c>
      <c r="J631" s="140" t="s">
        <v>324</v>
      </c>
      <c r="K631" s="140" t="s">
        <v>325</v>
      </c>
      <c r="L631" s="140" t="s">
        <v>8201</v>
      </c>
      <c r="M631" s="140" t="s">
        <v>580</v>
      </c>
      <c r="N631" s="140" t="s">
        <v>325</v>
      </c>
      <c r="O631" s="140" t="s">
        <v>325</v>
      </c>
      <c r="P631" s="140" t="s">
        <v>428</v>
      </c>
      <c r="Q631" s="140" t="s">
        <v>347</v>
      </c>
      <c r="R631" s="140" t="s">
        <v>329</v>
      </c>
      <c r="S631" s="140" t="s">
        <v>88</v>
      </c>
      <c r="T631" s="142" t="str">
        <f>Table6[[#This Row],[DIM5]]&amp;Table6[[#This Row],[DIM9]]</f>
        <v>CFORBN_</v>
      </c>
      <c r="U631" s="151">
        <v>20211</v>
      </c>
      <c r="V63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2" spans="1:22">
      <c r="A632" s="139" t="str">
        <f>"SUP."&amp;SUBSTITUTE(Table6[[#This Row],[Key]],":",".")</f>
        <v>SUP.Q.B01.W0._Z.CFORB.NC._Z._Z.S2.LE.E.C</v>
      </c>
      <c r="B632" s="142" t="e">
        <f>IF(Table6[[#This Row],[DIM11]]="PCT", VLOOKUP(Table6[[#This Row],[Variable_Name_identifier]],#REF!,2,FALSE) &amp;" (%)",VLOOKUP(Table6[[#This Row],[Variable_Name_identifier]],#REF!,2,FALSE))</f>
        <v>#REF!</v>
      </c>
      <c r="C632" s="160" t="e">
        <f>IF(AND(Table6[[#This Row],[DIM2]]="B01",Table6[[#This Row],[DIM6]]="_T"),"All",IFERROR(VLOOKUP(Table6[[#This Row],[DIM6]],#REF!,3,FALSE),VLOOKUP(Table6[[#This Row],[DIM2]],#REF!,3,FALSE)))</f>
        <v>#REF!</v>
      </c>
      <c r="D632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2" s="160" t="str">
        <f>Table6[[#This Row],[DIM1]]&amp;RIGHT(Table6[[#This Row],[period]],1)&amp;" "&amp;LEFT(U632,4)</f>
        <v>Q1 2021</v>
      </c>
      <c r="F632" s="140" t="s">
        <v>7077</v>
      </c>
      <c r="G632" s="140" t="s">
        <v>9337</v>
      </c>
      <c r="H632" s="140" t="s">
        <v>322</v>
      </c>
      <c r="I632" s="140" t="s">
        <v>323</v>
      </c>
      <c r="J632" s="140" t="s">
        <v>324</v>
      </c>
      <c r="K632" s="140" t="s">
        <v>325</v>
      </c>
      <c r="L632" s="140" t="s">
        <v>8201</v>
      </c>
      <c r="M632" s="140" t="s">
        <v>580</v>
      </c>
      <c r="N632" s="140" t="s">
        <v>325</v>
      </c>
      <c r="O632" s="140" t="s">
        <v>325</v>
      </c>
      <c r="P632" s="140" t="s">
        <v>8706</v>
      </c>
      <c r="Q632" s="140" t="s">
        <v>347</v>
      </c>
      <c r="R632" s="140" t="s">
        <v>329</v>
      </c>
      <c r="S632" s="140" t="s">
        <v>88</v>
      </c>
      <c r="T632" s="142" t="str">
        <f>Table6[[#This Row],[DIM5]]&amp;Table6[[#This Row],[DIM9]]</f>
        <v>CFORBS2</v>
      </c>
      <c r="U632" s="151">
        <v>20211</v>
      </c>
      <c r="V632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3" spans="1:22">
      <c r="A633" s="139" t="str">
        <f>"SUP."&amp;SUBSTITUTE(Table6[[#This Row],[Key]],":",".")</f>
        <v>SUP.Q.B01.W0._Z.COPGS.NC._Z._Z.ALL.LE.E.C</v>
      </c>
      <c r="B633" s="142" t="e">
        <f>IF(Table6[[#This Row],[DIM11]]="PCT", VLOOKUP(Table6[[#This Row],[Variable_Name_identifier]],#REF!,2,FALSE) &amp;" (%)",VLOOKUP(Table6[[#This Row],[Variable_Name_identifier]],#REF!,2,FALSE))</f>
        <v>#REF!</v>
      </c>
      <c r="C633" s="160" t="e">
        <f>IF(AND(Table6[[#This Row],[DIM2]]="B01",Table6[[#This Row],[DIM6]]="_T"),"All",IFERROR(VLOOKUP(Table6[[#This Row],[DIM6]],#REF!,3,FALSE),VLOOKUP(Table6[[#This Row],[DIM2]],#REF!,3,FALSE)))</f>
        <v>#REF!</v>
      </c>
      <c r="D633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3" s="160" t="str">
        <f>Table6[[#This Row],[DIM1]]&amp;RIGHT(Table6[[#This Row],[period]],1)&amp;" "&amp;LEFT(U633,4)</f>
        <v>Q1 2021</v>
      </c>
      <c r="F633" s="140" t="s">
        <v>7077</v>
      </c>
      <c r="G633" s="140" t="s">
        <v>9338</v>
      </c>
      <c r="H633" s="140" t="s">
        <v>322</v>
      </c>
      <c r="I633" s="140" t="s">
        <v>323</v>
      </c>
      <c r="J633" s="140" t="s">
        <v>324</v>
      </c>
      <c r="K633" s="140" t="s">
        <v>325</v>
      </c>
      <c r="L633" s="140" t="s">
        <v>8204</v>
      </c>
      <c r="M633" s="140" t="s">
        <v>580</v>
      </c>
      <c r="N633" s="140" t="s">
        <v>325</v>
      </c>
      <c r="O633" s="140" t="s">
        <v>325</v>
      </c>
      <c r="P633" s="140" t="s">
        <v>328</v>
      </c>
      <c r="Q633" s="140" t="s">
        <v>347</v>
      </c>
      <c r="R633" s="140" t="s">
        <v>329</v>
      </c>
      <c r="S633" s="140" t="s">
        <v>88</v>
      </c>
      <c r="T633" s="142" t="str">
        <f>Table6[[#This Row],[DIM5]]&amp;Table6[[#This Row],[DIM9]]</f>
        <v>COPGSALL</v>
      </c>
      <c r="U633" s="151">
        <v>20211</v>
      </c>
      <c r="V633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4" spans="1:22">
      <c r="A634" s="139" t="str">
        <f>"SUP."&amp;SUBSTITUTE(Table6[[#This Row],[Key]],":",".")</f>
        <v>SUP.Q.B01.W0._Z.COPGS.NC._Z._Z.N_.LE.E.C</v>
      </c>
      <c r="B634" s="142" t="e">
        <f>IF(Table6[[#This Row],[DIM11]]="PCT", VLOOKUP(Table6[[#This Row],[Variable_Name_identifier]],#REF!,2,FALSE) &amp;" (%)",VLOOKUP(Table6[[#This Row],[Variable_Name_identifier]],#REF!,2,FALSE))</f>
        <v>#REF!</v>
      </c>
      <c r="C634" s="160" t="e">
        <f>IF(AND(Table6[[#This Row],[DIM2]]="B01",Table6[[#This Row],[DIM6]]="_T"),"All",IFERROR(VLOOKUP(Table6[[#This Row],[DIM6]],#REF!,3,FALSE),VLOOKUP(Table6[[#This Row],[DIM2]],#REF!,3,FALSE)))</f>
        <v>#REF!</v>
      </c>
      <c r="D634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4" s="160" t="str">
        <f>Table6[[#This Row],[DIM1]]&amp;RIGHT(Table6[[#This Row],[period]],1)&amp;" "&amp;LEFT(U634,4)</f>
        <v>Q1 2021</v>
      </c>
      <c r="F634" s="140" t="s">
        <v>7077</v>
      </c>
      <c r="G634" s="140" t="s">
        <v>9339</v>
      </c>
      <c r="H634" s="140" t="s">
        <v>322</v>
      </c>
      <c r="I634" s="140" t="s">
        <v>323</v>
      </c>
      <c r="J634" s="140" t="s">
        <v>324</v>
      </c>
      <c r="K634" s="140" t="s">
        <v>325</v>
      </c>
      <c r="L634" s="140" t="s">
        <v>8204</v>
      </c>
      <c r="M634" s="140" t="s">
        <v>580</v>
      </c>
      <c r="N634" s="140" t="s">
        <v>325</v>
      </c>
      <c r="O634" s="140" t="s">
        <v>325</v>
      </c>
      <c r="P634" s="140" t="s">
        <v>428</v>
      </c>
      <c r="Q634" s="140" t="s">
        <v>347</v>
      </c>
      <c r="R634" s="140" t="s">
        <v>329</v>
      </c>
      <c r="S634" s="140" t="s">
        <v>88</v>
      </c>
      <c r="T634" s="142" t="str">
        <f>Table6[[#This Row],[DIM5]]&amp;Table6[[#This Row],[DIM9]]</f>
        <v>COPGSN_</v>
      </c>
      <c r="U634" s="151">
        <v>20211</v>
      </c>
      <c r="V634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5" spans="1:22">
      <c r="A635" s="139" t="str">
        <f>"SUP."&amp;SUBSTITUTE(Table6[[#This Row],[Key]],":",".")</f>
        <v>SUP.Q.B01.W0._Z.COPGS.NC._Z._Z.S2.LE.E.C</v>
      </c>
      <c r="B635" s="142" t="e">
        <f>IF(Table6[[#This Row],[DIM11]]="PCT", VLOOKUP(Table6[[#This Row],[Variable_Name_identifier]],#REF!,2,FALSE) &amp;" (%)",VLOOKUP(Table6[[#This Row],[Variable_Name_identifier]],#REF!,2,FALSE))</f>
        <v>#REF!</v>
      </c>
      <c r="C635" s="160" t="e">
        <f>IF(AND(Table6[[#This Row],[DIM2]]="B01",Table6[[#This Row],[DIM6]]="_T"),"All",IFERROR(VLOOKUP(Table6[[#This Row],[DIM6]],#REF!,3,FALSE),VLOOKUP(Table6[[#This Row],[DIM2]],#REF!,3,FALSE)))</f>
        <v>#REF!</v>
      </c>
      <c r="D635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5" s="160" t="str">
        <f>Table6[[#This Row],[DIM1]]&amp;RIGHT(Table6[[#This Row],[period]],1)&amp;" "&amp;LEFT(U635,4)</f>
        <v>Q1 2021</v>
      </c>
      <c r="F635" s="140" t="s">
        <v>7077</v>
      </c>
      <c r="G635" s="140" t="s">
        <v>9340</v>
      </c>
      <c r="H635" s="140" t="s">
        <v>322</v>
      </c>
      <c r="I635" s="140" t="s">
        <v>323</v>
      </c>
      <c r="J635" s="140" t="s">
        <v>324</v>
      </c>
      <c r="K635" s="140" t="s">
        <v>325</v>
      </c>
      <c r="L635" s="140" t="s">
        <v>8204</v>
      </c>
      <c r="M635" s="140" t="s">
        <v>580</v>
      </c>
      <c r="N635" s="140" t="s">
        <v>325</v>
      </c>
      <c r="O635" s="140" t="s">
        <v>325</v>
      </c>
      <c r="P635" s="140" t="s">
        <v>8706</v>
      </c>
      <c r="Q635" s="140" t="s">
        <v>347</v>
      </c>
      <c r="R635" s="140" t="s">
        <v>329</v>
      </c>
      <c r="S635" s="140" t="s">
        <v>88</v>
      </c>
      <c r="T635" s="142" t="str">
        <f>Table6[[#This Row],[DIM5]]&amp;Table6[[#This Row],[DIM9]]</f>
        <v>COPGSS2</v>
      </c>
      <c r="U635" s="151">
        <v>20211</v>
      </c>
      <c r="V635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6" spans="1:22">
      <c r="A636" s="139" t="str">
        <f>"SUP."&amp;SUBSTITUTE(Table6[[#This Row],[Key]],":",".")</f>
        <v>SUP.Q.B01.W0._Z.MORTL.NC._Z._Z._Z._Z.PCT.C</v>
      </c>
      <c r="B636" s="142" t="e">
        <f>IF(Table6[[#This Row],[DIM11]]="PCT", VLOOKUP(Table6[[#This Row],[Variable_Name_identifier]],#REF!,2,FALSE) &amp;" (%)",VLOOKUP(Table6[[#This Row],[Variable_Name_identifier]],#REF!,2,FALSE))</f>
        <v>#REF!</v>
      </c>
      <c r="C636" s="160" t="e">
        <f>IF(AND(Table6[[#This Row],[DIM2]]="B01",Table6[[#This Row],[DIM6]]="_T"),"All",IFERROR(VLOOKUP(Table6[[#This Row],[DIM6]],#REF!,3,FALSE),VLOOKUP(Table6[[#This Row],[DIM2]],#REF!,3,FALSE)))</f>
        <v>#REF!</v>
      </c>
      <c r="D636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6" s="160" t="str">
        <f>Table6[[#This Row],[DIM1]]&amp;RIGHT(Table6[[#This Row],[period]],1)&amp;" "&amp;LEFT(U636,4)</f>
        <v>Q1 2021</v>
      </c>
      <c r="F636" s="140" t="s">
        <v>7077</v>
      </c>
      <c r="G636" s="140" t="s">
        <v>9341</v>
      </c>
      <c r="H636" s="140" t="s">
        <v>322</v>
      </c>
      <c r="I636" s="140" t="s">
        <v>323</v>
      </c>
      <c r="J636" s="140" t="s">
        <v>324</v>
      </c>
      <c r="K636" s="140" t="s">
        <v>325</v>
      </c>
      <c r="L636" s="140" t="s">
        <v>8199</v>
      </c>
      <c r="M636" s="140" t="s">
        <v>580</v>
      </c>
      <c r="N636" s="140" t="s">
        <v>325</v>
      </c>
      <c r="O636" s="140" t="s">
        <v>325</v>
      </c>
      <c r="P636" s="140" t="s">
        <v>325</v>
      </c>
      <c r="Q636" s="140" t="s">
        <v>325</v>
      </c>
      <c r="R636" s="140" t="s">
        <v>343</v>
      </c>
      <c r="S636" s="140" t="s">
        <v>88</v>
      </c>
      <c r="T636" s="142" t="str">
        <f>Table6[[#This Row],[DIM5]]&amp;Table6[[#This Row],[DIM9]]</f>
        <v>MORTL_Z</v>
      </c>
      <c r="U636" s="151">
        <v>20211</v>
      </c>
      <c r="V636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7" spans="1:22">
      <c r="A637" s="139" t="str">
        <f>"SUP."&amp;SUBSTITUTE(Table6[[#This Row],[Key]],":",".")</f>
        <v>SUP.Q.B01.W0._Z.MORCR.NC._Z._Z._Z._Z.PCT.C</v>
      </c>
      <c r="B637" s="142" t="e">
        <f>IF(Table6[[#This Row],[DIM11]]="PCT", VLOOKUP(Table6[[#This Row],[Variable_Name_identifier]],#REF!,2,FALSE) &amp;" (%)",VLOOKUP(Table6[[#This Row],[Variable_Name_identifier]],#REF!,2,FALSE))</f>
        <v>#REF!</v>
      </c>
      <c r="C637" s="160" t="e">
        <f>IF(AND(Table6[[#This Row],[DIM2]]="B01",Table6[[#This Row],[DIM6]]="_T"),"All",IFERROR(VLOOKUP(Table6[[#This Row],[DIM6]],#REF!,3,FALSE),VLOOKUP(Table6[[#This Row],[DIM2]],#REF!,3,FALSE)))</f>
        <v>#REF!</v>
      </c>
      <c r="D637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7" s="160" t="str">
        <f>Table6[[#This Row],[DIM1]]&amp;RIGHT(Table6[[#This Row],[period]],1)&amp;" "&amp;LEFT(U637,4)</f>
        <v>Q1 2021</v>
      </c>
      <c r="F637" s="140" t="s">
        <v>7077</v>
      </c>
      <c r="G637" s="140" t="s">
        <v>9342</v>
      </c>
      <c r="H637" s="140" t="s">
        <v>322</v>
      </c>
      <c r="I637" s="140" t="s">
        <v>323</v>
      </c>
      <c r="J637" s="140" t="s">
        <v>324</v>
      </c>
      <c r="K637" s="140" t="s">
        <v>325</v>
      </c>
      <c r="L637" s="140" t="s">
        <v>8200</v>
      </c>
      <c r="M637" s="140" t="s">
        <v>580</v>
      </c>
      <c r="N637" s="140" t="s">
        <v>325</v>
      </c>
      <c r="O637" s="140" t="s">
        <v>325</v>
      </c>
      <c r="P637" s="140" t="s">
        <v>325</v>
      </c>
      <c r="Q637" s="140" t="s">
        <v>325</v>
      </c>
      <c r="R637" s="140" t="s">
        <v>343</v>
      </c>
      <c r="S637" s="140" t="s">
        <v>88</v>
      </c>
      <c r="T637" s="142" t="str">
        <f>Table6[[#This Row],[DIM5]]&amp;Table6[[#This Row],[DIM9]]</f>
        <v>MORCR_Z</v>
      </c>
      <c r="U637" s="151">
        <v>20211</v>
      </c>
      <c r="V637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8" spans="1:22">
      <c r="A638" s="139" t="str">
        <f>"SUP."&amp;SUBSTITUTE(Table6[[#This Row],[Key]],":",".")</f>
        <v>SUP.Q.B01.W0._Z.FORTL.NC._Z._Z._Z._Z.PCT.C</v>
      </c>
      <c r="B638" s="142" t="e">
        <f>IF(Table6[[#This Row],[DIM11]]="PCT", VLOOKUP(Table6[[#This Row],[Variable_Name_identifier]],#REF!,2,FALSE) &amp;" (%)",VLOOKUP(Table6[[#This Row],[Variable_Name_identifier]],#REF!,2,FALSE))</f>
        <v>#REF!</v>
      </c>
      <c r="C638" s="160" t="e">
        <f>IF(AND(Table6[[#This Row],[DIM2]]="B01",Table6[[#This Row],[DIM6]]="_T"),"All",IFERROR(VLOOKUP(Table6[[#This Row],[DIM6]],#REF!,3,FALSE),VLOOKUP(Table6[[#This Row],[DIM2]],#REF!,3,FALSE)))</f>
        <v>#REF!</v>
      </c>
      <c r="D638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8" s="160" t="str">
        <f>Table6[[#This Row],[DIM1]]&amp;RIGHT(Table6[[#This Row],[period]],1)&amp;" "&amp;LEFT(U638,4)</f>
        <v>Q1 2021</v>
      </c>
      <c r="F638" s="140" t="s">
        <v>7077</v>
      </c>
      <c r="G638" s="140" t="s">
        <v>9343</v>
      </c>
      <c r="H638" s="140" t="s">
        <v>322</v>
      </c>
      <c r="I638" s="140" t="s">
        <v>323</v>
      </c>
      <c r="J638" s="140" t="s">
        <v>324</v>
      </c>
      <c r="K638" s="140" t="s">
        <v>325</v>
      </c>
      <c r="L638" s="140" t="s">
        <v>8202</v>
      </c>
      <c r="M638" s="140" t="s">
        <v>580</v>
      </c>
      <c r="N638" s="140" t="s">
        <v>325</v>
      </c>
      <c r="O638" s="140" t="s">
        <v>325</v>
      </c>
      <c r="P638" s="140" t="s">
        <v>325</v>
      </c>
      <c r="Q638" s="140" t="s">
        <v>325</v>
      </c>
      <c r="R638" s="140" t="s">
        <v>343</v>
      </c>
      <c r="S638" s="140" t="s">
        <v>88</v>
      </c>
      <c r="T638" s="142" t="str">
        <f>Table6[[#This Row],[DIM5]]&amp;Table6[[#This Row],[DIM9]]</f>
        <v>FORTL_Z</v>
      </c>
      <c r="U638" s="151">
        <v>20211</v>
      </c>
      <c r="V638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39" spans="1:22">
      <c r="A639" s="139" t="str">
        <f>"SUP."&amp;SUBSTITUTE(Table6[[#This Row],[Key]],":",".")</f>
        <v>SUP.Q.B01.W0._Z.FORCR.NC._Z._Z._Z._Z.PCT.C</v>
      </c>
      <c r="B639" s="142" t="e">
        <f>IF(Table6[[#This Row],[DIM11]]="PCT", VLOOKUP(Table6[[#This Row],[Variable_Name_identifier]],#REF!,2,FALSE) &amp;" (%)",VLOOKUP(Table6[[#This Row],[Variable_Name_identifier]],#REF!,2,FALSE))</f>
        <v>#REF!</v>
      </c>
      <c r="C639" s="160" t="e">
        <f>IF(AND(Table6[[#This Row],[DIM2]]="B01",Table6[[#This Row],[DIM6]]="_T"),"All",IFERROR(VLOOKUP(Table6[[#This Row],[DIM6]],#REF!,3,FALSE),VLOOKUP(Table6[[#This Row],[DIM2]],#REF!,3,FALSE)))</f>
        <v>#REF!</v>
      </c>
      <c r="D639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39" s="160" t="str">
        <f>Table6[[#This Row],[DIM1]]&amp;RIGHT(Table6[[#This Row],[period]],1)&amp;" "&amp;LEFT(U639,4)</f>
        <v>Q1 2021</v>
      </c>
      <c r="F639" s="140" t="s">
        <v>7077</v>
      </c>
      <c r="G639" s="140" t="s">
        <v>9344</v>
      </c>
      <c r="H639" s="140" t="s">
        <v>322</v>
      </c>
      <c r="I639" s="140" t="s">
        <v>323</v>
      </c>
      <c r="J639" s="140" t="s">
        <v>324</v>
      </c>
      <c r="K639" s="140" t="s">
        <v>325</v>
      </c>
      <c r="L639" s="140" t="s">
        <v>8203</v>
      </c>
      <c r="M639" s="140" t="s">
        <v>580</v>
      </c>
      <c r="N639" s="140" t="s">
        <v>325</v>
      </c>
      <c r="O639" s="140" t="s">
        <v>325</v>
      </c>
      <c r="P639" s="140" t="s">
        <v>325</v>
      </c>
      <c r="Q639" s="140" t="s">
        <v>325</v>
      </c>
      <c r="R639" s="140" t="s">
        <v>343</v>
      </c>
      <c r="S639" s="140" t="s">
        <v>88</v>
      </c>
      <c r="T639" s="142" t="str">
        <f>Table6[[#This Row],[DIM5]]&amp;Table6[[#This Row],[DIM9]]</f>
        <v>FORCR_Z</v>
      </c>
      <c r="U639" s="151">
        <v>20211</v>
      </c>
      <c r="V639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40" spans="1:22">
      <c r="A640" s="139" t="str">
        <f>"SUP."&amp;SUBSTITUTE(Table6[[#This Row],[Key]],":",".")</f>
        <v>SUP.Q.B01.W0._Z.PGSTL.NC._Z._Z._Z._Z.PCT.C</v>
      </c>
      <c r="B640" s="142" t="e">
        <f>IF(Table6[[#This Row],[DIM11]]="PCT", VLOOKUP(Table6[[#This Row],[Variable_Name_identifier]],#REF!,2,FALSE) &amp;" (%)",VLOOKUP(Table6[[#This Row],[Variable_Name_identifier]],#REF!,2,FALSE))</f>
        <v>#REF!</v>
      </c>
      <c r="C640" s="160" t="e">
        <f>IF(AND(Table6[[#This Row],[DIM2]]="B01",Table6[[#This Row],[DIM6]]="_T"),"All",IFERROR(VLOOKUP(Table6[[#This Row],[DIM6]],#REF!,3,FALSE),VLOOKUP(Table6[[#This Row],[DIM2]],#REF!,3,FALSE)))</f>
        <v>#REF!</v>
      </c>
      <c r="D640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40" s="160" t="str">
        <f>Table6[[#This Row],[DIM1]]&amp;RIGHT(Table6[[#This Row],[period]],1)&amp;" "&amp;LEFT(U640,4)</f>
        <v>Q1 2021</v>
      </c>
      <c r="F640" s="140" t="s">
        <v>7077</v>
      </c>
      <c r="G640" s="140" t="s">
        <v>9345</v>
      </c>
      <c r="H640" s="140" t="s">
        <v>322</v>
      </c>
      <c r="I640" s="140" t="s">
        <v>323</v>
      </c>
      <c r="J640" s="140" t="s">
        <v>324</v>
      </c>
      <c r="K640" s="140" t="s">
        <v>325</v>
      </c>
      <c r="L640" s="140" t="s">
        <v>8205</v>
      </c>
      <c r="M640" s="140" t="s">
        <v>580</v>
      </c>
      <c r="N640" s="140" t="s">
        <v>325</v>
      </c>
      <c r="O640" s="140" t="s">
        <v>325</v>
      </c>
      <c r="P640" s="140" t="s">
        <v>325</v>
      </c>
      <c r="Q640" s="140" t="s">
        <v>325</v>
      </c>
      <c r="R640" s="140" t="s">
        <v>343</v>
      </c>
      <c r="S640" s="140" t="s">
        <v>88</v>
      </c>
      <c r="T640" s="142" t="str">
        <f>Table6[[#This Row],[DIM5]]&amp;Table6[[#This Row],[DIM9]]</f>
        <v>PGSTL_Z</v>
      </c>
      <c r="U640" s="151">
        <v>20211</v>
      </c>
      <c r="V640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  <row r="641" spans="1:22">
      <c r="A641" s="139" t="str">
        <f>"SUP."&amp;SUBSTITUTE(Table6[[#This Row],[Key]],":",".")</f>
        <v>SUP.Q.B01.W0._Z.PGSCR.NC._Z._Z._Z._Z.PCT.C</v>
      </c>
      <c r="B641" s="142" t="e">
        <f>IF(Table6[[#This Row],[DIM11]]="PCT", VLOOKUP(Table6[[#This Row],[Variable_Name_identifier]],#REF!,2,FALSE) &amp;" (%)",VLOOKUP(Table6[[#This Row],[Variable_Name_identifier]],#REF!,2,FALSE))</f>
        <v>#REF!</v>
      </c>
      <c r="C641" s="160" t="e">
        <f>IF(AND(Table6[[#This Row],[DIM2]]="B01",Table6[[#This Row],[DIM6]]="_T"),"All",IFERROR(VLOOKUP(Table6[[#This Row],[DIM6]],#REF!,3,FALSE),VLOOKUP(Table6[[#This Row],[DIM2]],#REF!,3,FALSE)))</f>
        <v>#REF!</v>
      </c>
      <c r="D641" s="160" t="str">
        <f>IF(AND(Table6[[#This Row],[DIM2]]="B01", Table6[[#This Row],[DIM6]]="_T"),"Reference Period",IF(AND(Table6[[#This Row],[DIM2]]&lt;&gt;"B01", Table6[[#This Row],[DIM6]]="_T"),"Country","Business Model"))</f>
        <v>Business Model</v>
      </c>
      <c r="E641" s="160" t="str">
        <f>Table6[[#This Row],[DIM1]]&amp;RIGHT(Table6[[#This Row],[period]],1)&amp;" "&amp;LEFT(U641,4)</f>
        <v>Q1 2021</v>
      </c>
      <c r="F641" s="140" t="s">
        <v>7077</v>
      </c>
      <c r="G641" s="140" t="s">
        <v>9346</v>
      </c>
      <c r="H641" s="140" t="s">
        <v>322</v>
      </c>
      <c r="I641" s="140" t="s">
        <v>323</v>
      </c>
      <c r="J641" s="140" t="s">
        <v>324</v>
      </c>
      <c r="K641" s="140" t="s">
        <v>325</v>
      </c>
      <c r="L641" s="140" t="s">
        <v>8206</v>
      </c>
      <c r="M641" s="140" t="s">
        <v>580</v>
      </c>
      <c r="N641" s="140" t="s">
        <v>325</v>
      </c>
      <c r="O641" s="140" t="s">
        <v>325</v>
      </c>
      <c r="P641" s="140" t="s">
        <v>325</v>
      </c>
      <c r="Q641" s="140" t="s">
        <v>325</v>
      </c>
      <c r="R641" s="140" t="s">
        <v>343</v>
      </c>
      <c r="S641" s="140" t="s">
        <v>88</v>
      </c>
      <c r="T641" s="142" t="str">
        <f>Table6[[#This Row],[DIM5]]&amp;Table6[[#This Row],[DIM9]]</f>
        <v>PGSCR_Z</v>
      </c>
      <c r="U641" s="151">
        <v>20211</v>
      </c>
      <c r="V641" s="149" t="e">
        <f>IF(Table6[[#This Row],[Final Value]]="-",NA(),IF(RIGHT(Table6[[#This Row],[Key]],5)="PCT:C",IFERROR(Table6[[#This Row],[Final Value]]/100,Table6[[#This Row],[Final Value]]),Table6[[#This Row],[Final Value]]))</f>
        <v>#N/A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2688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1796875" defaultRowHeight="14.5"/>
  <cols>
    <col min="1" max="1" width="41.81640625" style="24" bestFit="1" customWidth="1"/>
    <col min="2" max="2" width="43.453125" style="24" bestFit="1" customWidth="1"/>
    <col min="3" max="3" width="62.1796875" style="24" customWidth="1"/>
    <col min="4" max="4" width="30.453125" style="24" bestFit="1" customWidth="1"/>
    <col min="5" max="5" width="17" style="24" bestFit="1" customWidth="1"/>
    <col min="6" max="6" width="15.453125" style="24" bestFit="1" customWidth="1"/>
    <col min="7" max="7" width="12.81640625" style="24" bestFit="1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1796875" style="24" hidden="1" customWidth="1"/>
    <col min="16" max="16" width="8.1796875" style="29" hidden="1" customWidth="1"/>
    <col min="17" max="17" width="9.17968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1796875" style="24" hidden="1" customWidth="1"/>
    <col min="22" max="22" width="16.54296875" style="24" hidden="1" customWidth="1"/>
    <col min="23" max="23" width="47.1796875" style="24" hidden="1" customWidth="1"/>
    <col min="24" max="27" width="9.1796875" style="24" hidden="1" customWidth="1"/>
    <col min="28" max="28" width="9.1796875" style="24" customWidth="1"/>
    <col min="29" max="16384" width="9.1796875" style="24"/>
  </cols>
  <sheetData>
    <row r="1" spans="1:29" s="22" customFormat="1">
      <c r="A1" s="31" t="s">
        <v>8165</v>
      </c>
      <c r="B1" s="32" t="s">
        <v>2</v>
      </c>
      <c r="C1" s="33" t="s">
        <v>299</v>
      </c>
      <c r="D1" s="34" t="s">
        <v>538</v>
      </c>
      <c r="E1" s="34" t="s">
        <v>545</v>
      </c>
      <c r="F1" s="34" t="s">
        <v>295</v>
      </c>
      <c r="G1" s="9" t="s">
        <v>300</v>
      </c>
      <c r="H1" s="31" t="s">
        <v>0</v>
      </c>
      <c r="I1" s="31" t="s">
        <v>511</v>
      </c>
      <c r="J1" s="31" t="s">
        <v>512</v>
      </c>
      <c r="K1" s="31" t="s">
        <v>513</v>
      </c>
      <c r="L1" s="31" t="s">
        <v>514</v>
      </c>
      <c r="M1" s="31" t="s">
        <v>515</v>
      </c>
      <c r="N1" s="31" t="s">
        <v>516</v>
      </c>
      <c r="O1" s="31" t="s">
        <v>517</v>
      </c>
      <c r="P1" s="31" t="s">
        <v>518</v>
      </c>
      <c r="Q1" s="31" t="s">
        <v>519</v>
      </c>
      <c r="R1" s="31" t="s">
        <v>520</v>
      </c>
      <c r="S1" s="31" t="s">
        <v>521</v>
      </c>
      <c r="T1" s="31" t="s">
        <v>522</v>
      </c>
      <c r="U1" s="31" t="s">
        <v>881</v>
      </c>
      <c r="V1" s="34" t="s">
        <v>1</v>
      </c>
      <c r="W1" s="9" t="s">
        <v>3</v>
      </c>
      <c r="X1" s="34" t="s">
        <v>7091</v>
      </c>
      <c r="Y1" s="34" t="s">
        <v>7092</v>
      </c>
      <c r="Z1" s="34" t="s">
        <v>7622</v>
      </c>
      <c r="AA1" s="34" t="s">
        <v>7806</v>
      </c>
      <c r="AB1" s="34" t="s">
        <v>7868</v>
      </c>
      <c r="AC1" s="34" t="s">
        <v>8164</v>
      </c>
    </row>
    <row r="2" spans="1:29" ht="14.5" customHeight="1">
      <c r="A2" s="27" t="s">
        <v>7081</v>
      </c>
      <c r="B2" s="26" t="s">
        <v>7513</v>
      </c>
      <c r="C2" s="25" t="s">
        <v>7083</v>
      </c>
      <c r="D2" s="25" t="s">
        <v>7774</v>
      </c>
      <c r="E2" s="25" t="s">
        <v>5723</v>
      </c>
      <c r="F2" s="27" t="s">
        <v>9072</v>
      </c>
      <c r="G2" s="246">
        <v>114</v>
      </c>
      <c r="H2" s="125" t="s">
        <v>7082</v>
      </c>
      <c r="I2" s="119" t="s">
        <v>322</v>
      </c>
      <c r="J2" s="119" t="s">
        <v>323</v>
      </c>
      <c r="K2" s="119" t="s">
        <v>325</v>
      </c>
      <c r="L2" s="119" t="s">
        <v>325</v>
      </c>
      <c r="M2" s="119" t="s">
        <v>7075</v>
      </c>
      <c r="N2" s="119" t="s">
        <v>327</v>
      </c>
      <c r="O2" s="119" t="s">
        <v>325</v>
      </c>
      <c r="P2" s="128" t="s">
        <v>325</v>
      </c>
      <c r="Q2" s="119" t="s">
        <v>325</v>
      </c>
      <c r="R2" s="119" t="s">
        <v>325</v>
      </c>
      <c r="S2" s="129" t="s">
        <v>7076</v>
      </c>
      <c r="T2" s="130" t="s">
        <v>88</v>
      </c>
      <c r="U2" s="27" t="s">
        <v>9362</v>
      </c>
      <c r="V2" s="136">
        <v>20211</v>
      </c>
      <c r="W2" s="134">
        <v>114</v>
      </c>
      <c r="X2" s="27" t="s">
        <v>9363</v>
      </c>
      <c r="Y2" s="27">
        <v>0</v>
      </c>
      <c r="Z2" s="27">
        <v>114</v>
      </c>
      <c r="AA2" s="27" t="s">
        <v>9364</v>
      </c>
      <c r="AB2" s="27" t="s">
        <v>9070</v>
      </c>
      <c r="AC2" s="27" t="s">
        <v>8184</v>
      </c>
    </row>
    <row r="3" spans="1:29" ht="14.5" customHeight="1">
      <c r="A3" s="27" t="s">
        <v>15293</v>
      </c>
      <c r="B3" s="26" t="s">
        <v>7513</v>
      </c>
      <c r="C3" s="25" t="s">
        <v>7083</v>
      </c>
      <c r="D3" s="25" t="s">
        <v>906</v>
      </c>
      <c r="E3" s="25" t="s">
        <v>5722</v>
      </c>
      <c r="F3" s="27" t="s">
        <v>9072</v>
      </c>
      <c r="G3" s="246">
        <v>7</v>
      </c>
      <c r="H3" s="119" t="s">
        <v>6948</v>
      </c>
      <c r="I3" s="119" t="s">
        <v>322</v>
      </c>
      <c r="J3" s="119" t="s">
        <v>302</v>
      </c>
      <c r="K3" s="119" t="s">
        <v>325</v>
      </c>
      <c r="L3" s="119" t="s">
        <v>325</v>
      </c>
      <c r="M3" s="119" t="s">
        <v>7075</v>
      </c>
      <c r="N3" s="119" t="s">
        <v>327</v>
      </c>
      <c r="O3" s="119" t="s">
        <v>325</v>
      </c>
      <c r="P3" s="119" t="s">
        <v>325</v>
      </c>
      <c r="Q3" s="119" t="s">
        <v>325</v>
      </c>
      <c r="R3" s="119" t="s">
        <v>325</v>
      </c>
      <c r="S3" s="119" t="s">
        <v>7076</v>
      </c>
      <c r="T3" s="119" t="s">
        <v>88</v>
      </c>
      <c r="U3" s="27" t="s">
        <v>9362</v>
      </c>
      <c r="V3" s="136">
        <v>20211</v>
      </c>
      <c r="W3" s="134">
        <v>7</v>
      </c>
      <c r="X3" s="27" t="s">
        <v>15294</v>
      </c>
      <c r="Y3" s="27">
        <v>0</v>
      </c>
      <c r="Z3" s="27">
        <v>7</v>
      </c>
      <c r="AA3" s="27" t="s">
        <v>9364</v>
      </c>
      <c r="AB3" s="27" t="s">
        <v>9070</v>
      </c>
      <c r="AC3" s="27" t="s">
        <v>8184</v>
      </c>
    </row>
    <row r="4" spans="1:29" ht="14.5" customHeight="1">
      <c r="A4" s="27" t="s">
        <v>15647</v>
      </c>
      <c r="B4" s="26" t="s">
        <v>7513</v>
      </c>
      <c r="C4" s="25" t="s">
        <v>7083</v>
      </c>
      <c r="D4" s="25" t="s">
        <v>907</v>
      </c>
      <c r="E4" s="25" t="s">
        <v>5722</v>
      </c>
      <c r="F4" s="27" t="s">
        <v>9072</v>
      </c>
      <c r="G4" s="246">
        <v>6</v>
      </c>
      <c r="H4" s="119" t="s">
        <v>6944</v>
      </c>
      <c r="I4" s="119" t="s">
        <v>322</v>
      </c>
      <c r="J4" s="119" t="s">
        <v>303</v>
      </c>
      <c r="K4" s="119" t="s">
        <v>325</v>
      </c>
      <c r="L4" s="119" t="s">
        <v>325</v>
      </c>
      <c r="M4" s="119" t="s">
        <v>7075</v>
      </c>
      <c r="N4" s="119" t="s">
        <v>327</v>
      </c>
      <c r="O4" s="119" t="s">
        <v>325</v>
      </c>
      <c r="P4" s="119" t="s">
        <v>325</v>
      </c>
      <c r="Q4" s="119" t="s">
        <v>325</v>
      </c>
      <c r="R4" s="119" t="s">
        <v>325</v>
      </c>
      <c r="S4" s="119" t="s">
        <v>7076</v>
      </c>
      <c r="T4" s="119" t="s">
        <v>88</v>
      </c>
      <c r="U4" s="27" t="s">
        <v>9362</v>
      </c>
      <c r="V4" s="136">
        <v>20211</v>
      </c>
      <c r="W4" s="134">
        <v>6</v>
      </c>
      <c r="X4" s="27" t="s">
        <v>15648</v>
      </c>
      <c r="Y4" s="27">
        <v>0</v>
      </c>
      <c r="Z4" s="27">
        <v>6</v>
      </c>
      <c r="AA4" s="27" t="s">
        <v>9364</v>
      </c>
      <c r="AB4" s="27" t="s">
        <v>9070</v>
      </c>
      <c r="AC4" s="27" t="s">
        <v>8184</v>
      </c>
    </row>
    <row r="5" spans="1:29" ht="14.5" customHeight="1">
      <c r="A5" s="27" t="s">
        <v>16001</v>
      </c>
      <c r="B5" s="26" t="s">
        <v>7513</v>
      </c>
      <c r="C5" s="25" t="s">
        <v>7083</v>
      </c>
      <c r="D5" s="25" t="s">
        <v>8629</v>
      </c>
      <c r="E5" s="25" t="s">
        <v>5722</v>
      </c>
      <c r="F5" s="27" t="s">
        <v>9072</v>
      </c>
      <c r="G5" s="246">
        <v>1</v>
      </c>
      <c r="H5" s="125" t="s">
        <v>8840</v>
      </c>
      <c r="I5" s="119" t="s">
        <v>322</v>
      </c>
      <c r="J5" s="119" t="s">
        <v>8207</v>
      </c>
      <c r="K5" s="119" t="s">
        <v>325</v>
      </c>
      <c r="L5" s="119" t="s">
        <v>325</v>
      </c>
      <c r="M5" s="119" t="s">
        <v>7075</v>
      </c>
      <c r="N5" s="119" t="s">
        <v>327</v>
      </c>
      <c r="O5" s="119" t="s">
        <v>325</v>
      </c>
      <c r="P5" s="128" t="s">
        <v>325</v>
      </c>
      <c r="Q5" s="119" t="s">
        <v>325</v>
      </c>
      <c r="R5" s="119" t="s">
        <v>325</v>
      </c>
      <c r="S5" s="129" t="s">
        <v>7076</v>
      </c>
      <c r="T5" s="130" t="s">
        <v>88</v>
      </c>
      <c r="U5" s="27" t="s">
        <v>9362</v>
      </c>
      <c r="V5" s="136">
        <v>20211</v>
      </c>
      <c r="W5" s="134">
        <v>1</v>
      </c>
      <c r="X5" s="27" t="s">
        <v>16002</v>
      </c>
      <c r="Y5" s="27">
        <v>0</v>
      </c>
      <c r="Z5" s="27">
        <v>1</v>
      </c>
      <c r="AA5" s="27" t="s">
        <v>9364</v>
      </c>
      <c r="AB5" s="27" t="s">
        <v>9070</v>
      </c>
      <c r="AC5" s="27" t="s">
        <v>8184</v>
      </c>
    </row>
    <row r="6" spans="1:29" ht="14.5" customHeight="1">
      <c r="A6" s="27" t="s">
        <v>16355</v>
      </c>
      <c r="B6" s="26" t="s">
        <v>7513</v>
      </c>
      <c r="C6" s="25" t="s">
        <v>7083</v>
      </c>
      <c r="D6" s="25" t="s">
        <v>7101</v>
      </c>
      <c r="E6" s="25" t="s">
        <v>930</v>
      </c>
      <c r="F6" s="27" t="s">
        <v>9072</v>
      </c>
      <c r="G6" s="246">
        <v>12</v>
      </c>
      <c r="H6" s="119" t="s">
        <v>6923</v>
      </c>
      <c r="I6" s="119" t="s">
        <v>322</v>
      </c>
      <c r="J6" s="119" t="s">
        <v>323</v>
      </c>
      <c r="K6" s="119" t="s">
        <v>325</v>
      </c>
      <c r="L6" s="119" t="s">
        <v>325</v>
      </c>
      <c r="M6" s="119" t="s">
        <v>7075</v>
      </c>
      <c r="N6" s="119" t="s">
        <v>574</v>
      </c>
      <c r="O6" s="119" t="s">
        <v>325</v>
      </c>
      <c r="P6" s="119" t="s">
        <v>325</v>
      </c>
      <c r="Q6" s="119" t="s">
        <v>325</v>
      </c>
      <c r="R6" s="119" t="s">
        <v>325</v>
      </c>
      <c r="S6" s="119" t="s">
        <v>7076</v>
      </c>
      <c r="T6" s="119" t="s">
        <v>88</v>
      </c>
      <c r="U6" s="27" t="s">
        <v>9362</v>
      </c>
      <c r="V6" s="136">
        <v>20211</v>
      </c>
      <c r="W6" s="134">
        <v>12</v>
      </c>
      <c r="X6" s="27" t="s">
        <v>16356</v>
      </c>
      <c r="Y6" s="27">
        <v>0</v>
      </c>
      <c r="Z6" s="27">
        <v>12</v>
      </c>
      <c r="AA6" s="27" t="s">
        <v>9364</v>
      </c>
      <c r="AB6" s="27" t="s">
        <v>9070</v>
      </c>
      <c r="AC6" s="27" t="s">
        <v>8184</v>
      </c>
    </row>
    <row r="7" spans="1:29" ht="14.5" customHeight="1">
      <c r="A7" s="27" t="s">
        <v>16709</v>
      </c>
      <c r="B7" s="26" t="s">
        <v>7513</v>
      </c>
      <c r="C7" s="25" t="s">
        <v>7083</v>
      </c>
      <c r="D7" s="25" t="s">
        <v>7100</v>
      </c>
      <c r="E7" s="25" t="s">
        <v>930</v>
      </c>
      <c r="F7" s="27" t="s">
        <v>9072</v>
      </c>
      <c r="G7" s="246">
        <v>8</v>
      </c>
      <c r="H7" s="119" t="s">
        <v>6922</v>
      </c>
      <c r="I7" s="119" t="s">
        <v>322</v>
      </c>
      <c r="J7" s="119" t="s">
        <v>323</v>
      </c>
      <c r="K7" s="119" t="s">
        <v>325</v>
      </c>
      <c r="L7" s="119" t="s">
        <v>325</v>
      </c>
      <c r="M7" s="119" t="s">
        <v>7075</v>
      </c>
      <c r="N7" s="119" t="s">
        <v>573</v>
      </c>
      <c r="O7" s="119" t="s">
        <v>325</v>
      </c>
      <c r="P7" s="119" t="s">
        <v>325</v>
      </c>
      <c r="Q7" s="119" t="s">
        <v>325</v>
      </c>
      <c r="R7" s="119" t="s">
        <v>325</v>
      </c>
      <c r="S7" s="119" t="s">
        <v>7076</v>
      </c>
      <c r="T7" s="119" t="s">
        <v>88</v>
      </c>
      <c r="U7" s="27" t="s">
        <v>9362</v>
      </c>
      <c r="V7" s="136">
        <v>20211</v>
      </c>
      <c r="W7" s="134">
        <v>8</v>
      </c>
      <c r="X7" s="27" t="s">
        <v>16710</v>
      </c>
      <c r="Y7" s="27">
        <v>0</v>
      </c>
      <c r="Z7" s="27">
        <v>8</v>
      </c>
      <c r="AA7" s="27" t="s">
        <v>9364</v>
      </c>
      <c r="AB7" s="27" t="s">
        <v>9070</v>
      </c>
      <c r="AC7" s="27" t="s">
        <v>8184</v>
      </c>
    </row>
    <row r="8" spans="1:29" ht="14.5" customHeight="1">
      <c r="A8" s="27" t="s">
        <v>17063</v>
      </c>
      <c r="B8" s="26" t="s">
        <v>7513</v>
      </c>
      <c r="C8" s="25" t="s">
        <v>7083</v>
      </c>
      <c r="D8" s="25" t="s">
        <v>922</v>
      </c>
      <c r="E8" s="25" t="s">
        <v>5722</v>
      </c>
      <c r="F8" s="27" t="s">
        <v>9072</v>
      </c>
      <c r="G8" s="246">
        <v>3</v>
      </c>
      <c r="H8" s="119" t="s">
        <v>6954</v>
      </c>
      <c r="I8" s="119" t="s">
        <v>322</v>
      </c>
      <c r="J8" s="119" t="s">
        <v>304</v>
      </c>
      <c r="K8" s="119" t="s">
        <v>325</v>
      </c>
      <c r="L8" s="119" t="s">
        <v>325</v>
      </c>
      <c r="M8" s="119" t="s">
        <v>7075</v>
      </c>
      <c r="N8" s="119" t="s">
        <v>327</v>
      </c>
      <c r="O8" s="119" t="s">
        <v>325</v>
      </c>
      <c r="P8" s="119" t="s">
        <v>325</v>
      </c>
      <c r="Q8" s="119" t="s">
        <v>325</v>
      </c>
      <c r="R8" s="119" t="s">
        <v>325</v>
      </c>
      <c r="S8" s="119" t="s">
        <v>7076</v>
      </c>
      <c r="T8" s="119" t="s">
        <v>88</v>
      </c>
      <c r="U8" s="27" t="s">
        <v>9362</v>
      </c>
      <c r="V8" s="136">
        <v>20211</v>
      </c>
      <c r="W8" s="134">
        <v>3</v>
      </c>
      <c r="X8" s="27" t="s">
        <v>17064</v>
      </c>
      <c r="Y8" s="27">
        <v>0</v>
      </c>
      <c r="Z8" s="27">
        <v>3</v>
      </c>
      <c r="AA8" s="27" t="s">
        <v>9364</v>
      </c>
      <c r="AB8" s="27" t="s">
        <v>9070</v>
      </c>
      <c r="AC8" s="27" t="s">
        <v>8184</v>
      </c>
    </row>
    <row r="9" spans="1:29" ht="14.5" customHeight="1">
      <c r="A9" s="27" t="s">
        <v>17417</v>
      </c>
      <c r="B9" s="26" t="s">
        <v>7513</v>
      </c>
      <c r="C9" s="25" t="s">
        <v>7083</v>
      </c>
      <c r="D9" s="25" t="s">
        <v>7102</v>
      </c>
      <c r="E9" s="25" t="s">
        <v>930</v>
      </c>
      <c r="F9" s="27" t="s">
        <v>9072</v>
      </c>
      <c r="G9" s="246">
        <v>6</v>
      </c>
      <c r="H9" s="119" t="s">
        <v>6921</v>
      </c>
      <c r="I9" s="119" t="s">
        <v>322</v>
      </c>
      <c r="J9" s="119" t="s">
        <v>323</v>
      </c>
      <c r="K9" s="119" t="s">
        <v>325</v>
      </c>
      <c r="L9" s="119" t="s">
        <v>325</v>
      </c>
      <c r="M9" s="119" t="s">
        <v>7075</v>
      </c>
      <c r="N9" s="119" t="s">
        <v>575</v>
      </c>
      <c r="O9" s="119" t="s">
        <v>325</v>
      </c>
      <c r="P9" s="119" t="s">
        <v>325</v>
      </c>
      <c r="Q9" s="119" t="s">
        <v>325</v>
      </c>
      <c r="R9" s="119" t="s">
        <v>325</v>
      </c>
      <c r="S9" s="119" t="s">
        <v>7076</v>
      </c>
      <c r="T9" s="119" t="s">
        <v>88</v>
      </c>
      <c r="U9" s="27" t="s">
        <v>9362</v>
      </c>
      <c r="V9" s="136">
        <v>20211</v>
      </c>
      <c r="W9" s="134">
        <v>6</v>
      </c>
      <c r="X9" s="27" t="s">
        <v>17418</v>
      </c>
      <c r="Y9" s="27">
        <v>0</v>
      </c>
      <c r="Z9" s="27">
        <v>6</v>
      </c>
      <c r="AA9" s="27" t="s">
        <v>9364</v>
      </c>
      <c r="AB9" s="27" t="s">
        <v>9070</v>
      </c>
      <c r="AC9" s="27" t="s">
        <v>8184</v>
      </c>
    </row>
    <row r="10" spans="1:29" ht="14.5" customHeight="1">
      <c r="A10" s="27" t="s">
        <v>17771</v>
      </c>
      <c r="B10" s="26" t="s">
        <v>7513</v>
      </c>
      <c r="C10" s="25" t="s">
        <v>7083</v>
      </c>
      <c r="D10" s="25" t="s">
        <v>7103</v>
      </c>
      <c r="E10" s="25" t="s">
        <v>930</v>
      </c>
      <c r="F10" s="27" t="s">
        <v>9072</v>
      </c>
      <c r="G10" s="246">
        <v>30</v>
      </c>
      <c r="H10" s="119" t="s">
        <v>6920</v>
      </c>
      <c r="I10" s="119" t="s">
        <v>322</v>
      </c>
      <c r="J10" s="119" t="s">
        <v>323</v>
      </c>
      <c r="K10" s="119" t="s">
        <v>325</v>
      </c>
      <c r="L10" s="119" t="s">
        <v>325</v>
      </c>
      <c r="M10" s="119" t="s">
        <v>7075</v>
      </c>
      <c r="N10" s="119" t="s">
        <v>576</v>
      </c>
      <c r="O10" s="119" t="s">
        <v>325</v>
      </c>
      <c r="P10" s="119" t="s">
        <v>325</v>
      </c>
      <c r="Q10" s="119" t="s">
        <v>325</v>
      </c>
      <c r="R10" s="119" t="s">
        <v>325</v>
      </c>
      <c r="S10" s="119" t="s">
        <v>7076</v>
      </c>
      <c r="T10" s="119" t="s">
        <v>88</v>
      </c>
      <c r="U10" s="27" t="s">
        <v>9362</v>
      </c>
      <c r="V10" s="136">
        <v>20211</v>
      </c>
      <c r="W10" s="134">
        <v>30</v>
      </c>
      <c r="X10" s="27" t="s">
        <v>17772</v>
      </c>
      <c r="Y10" s="27">
        <v>0</v>
      </c>
      <c r="Z10" s="27">
        <v>30</v>
      </c>
      <c r="AA10" s="27" t="s">
        <v>9364</v>
      </c>
      <c r="AB10" s="27" t="s">
        <v>9070</v>
      </c>
      <c r="AC10" s="27" t="s">
        <v>8184</v>
      </c>
    </row>
    <row r="11" spans="1:29" ht="14.5" customHeight="1">
      <c r="A11" s="27" t="s">
        <v>18125</v>
      </c>
      <c r="B11" s="26" t="s">
        <v>7513</v>
      </c>
      <c r="C11" s="25" t="s">
        <v>7083</v>
      </c>
      <c r="D11" s="25" t="s">
        <v>547</v>
      </c>
      <c r="E11" s="25" t="s">
        <v>7576</v>
      </c>
      <c r="F11" s="27" t="s">
        <v>9072</v>
      </c>
      <c r="G11" s="246">
        <v>16</v>
      </c>
      <c r="H11" s="119" t="s">
        <v>6927</v>
      </c>
      <c r="I11" s="119" t="s">
        <v>322</v>
      </c>
      <c r="J11" s="119" t="s">
        <v>323</v>
      </c>
      <c r="K11" s="119" t="s">
        <v>325</v>
      </c>
      <c r="L11" s="119" t="s">
        <v>325</v>
      </c>
      <c r="M11" s="119" t="s">
        <v>7075</v>
      </c>
      <c r="N11" s="119" t="s">
        <v>540</v>
      </c>
      <c r="O11" s="119" t="s">
        <v>325</v>
      </c>
      <c r="P11" s="119" t="s">
        <v>325</v>
      </c>
      <c r="Q11" s="119" t="s">
        <v>325</v>
      </c>
      <c r="R11" s="119" t="s">
        <v>325</v>
      </c>
      <c r="S11" s="119" t="s">
        <v>7076</v>
      </c>
      <c r="T11" s="119" t="s">
        <v>88</v>
      </c>
      <c r="U11" s="27" t="s">
        <v>9362</v>
      </c>
      <c r="V11" s="136">
        <v>20211</v>
      </c>
      <c r="W11" s="134">
        <v>16</v>
      </c>
      <c r="X11" s="27" t="s">
        <v>18126</v>
      </c>
      <c r="Y11" s="27">
        <v>0</v>
      </c>
      <c r="Z11" s="27">
        <v>16</v>
      </c>
      <c r="AA11" s="27" t="s">
        <v>9364</v>
      </c>
      <c r="AB11" s="27" t="s">
        <v>9070</v>
      </c>
      <c r="AC11" s="27" t="s">
        <v>8184</v>
      </c>
    </row>
    <row r="12" spans="1:29" ht="14.5" customHeight="1">
      <c r="A12" s="27" t="s">
        <v>18427</v>
      </c>
      <c r="B12" s="26" t="s">
        <v>7513</v>
      </c>
      <c r="C12" s="25" t="s">
        <v>7083</v>
      </c>
      <c r="D12" s="25" t="s">
        <v>908</v>
      </c>
      <c r="E12" s="25" t="s">
        <v>5722</v>
      </c>
      <c r="F12" s="27" t="s">
        <v>9072</v>
      </c>
      <c r="G12" s="246">
        <v>3</v>
      </c>
      <c r="H12" s="119" t="s">
        <v>6942</v>
      </c>
      <c r="I12" s="119" t="s">
        <v>322</v>
      </c>
      <c r="J12" s="119" t="s">
        <v>306</v>
      </c>
      <c r="K12" s="119" t="s">
        <v>325</v>
      </c>
      <c r="L12" s="119" t="s">
        <v>325</v>
      </c>
      <c r="M12" s="119" t="s">
        <v>7075</v>
      </c>
      <c r="N12" s="119" t="s">
        <v>327</v>
      </c>
      <c r="O12" s="119" t="s">
        <v>325</v>
      </c>
      <c r="P12" s="119" t="s">
        <v>325</v>
      </c>
      <c r="Q12" s="119" t="s">
        <v>325</v>
      </c>
      <c r="R12" s="119" t="s">
        <v>325</v>
      </c>
      <c r="S12" s="119" t="s">
        <v>7076</v>
      </c>
      <c r="T12" s="119" t="s">
        <v>88</v>
      </c>
      <c r="U12" s="27" t="s">
        <v>9362</v>
      </c>
      <c r="V12" s="136">
        <v>20211</v>
      </c>
      <c r="W12" s="134">
        <v>3</v>
      </c>
      <c r="X12" s="27" t="s">
        <v>18428</v>
      </c>
      <c r="Y12" s="27">
        <v>0</v>
      </c>
      <c r="Z12" s="27">
        <v>3</v>
      </c>
      <c r="AA12" s="27" t="s">
        <v>9364</v>
      </c>
      <c r="AB12" s="27" t="s">
        <v>9070</v>
      </c>
      <c r="AC12" s="27" t="s">
        <v>8184</v>
      </c>
    </row>
    <row r="13" spans="1:29" ht="14.5" customHeight="1">
      <c r="A13" s="27" t="s">
        <v>18781</v>
      </c>
      <c r="B13" s="26" t="s">
        <v>7513</v>
      </c>
      <c r="C13" s="25" t="s">
        <v>7083</v>
      </c>
      <c r="D13" s="25" t="s">
        <v>909</v>
      </c>
      <c r="E13" s="25" t="s">
        <v>5722</v>
      </c>
      <c r="F13" s="27" t="s">
        <v>9072</v>
      </c>
      <c r="G13" s="246">
        <v>3</v>
      </c>
      <c r="H13" s="119" t="s">
        <v>6945</v>
      </c>
      <c r="I13" s="119" t="s">
        <v>322</v>
      </c>
      <c r="J13" s="119" t="s">
        <v>308</v>
      </c>
      <c r="K13" s="119" t="s">
        <v>325</v>
      </c>
      <c r="L13" s="119" t="s">
        <v>325</v>
      </c>
      <c r="M13" s="119" t="s">
        <v>7075</v>
      </c>
      <c r="N13" s="119" t="s">
        <v>327</v>
      </c>
      <c r="O13" s="119" t="s">
        <v>325</v>
      </c>
      <c r="P13" s="119" t="s">
        <v>325</v>
      </c>
      <c r="Q13" s="119" t="s">
        <v>325</v>
      </c>
      <c r="R13" s="119" t="s">
        <v>325</v>
      </c>
      <c r="S13" s="119" t="s">
        <v>7076</v>
      </c>
      <c r="T13" s="119" t="s">
        <v>88</v>
      </c>
      <c r="U13" s="27" t="s">
        <v>9362</v>
      </c>
      <c r="V13" s="136">
        <v>20211</v>
      </c>
      <c r="W13" s="134">
        <v>3</v>
      </c>
      <c r="X13" s="27" t="s">
        <v>18782</v>
      </c>
      <c r="Y13" s="27">
        <v>0</v>
      </c>
      <c r="Z13" s="27">
        <v>3</v>
      </c>
      <c r="AA13" s="27" t="s">
        <v>9364</v>
      </c>
      <c r="AB13" s="27" t="s">
        <v>9070</v>
      </c>
      <c r="AC13" s="27" t="s">
        <v>8184</v>
      </c>
    </row>
    <row r="14" spans="1:29" ht="14.5" customHeight="1">
      <c r="A14" s="27" t="s">
        <v>19135</v>
      </c>
      <c r="B14" s="26" t="s">
        <v>7513</v>
      </c>
      <c r="C14" s="25" t="s">
        <v>7083</v>
      </c>
      <c r="D14" s="25" t="s">
        <v>910</v>
      </c>
      <c r="E14" s="25" t="s">
        <v>5722</v>
      </c>
      <c r="F14" s="27" t="s">
        <v>9072</v>
      </c>
      <c r="G14" s="246">
        <v>11</v>
      </c>
      <c r="H14" s="119" t="s">
        <v>6938</v>
      </c>
      <c r="I14" s="119" t="s">
        <v>322</v>
      </c>
      <c r="J14" s="119" t="s">
        <v>309</v>
      </c>
      <c r="K14" s="119" t="s">
        <v>325</v>
      </c>
      <c r="L14" s="119" t="s">
        <v>325</v>
      </c>
      <c r="M14" s="119" t="s">
        <v>7075</v>
      </c>
      <c r="N14" s="119" t="s">
        <v>327</v>
      </c>
      <c r="O14" s="119" t="s">
        <v>325</v>
      </c>
      <c r="P14" s="119" t="s">
        <v>325</v>
      </c>
      <c r="Q14" s="119" t="s">
        <v>325</v>
      </c>
      <c r="R14" s="119" t="s">
        <v>325</v>
      </c>
      <c r="S14" s="119" t="s">
        <v>7076</v>
      </c>
      <c r="T14" s="119" t="s">
        <v>88</v>
      </c>
      <c r="U14" s="27" t="s">
        <v>9362</v>
      </c>
      <c r="V14" s="136">
        <v>20211</v>
      </c>
      <c r="W14" s="134">
        <v>11</v>
      </c>
      <c r="X14" s="27" t="s">
        <v>19136</v>
      </c>
      <c r="Y14" s="27">
        <v>0</v>
      </c>
      <c r="Z14" s="27">
        <v>11</v>
      </c>
      <c r="AA14" s="27" t="s">
        <v>9364</v>
      </c>
      <c r="AB14" s="27" t="s">
        <v>9070</v>
      </c>
      <c r="AC14" s="27" t="s">
        <v>8184</v>
      </c>
    </row>
    <row r="15" spans="1:29" ht="14.5" customHeight="1">
      <c r="A15" s="27" t="s">
        <v>19489</v>
      </c>
      <c r="B15" s="26" t="s">
        <v>7513</v>
      </c>
      <c r="C15" s="25" t="s">
        <v>7083</v>
      </c>
      <c r="D15" s="25" t="s">
        <v>911</v>
      </c>
      <c r="E15" s="25" t="s">
        <v>5722</v>
      </c>
      <c r="F15" s="27" t="s">
        <v>9072</v>
      </c>
      <c r="G15" s="246">
        <v>21</v>
      </c>
      <c r="H15" s="119" t="s">
        <v>6943</v>
      </c>
      <c r="I15" s="119" t="s">
        <v>322</v>
      </c>
      <c r="J15" s="119" t="s">
        <v>305</v>
      </c>
      <c r="K15" s="119" t="s">
        <v>325</v>
      </c>
      <c r="L15" s="119" t="s">
        <v>325</v>
      </c>
      <c r="M15" s="119" t="s">
        <v>7075</v>
      </c>
      <c r="N15" s="119" t="s">
        <v>327</v>
      </c>
      <c r="O15" s="119" t="s">
        <v>325</v>
      </c>
      <c r="P15" s="119" t="s">
        <v>325</v>
      </c>
      <c r="Q15" s="119" t="s">
        <v>325</v>
      </c>
      <c r="R15" s="119" t="s">
        <v>325</v>
      </c>
      <c r="S15" s="119" t="s">
        <v>7076</v>
      </c>
      <c r="T15" s="119" t="s">
        <v>88</v>
      </c>
      <c r="U15" s="27" t="s">
        <v>9362</v>
      </c>
      <c r="V15" s="136">
        <v>20211</v>
      </c>
      <c r="W15" s="134">
        <v>21</v>
      </c>
      <c r="X15" s="27" t="s">
        <v>19490</v>
      </c>
      <c r="Y15" s="27">
        <v>0</v>
      </c>
      <c r="Z15" s="27">
        <v>21</v>
      </c>
      <c r="AA15" s="27" t="s">
        <v>9364</v>
      </c>
      <c r="AB15" s="27" t="s">
        <v>9070</v>
      </c>
      <c r="AC15" s="27" t="s">
        <v>8184</v>
      </c>
    </row>
    <row r="16" spans="1:29" ht="14.5" customHeight="1">
      <c r="A16" s="27" t="s">
        <v>19843</v>
      </c>
      <c r="B16" s="26" t="s">
        <v>7513</v>
      </c>
      <c r="C16" s="25" t="s">
        <v>7083</v>
      </c>
      <c r="D16" s="25" t="s">
        <v>912</v>
      </c>
      <c r="E16" s="25" t="s">
        <v>5722</v>
      </c>
      <c r="F16" s="27" t="s">
        <v>9072</v>
      </c>
      <c r="G16" s="246">
        <v>4</v>
      </c>
      <c r="H16" s="119" t="s">
        <v>6940</v>
      </c>
      <c r="I16" s="119" t="s">
        <v>322</v>
      </c>
      <c r="J16" s="119" t="s">
        <v>310</v>
      </c>
      <c r="K16" s="119" t="s">
        <v>325</v>
      </c>
      <c r="L16" s="119" t="s">
        <v>325</v>
      </c>
      <c r="M16" s="119" t="s">
        <v>7075</v>
      </c>
      <c r="N16" s="119" t="s">
        <v>327</v>
      </c>
      <c r="O16" s="119" t="s">
        <v>325</v>
      </c>
      <c r="P16" s="119" t="s">
        <v>325</v>
      </c>
      <c r="Q16" s="119" t="s">
        <v>325</v>
      </c>
      <c r="R16" s="119" t="s">
        <v>325</v>
      </c>
      <c r="S16" s="119" t="s">
        <v>7076</v>
      </c>
      <c r="T16" s="119" t="s">
        <v>88</v>
      </c>
      <c r="U16" s="27" t="s">
        <v>9362</v>
      </c>
      <c r="V16" s="136">
        <v>20211</v>
      </c>
      <c r="W16" s="134">
        <v>4</v>
      </c>
      <c r="X16" s="27" t="s">
        <v>19844</v>
      </c>
      <c r="Y16" s="27">
        <v>0</v>
      </c>
      <c r="Z16" s="27">
        <v>4</v>
      </c>
      <c r="AA16" s="27" t="s">
        <v>9364</v>
      </c>
      <c r="AB16" s="27" t="s">
        <v>9070</v>
      </c>
      <c r="AC16" s="27" t="s">
        <v>8184</v>
      </c>
    </row>
    <row r="17" spans="1:29" ht="14.5" customHeight="1">
      <c r="A17" s="27" t="s">
        <v>20197</v>
      </c>
      <c r="B17" s="26" t="s">
        <v>7513</v>
      </c>
      <c r="C17" s="25" t="s">
        <v>7083</v>
      </c>
      <c r="D17" s="25" t="s">
        <v>539</v>
      </c>
      <c r="E17" s="25" t="s">
        <v>20198</v>
      </c>
      <c r="F17" s="27" t="s">
        <v>9072</v>
      </c>
      <c r="G17" s="246">
        <v>8</v>
      </c>
      <c r="H17" s="119" t="s">
        <v>6932</v>
      </c>
      <c r="I17" s="119" t="s">
        <v>322</v>
      </c>
      <c r="J17" s="119" t="s">
        <v>323</v>
      </c>
      <c r="K17" s="119" t="s">
        <v>325</v>
      </c>
      <c r="L17" s="119" t="s">
        <v>325</v>
      </c>
      <c r="M17" s="119" t="s">
        <v>7075</v>
      </c>
      <c r="N17" s="119" t="s">
        <v>532</v>
      </c>
      <c r="O17" s="119" t="s">
        <v>325</v>
      </c>
      <c r="P17" s="119" t="s">
        <v>325</v>
      </c>
      <c r="Q17" s="119" t="s">
        <v>325</v>
      </c>
      <c r="R17" s="119" t="s">
        <v>325</v>
      </c>
      <c r="S17" s="119" t="s">
        <v>7076</v>
      </c>
      <c r="T17" s="119" t="s">
        <v>88</v>
      </c>
      <c r="U17" s="27" t="s">
        <v>9362</v>
      </c>
      <c r="V17" s="136">
        <v>20211</v>
      </c>
      <c r="W17" s="134">
        <v>8</v>
      </c>
      <c r="X17" s="27" t="s">
        <v>20199</v>
      </c>
      <c r="Y17" s="27">
        <v>1</v>
      </c>
      <c r="Z17" s="27">
        <v>8</v>
      </c>
      <c r="AA17" s="27" t="s">
        <v>9364</v>
      </c>
      <c r="AB17" s="27" t="s">
        <v>9070</v>
      </c>
      <c r="AC17" s="27" t="s">
        <v>8184</v>
      </c>
    </row>
    <row r="18" spans="1:29" ht="14.5" customHeight="1">
      <c r="A18" s="27" t="s">
        <v>20197</v>
      </c>
      <c r="B18" s="26" t="s">
        <v>7513</v>
      </c>
      <c r="C18" s="25" t="s">
        <v>7083</v>
      </c>
      <c r="D18" s="25" t="s">
        <v>539</v>
      </c>
      <c r="E18" s="25" t="s">
        <v>546</v>
      </c>
      <c r="F18" s="27" t="s">
        <v>9072</v>
      </c>
      <c r="G18" s="246">
        <v>8</v>
      </c>
      <c r="H18" s="119" t="s">
        <v>6932</v>
      </c>
      <c r="I18" s="119" t="s">
        <v>322</v>
      </c>
      <c r="J18" s="119" t="s">
        <v>323</v>
      </c>
      <c r="K18" s="119" t="s">
        <v>325</v>
      </c>
      <c r="L18" s="119" t="s">
        <v>325</v>
      </c>
      <c r="M18" s="119" t="s">
        <v>7075</v>
      </c>
      <c r="N18" s="119" t="s">
        <v>532</v>
      </c>
      <c r="O18" s="119" t="s">
        <v>325</v>
      </c>
      <c r="P18" s="119" t="s">
        <v>325</v>
      </c>
      <c r="Q18" s="119" t="s">
        <v>325</v>
      </c>
      <c r="R18" s="119" t="s">
        <v>325</v>
      </c>
      <c r="S18" s="119" t="s">
        <v>7076</v>
      </c>
      <c r="T18" s="119" t="s">
        <v>88</v>
      </c>
      <c r="U18" s="27" t="s">
        <v>9362</v>
      </c>
      <c r="V18" s="136">
        <v>20211</v>
      </c>
      <c r="W18" s="134">
        <v>8</v>
      </c>
      <c r="X18" s="27" t="s">
        <v>20199</v>
      </c>
      <c r="Y18" s="27">
        <v>0</v>
      </c>
      <c r="Z18" s="27">
        <v>8</v>
      </c>
      <c r="AA18" s="27" t="s">
        <v>9364</v>
      </c>
      <c r="AB18" s="27" t="s">
        <v>9070</v>
      </c>
      <c r="AC18" s="27" t="s">
        <v>8184</v>
      </c>
    </row>
    <row r="19" spans="1:29" ht="14.5" customHeight="1">
      <c r="A19" s="27" t="s">
        <v>20552</v>
      </c>
      <c r="B19" s="26" t="s">
        <v>7513</v>
      </c>
      <c r="C19" s="25" t="s">
        <v>7083</v>
      </c>
      <c r="D19" s="25" t="s">
        <v>913</v>
      </c>
      <c r="E19" s="25" t="s">
        <v>5722</v>
      </c>
      <c r="F19" s="27" t="s">
        <v>9072</v>
      </c>
      <c r="G19" s="246">
        <v>6</v>
      </c>
      <c r="H19" s="119" t="s">
        <v>6941</v>
      </c>
      <c r="I19" s="119" t="s">
        <v>322</v>
      </c>
      <c r="J19" s="119" t="s">
        <v>311</v>
      </c>
      <c r="K19" s="119" t="s">
        <v>325</v>
      </c>
      <c r="L19" s="119" t="s">
        <v>325</v>
      </c>
      <c r="M19" s="119" t="s">
        <v>7075</v>
      </c>
      <c r="N19" s="119" t="s">
        <v>327</v>
      </c>
      <c r="O19" s="119" t="s">
        <v>325</v>
      </c>
      <c r="P19" s="119" t="s">
        <v>325</v>
      </c>
      <c r="Q19" s="119" t="s">
        <v>325</v>
      </c>
      <c r="R19" s="119" t="s">
        <v>325</v>
      </c>
      <c r="S19" s="119" t="s">
        <v>7076</v>
      </c>
      <c r="T19" s="119" t="s">
        <v>88</v>
      </c>
      <c r="U19" s="27" t="s">
        <v>9362</v>
      </c>
      <c r="V19" s="136">
        <v>20211</v>
      </c>
      <c r="W19" s="134">
        <v>6</v>
      </c>
      <c r="X19" s="27" t="s">
        <v>20553</v>
      </c>
      <c r="Y19" s="27">
        <v>0</v>
      </c>
      <c r="Z19" s="27">
        <v>6</v>
      </c>
      <c r="AA19" s="27" t="s">
        <v>9364</v>
      </c>
      <c r="AB19" s="27" t="s">
        <v>9070</v>
      </c>
      <c r="AC19" s="27" t="s">
        <v>8184</v>
      </c>
    </row>
    <row r="20" spans="1:29" ht="14.5" customHeight="1">
      <c r="A20" s="27" t="s">
        <v>20906</v>
      </c>
      <c r="B20" s="26" t="s">
        <v>7513</v>
      </c>
      <c r="C20" s="25" t="s">
        <v>7083</v>
      </c>
      <c r="D20" s="25" t="s">
        <v>914</v>
      </c>
      <c r="E20" s="25" t="s">
        <v>5722</v>
      </c>
      <c r="F20" s="27" t="s">
        <v>9072</v>
      </c>
      <c r="G20" s="246">
        <v>11</v>
      </c>
      <c r="H20" s="119" t="s">
        <v>6955</v>
      </c>
      <c r="I20" s="119" t="s">
        <v>322</v>
      </c>
      <c r="J20" s="119" t="s">
        <v>312</v>
      </c>
      <c r="K20" s="119" t="s">
        <v>325</v>
      </c>
      <c r="L20" s="119" t="s">
        <v>325</v>
      </c>
      <c r="M20" s="119" t="s">
        <v>7075</v>
      </c>
      <c r="N20" s="119" t="s">
        <v>327</v>
      </c>
      <c r="O20" s="119" t="s">
        <v>325</v>
      </c>
      <c r="P20" s="119" t="s">
        <v>325</v>
      </c>
      <c r="Q20" s="119" t="s">
        <v>325</v>
      </c>
      <c r="R20" s="119" t="s">
        <v>325</v>
      </c>
      <c r="S20" s="119" t="s">
        <v>7076</v>
      </c>
      <c r="T20" s="119" t="s">
        <v>88</v>
      </c>
      <c r="U20" s="27" t="s">
        <v>9362</v>
      </c>
      <c r="V20" s="136">
        <v>20211</v>
      </c>
      <c r="W20" s="134">
        <v>11</v>
      </c>
      <c r="X20" s="27" t="s">
        <v>20907</v>
      </c>
      <c r="Y20" s="27">
        <v>0</v>
      </c>
      <c r="Z20" s="27">
        <v>11</v>
      </c>
      <c r="AA20" s="27" t="s">
        <v>9364</v>
      </c>
      <c r="AB20" s="27" t="s">
        <v>9070</v>
      </c>
      <c r="AC20" s="27" t="s">
        <v>8184</v>
      </c>
    </row>
    <row r="21" spans="1:29" ht="14.5" customHeight="1">
      <c r="A21" s="27" t="s">
        <v>21260</v>
      </c>
      <c r="B21" s="26" t="s">
        <v>7513</v>
      </c>
      <c r="C21" s="25" t="s">
        <v>7083</v>
      </c>
      <c r="D21" s="25" t="s">
        <v>915</v>
      </c>
      <c r="E21" s="25" t="s">
        <v>5722</v>
      </c>
      <c r="F21" s="27" t="s">
        <v>9072</v>
      </c>
      <c r="G21" s="246">
        <v>3</v>
      </c>
      <c r="H21" s="119" t="s">
        <v>6953</v>
      </c>
      <c r="I21" s="119" t="s">
        <v>322</v>
      </c>
      <c r="J21" s="119" t="s">
        <v>315</v>
      </c>
      <c r="K21" s="119" t="s">
        <v>325</v>
      </c>
      <c r="L21" s="119" t="s">
        <v>325</v>
      </c>
      <c r="M21" s="119" t="s">
        <v>7075</v>
      </c>
      <c r="N21" s="119" t="s">
        <v>327</v>
      </c>
      <c r="O21" s="119" t="s">
        <v>325</v>
      </c>
      <c r="P21" s="119" t="s">
        <v>325</v>
      </c>
      <c r="Q21" s="119" t="s">
        <v>325</v>
      </c>
      <c r="R21" s="119" t="s">
        <v>325</v>
      </c>
      <c r="S21" s="119" t="s">
        <v>7076</v>
      </c>
      <c r="T21" s="119" t="s">
        <v>88</v>
      </c>
      <c r="U21" s="27" t="s">
        <v>9362</v>
      </c>
      <c r="V21" s="136">
        <v>20211</v>
      </c>
      <c r="W21" s="134">
        <v>3</v>
      </c>
      <c r="X21" s="27" t="s">
        <v>21261</v>
      </c>
      <c r="Y21" s="27">
        <v>0</v>
      </c>
      <c r="Z21" s="27">
        <v>3</v>
      </c>
      <c r="AA21" s="27" t="s">
        <v>9364</v>
      </c>
      <c r="AB21" s="27" t="s">
        <v>9070</v>
      </c>
      <c r="AC21" s="27" t="s">
        <v>8184</v>
      </c>
    </row>
    <row r="22" spans="1:29" ht="14.5" customHeight="1">
      <c r="A22" s="27" t="s">
        <v>21614</v>
      </c>
      <c r="B22" s="26" t="s">
        <v>7513</v>
      </c>
      <c r="C22" s="25" t="s">
        <v>7083</v>
      </c>
      <c r="D22" s="25" t="s">
        <v>916</v>
      </c>
      <c r="E22" s="25" t="s">
        <v>5722</v>
      </c>
      <c r="F22" s="27" t="s">
        <v>9072</v>
      </c>
      <c r="G22" s="246">
        <v>3</v>
      </c>
      <c r="H22" s="119" t="s">
        <v>6952</v>
      </c>
      <c r="I22" s="119" t="s">
        <v>322</v>
      </c>
      <c r="J22" s="119" t="s">
        <v>313</v>
      </c>
      <c r="K22" s="119" t="s">
        <v>325</v>
      </c>
      <c r="L22" s="119" t="s">
        <v>325</v>
      </c>
      <c r="M22" s="119" t="s">
        <v>7075</v>
      </c>
      <c r="N22" s="119" t="s">
        <v>327</v>
      </c>
      <c r="O22" s="119" t="s">
        <v>325</v>
      </c>
      <c r="P22" s="119" t="s">
        <v>325</v>
      </c>
      <c r="Q22" s="119" t="s">
        <v>325</v>
      </c>
      <c r="R22" s="119" t="s">
        <v>325</v>
      </c>
      <c r="S22" s="119" t="s">
        <v>7076</v>
      </c>
      <c r="T22" s="119" t="s">
        <v>88</v>
      </c>
      <c r="U22" s="27" t="s">
        <v>9362</v>
      </c>
      <c r="V22" s="136">
        <v>20211</v>
      </c>
      <c r="W22" s="134">
        <v>3</v>
      </c>
      <c r="X22" s="27" t="s">
        <v>21615</v>
      </c>
      <c r="Y22" s="27">
        <v>0</v>
      </c>
      <c r="Z22" s="27">
        <v>3</v>
      </c>
      <c r="AA22" s="27" t="s">
        <v>9364</v>
      </c>
      <c r="AB22" s="27" t="s">
        <v>9070</v>
      </c>
      <c r="AC22" s="27" t="s">
        <v>8184</v>
      </c>
    </row>
    <row r="23" spans="1:29" ht="14.5" customHeight="1">
      <c r="A23" s="27" t="s">
        <v>21968</v>
      </c>
      <c r="B23" s="26" t="s">
        <v>7513</v>
      </c>
      <c r="C23" s="25" t="s">
        <v>7083</v>
      </c>
      <c r="D23" s="25" t="s">
        <v>564</v>
      </c>
      <c r="E23" s="25" t="s">
        <v>565</v>
      </c>
      <c r="F23" s="27" t="s">
        <v>9072</v>
      </c>
      <c r="G23" s="246">
        <v>50</v>
      </c>
      <c r="H23" s="119" t="s">
        <v>6937</v>
      </c>
      <c r="I23" s="119" t="s">
        <v>322</v>
      </c>
      <c r="J23" s="119" t="s">
        <v>323</v>
      </c>
      <c r="K23" s="119" t="s">
        <v>325</v>
      </c>
      <c r="L23" s="119" t="s">
        <v>325</v>
      </c>
      <c r="M23" s="119" t="s">
        <v>7075</v>
      </c>
      <c r="N23" s="119" t="s">
        <v>562</v>
      </c>
      <c r="O23" s="119" t="s">
        <v>325</v>
      </c>
      <c r="P23" s="119" t="s">
        <v>325</v>
      </c>
      <c r="Q23" s="119" t="s">
        <v>325</v>
      </c>
      <c r="R23" s="119" t="s">
        <v>325</v>
      </c>
      <c r="S23" s="119" t="s">
        <v>7076</v>
      </c>
      <c r="T23" s="119" t="s">
        <v>88</v>
      </c>
      <c r="U23" s="27" t="s">
        <v>9362</v>
      </c>
      <c r="V23" s="136">
        <v>20211</v>
      </c>
      <c r="W23" s="134">
        <v>50</v>
      </c>
      <c r="X23" s="27" t="s">
        <v>21969</v>
      </c>
      <c r="Y23" s="27">
        <v>0</v>
      </c>
      <c r="Z23" s="27">
        <v>50</v>
      </c>
      <c r="AA23" s="27" t="s">
        <v>9364</v>
      </c>
      <c r="AB23" s="27" t="s">
        <v>9070</v>
      </c>
      <c r="AC23" s="27" t="s">
        <v>8184</v>
      </c>
    </row>
    <row r="24" spans="1:29" ht="14.5" customHeight="1">
      <c r="A24" s="27" t="s">
        <v>22322</v>
      </c>
      <c r="B24" s="26" t="s">
        <v>7513</v>
      </c>
      <c r="C24" s="25" t="s">
        <v>7083</v>
      </c>
      <c r="D24" s="25" t="s">
        <v>5721</v>
      </c>
      <c r="E24" s="25" t="s">
        <v>5722</v>
      </c>
      <c r="F24" s="27" t="s">
        <v>9072</v>
      </c>
      <c r="G24" s="246">
        <v>5</v>
      </c>
      <c r="H24" s="119" t="s">
        <v>6951</v>
      </c>
      <c r="I24" s="119" t="s">
        <v>322</v>
      </c>
      <c r="J24" s="119" t="s">
        <v>314</v>
      </c>
      <c r="K24" s="119" t="s">
        <v>325</v>
      </c>
      <c r="L24" s="119" t="s">
        <v>325</v>
      </c>
      <c r="M24" s="119" t="s">
        <v>7075</v>
      </c>
      <c r="N24" s="119" t="s">
        <v>327</v>
      </c>
      <c r="O24" s="119" t="s">
        <v>325</v>
      </c>
      <c r="P24" s="119" t="s">
        <v>325</v>
      </c>
      <c r="Q24" s="119" t="s">
        <v>325</v>
      </c>
      <c r="R24" s="119" t="s">
        <v>325</v>
      </c>
      <c r="S24" s="119" t="s">
        <v>7076</v>
      </c>
      <c r="T24" s="119" t="s">
        <v>88</v>
      </c>
      <c r="U24" s="27" t="s">
        <v>9362</v>
      </c>
      <c r="V24" s="136">
        <v>20211</v>
      </c>
      <c r="W24" s="134">
        <v>5</v>
      </c>
      <c r="X24" s="27" t="s">
        <v>22323</v>
      </c>
      <c r="Y24" s="27">
        <v>0</v>
      </c>
      <c r="Z24" s="27">
        <v>5</v>
      </c>
      <c r="AA24" s="27" t="s">
        <v>9364</v>
      </c>
      <c r="AB24" s="27" t="s">
        <v>9070</v>
      </c>
      <c r="AC24" s="27" t="s">
        <v>8184</v>
      </c>
    </row>
    <row r="25" spans="1:29" ht="14.5" customHeight="1">
      <c r="A25" s="27" t="s">
        <v>22676</v>
      </c>
      <c r="B25" s="26" t="s">
        <v>7513</v>
      </c>
      <c r="C25" s="25" t="s">
        <v>7083</v>
      </c>
      <c r="D25" s="25" t="s">
        <v>917</v>
      </c>
      <c r="E25" s="25" t="s">
        <v>5722</v>
      </c>
      <c r="F25" s="27" t="s">
        <v>9072</v>
      </c>
      <c r="G25" s="246">
        <v>3</v>
      </c>
      <c r="H25" s="119" t="s">
        <v>6950</v>
      </c>
      <c r="I25" s="119" t="s">
        <v>322</v>
      </c>
      <c r="J25" s="119" t="s">
        <v>316</v>
      </c>
      <c r="K25" s="119" t="s">
        <v>325</v>
      </c>
      <c r="L25" s="119" t="s">
        <v>325</v>
      </c>
      <c r="M25" s="119" t="s">
        <v>7075</v>
      </c>
      <c r="N25" s="119" t="s">
        <v>327</v>
      </c>
      <c r="O25" s="119" t="s">
        <v>325</v>
      </c>
      <c r="P25" s="119" t="s">
        <v>325</v>
      </c>
      <c r="Q25" s="119" t="s">
        <v>325</v>
      </c>
      <c r="R25" s="119" t="s">
        <v>325</v>
      </c>
      <c r="S25" s="119" t="s">
        <v>7076</v>
      </c>
      <c r="T25" s="119" t="s">
        <v>88</v>
      </c>
      <c r="U25" s="27" t="s">
        <v>9362</v>
      </c>
      <c r="V25" s="136">
        <v>20211</v>
      </c>
      <c r="W25" s="134">
        <v>3</v>
      </c>
      <c r="X25" s="27" t="s">
        <v>22677</v>
      </c>
      <c r="Y25" s="27">
        <v>0</v>
      </c>
      <c r="Z25" s="27">
        <v>3</v>
      </c>
      <c r="AA25" s="27" t="s">
        <v>9364</v>
      </c>
      <c r="AB25" s="27" t="s">
        <v>9070</v>
      </c>
      <c r="AC25" s="27" t="s">
        <v>8184</v>
      </c>
    </row>
    <row r="26" spans="1:29" ht="14.5" customHeight="1">
      <c r="A26" s="27" t="s">
        <v>23030</v>
      </c>
      <c r="B26" s="26" t="s">
        <v>7513</v>
      </c>
      <c r="C26" s="25" t="s">
        <v>7083</v>
      </c>
      <c r="D26" s="25" t="s">
        <v>7861</v>
      </c>
      <c r="E26" s="25" t="s">
        <v>565</v>
      </c>
      <c r="F26" s="27" t="s">
        <v>9072</v>
      </c>
      <c r="G26" s="246">
        <v>64</v>
      </c>
      <c r="H26" s="119" t="s">
        <v>6936</v>
      </c>
      <c r="I26" s="119" t="s">
        <v>322</v>
      </c>
      <c r="J26" s="119" t="s">
        <v>323</v>
      </c>
      <c r="K26" s="119" t="s">
        <v>325</v>
      </c>
      <c r="L26" s="119" t="s">
        <v>325</v>
      </c>
      <c r="M26" s="119" t="s">
        <v>7075</v>
      </c>
      <c r="N26" s="119" t="s">
        <v>563</v>
      </c>
      <c r="O26" s="119" t="s">
        <v>325</v>
      </c>
      <c r="P26" s="119" t="s">
        <v>325</v>
      </c>
      <c r="Q26" s="119" t="s">
        <v>325</v>
      </c>
      <c r="R26" s="119" t="s">
        <v>325</v>
      </c>
      <c r="S26" s="119" t="s">
        <v>7076</v>
      </c>
      <c r="T26" s="119" t="s">
        <v>88</v>
      </c>
      <c r="U26" s="27" t="s">
        <v>9362</v>
      </c>
      <c r="V26" s="136">
        <v>20211</v>
      </c>
      <c r="W26" s="134">
        <v>64</v>
      </c>
      <c r="X26" s="27" t="s">
        <v>23031</v>
      </c>
      <c r="Y26" s="27">
        <v>0</v>
      </c>
      <c r="Z26" s="27">
        <v>64</v>
      </c>
      <c r="AA26" s="27" t="s">
        <v>9364</v>
      </c>
      <c r="AB26" s="27" t="s">
        <v>9070</v>
      </c>
      <c r="AC26" s="27" t="s">
        <v>8184</v>
      </c>
    </row>
    <row r="27" spans="1:29" ht="14.5" customHeight="1">
      <c r="A27" s="27" t="s">
        <v>23384</v>
      </c>
      <c r="B27" s="26" t="s">
        <v>7513</v>
      </c>
      <c r="C27" s="25" t="s">
        <v>7083</v>
      </c>
      <c r="D27" s="25" t="s">
        <v>918</v>
      </c>
      <c r="E27" s="25" t="s">
        <v>5722</v>
      </c>
      <c r="F27" s="27" t="s">
        <v>9072</v>
      </c>
      <c r="G27" s="246">
        <v>7</v>
      </c>
      <c r="H27" s="119" t="s">
        <v>6949</v>
      </c>
      <c r="I27" s="119" t="s">
        <v>322</v>
      </c>
      <c r="J27" s="119" t="s">
        <v>317</v>
      </c>
      <c r="K27" s="119" t="s">
        <v>325</v>
      </c>
      <c r="L27" s="119" t="s">
        <v>325</v>
      </c>
      <c r="M27" s="119" t="s">
        <v>7075</v>
      </c>
      <c r="N27" s="119" t="s">
        <v>327</v>
      </c>
      <c r="O27" s="119" t="s">
        <v>325</v>
      </c>
      <c r="P27" s="119" t="s">
        <v>325</v>
      </c>
      <c r="Q27" s="119" t="s">
        <v>325</v>
      </c>
      <c r="R27" s="119" t="s">
        <v>325</v>
      </c>
      <c r="S27" s="119" t="s">
        <v>7076</v>
      </c>
      <c r="T27" s="119" t="s">
        <v>88</v>
      </c>
      <c r="U27" s="27" t="s">
        <v>9362</v>
      </c>
      <c r="V27" s="136">
        <v>20211</v>
      </c>
      <c r="W27" s="134">
        <v>7</v>
      </c>
      <c r="X27" s="27" t="s">
        <v>23385</v>
      </c>
      <c r="Y27" s="27">
        <v>0</v>
      </c>
      <c r="Z27" s="27">
        <v>7</v>
      </c>
      <c r="AA27" s="27" t="s">
        <v>9364</v>
      </c>
      <c r="AB27" s="27" t="s">
        <v>9070</v>
      </c>
      <c r="AC27" s="27" t="s">
        <v>8184</v>
      </c>
    </row>
    <row r="28" spans="1:29" ht="14.5" customHeight="1">
      <c r="A28" s="27" t="s">
        <v>23738</v>
      </c>
      <c r="B28" s="26" t="s">
        <v>7513</v>
      </c>
      <c r="C28" s="25" t="s">
        <v>7083</v>
      </c>
      <c r="D28" s="25" t="s">
        <v>7974</v>
      </c>
      <c r="E28" s="25" t="s">
        <v>7576</v>
      </c>
      <c r="F28" s="27" t="s">
        <v>9072</v>
      </c>
      <c r="G28" s="246">
        <v>11</v>
      </c>
      <c r="H28" s="119" t="s">
        <v>6930</v>
      </c>
      <c r="I28" s="119" t="s">
        <v>322</v>
      </c>
      <c r="J28" s="119" t="s">
        <v>323</v>
      </c>
      <c r="K28" s="119" t="s">
        <v>325</v>
      </c>
      <c r="L28" s="119" t="s">
        <v>325</v>
      </c>
      <c r="M28" s="119" t="s">
        <v>7075</v>
      </c>
      <c r="N28" s="119" t="s">
        <v>543</v>
      </c>
      <c r="O28" s="119" t="s">
        <v>325</v>
      </c>
      <c r="P28" s="119" t="s">
        <v>325</v>
      </c>
      <c r="Q28" s="119" t="s">
        <v>325</v>
      </c>
      <c r="R28" s="119" t="s">
        <v>325</v>
      </c>
      <c r="S28" s="119" t="s">
        <v>7076</v>
      </c>
      <c r="T28" s="119" t="s">
        <v>88</v>
      </c>
      <c r="U28" s="27" t="s">
        <v>9362</v>
      </c>
      <c r="V28" s="136">
        <v>20211</v>
      </c>
      <c r="W28" s="134">
        <v>11</v>
      </c>
      <c r="X28" s="27" t="s">
        <v>23739</v>
      </c>
      <c r="Y28" s="27">
        <v>0</v>
      </c>
      <c r="Z28" s="27">
        <v>11</v>
      </c>
      <c r="AA28" s="27" t="s">
        <v>9364</v>
      </c>
      <c r="AB28" s="27" t="s">
        <v>9070</v>
      </c>
      <c r="AC28" s="27" t="s">
        <v>8184</v>
      </c>
    </row>
    <row r="29" spans="1:29" ht="14.5" customHeight="1">
      <c r="A29" s="27" t="s">
        <v>24040</v>
      </c>
      <c r="B29" s="26" t="s">
        <v>7513</v>
      </c>
      <c r="C29" s="25" t="s">
        <v>7083</v>
      </c>
      <c r="D29" s="25" t="s">
        <v>923</v>
      </c>
      <c r="E29" s="25" t="s">
        <v>7576</v>
      </c>
      <c r="F29" s="27" t="s">
        <v>9072</v>
      </c>
      <c r="G29" s="246">
        <v>9</v>
      </c>
      <c r="H29" s="119" t="s">
        <v>6926</v>
      </c>
      <c r="I29" s="119" t="s">
        <v>322</v>
      </c>
      <c r="J29" s="119" t="s">
        <v>323</v>
      </c>
      <c r="K29" s="119" t="s">
        <v>325</v>
      </c>
      <c r="L29" s="119" t="s">
        <v>325</v>
      </c>
      <c r="M29" s="119" t="s">
        <v>7075</v>
      </c>
      <c r="N29" s="119" t="s">
        <v>542</v>
      </c>
      <c r="O29" s="119" t="s">
        <v>325</v>
      </c>
      <c r="P29" s="119" t="s">
        <v>325</v>
      </c>
      <c r="Q29" s="119" t="s">
        <v>325</v>
      </c>
      <c r="R29" s="119" t="s">
        <v>325</v>
      </c>
      <c r="S29" s="119" t="s">
        <v>7076</v>
      </c>
      <c r="T29" s="119" t="s">
        <v>88</v>
      </c>
      <c r="U29" s="27" t="s">
        <v>9362</v>
      </c>
      <c r="V29" s="136">
        <v>20211</v>
      </c>
      <c r="W29" s="134">
        <v>9</v>
      </c>
      <c r="X29" s="27" t="s">
        <v>24041</v>
      </c>
      <c r="Y29" s="27">
        <v>0</v>
      </c>
      <c r="Z29" s="27">
        <v>9</v>
      </c>
      <c r="AA29" s="27" t="s">
        <v>9364</v>
      </c>
      <c r="AB29" s="27" t="s">
        <v>9070</v>
      </c>
      <c r="AC29" s="27" t="s">
        <v>8184</v>
      </c>
    </row>
    <row r="30" spans="1:29" ht="14.5" customHeight="1">
      <c r="A30" s="27" t="s">
        <v>28486</v>
      </c>
      <c r="B30" s="26" t="s">
        <v>7513</v>
      </c>
      <c r="C30" s="25" t="s">
        <v>7083</v>
      </c>
      <c r="D30" s="25" t="s">
        <v>588</v>
      </c>
      <c r="E30" s="25" t="s">
        <v>930</v>
      </c>
      <c r="F30" s="27" t="s">
        <v>9072</v>
      </c>
      <c r="G30" s="246">
        <v>1</v>
      </c>
      <c r="H30" s="125" t="s">
        <v>9073</v>
      </c>
      <c r="I30" s="119" t="s">
        <v>322</v>
      </c>
      <c r="J30" s="119" t="s">
        <v>323</v>
      </c>
      <c r="K30" s="119" t="s">
        <v>325</v>
      </c>
      <c r="L30" s="119" t="s">
        <v>325</v>
      </c>
      <c r="M30" s="119" t="s">
        <v>7075</v>
      </c>
      <c r="N30" s="119" t="s">
        <v>580</v>
      </c>
      <c r="O30" s="119" t="s">
        <v>325</v>
      </c>
      <c r="P30" s="128" t="s">
        <v>325</v>
      </c>
      <c r="Q30" s="119" t="s">
        <v>325</v>
      </c>
      <c r="R30" s="119" t="s">
        <v>325</v>
      </c>
      <c r="S30" s="129" t="s">
        <v>7076</v>
      </c>
      <c r="T30" s="130" t="s">
        <v>88</v>
      </c>
      <c r="U30" s="27" t="s">
        <v>9362</v>
      </c>
      <c r="V30" s="136" t="s">
        <v>9304</v>
      </c>
      <c r="W30" s="134">
        <v>1</v>
      </c>
      <c r="X30" s="27" t="s">
        <v>28487</v>
      </c>
      <c r="Y30" s="27">
        <v>0</v>
      </c>
      <c r="Z30" s="27">
        <v>1</v>
      </c>
      <c r="AA30" s="27" t="s">
        <v>9364</v>
      </c>
      <c r="AB30" s="27" t="s">
        <v>9070</v>
      </c>
      <c r="AC30" s="27" t="s">
        <v>8184</v>
      </c>
    </row>
    <row r="31" spans="1:29" ht="14.5" customHeight="1">
      <c r="A31" s="27" t="s">
        <v>24342</v>
      </c>
      <c r="B31" s="26" t="s">
        <v>7513</v>
      </c>
      <c r="C31" s="25" t="s">
        <v>7083</v>
      </c>
      <c r="D31" s="25" t="s">
        <v>919</v>
      </c>
      <c r="E31" s="25" t="s">
        <v>5722</v>
      </c>
      <c r="F31" s="27" t="s">
        <v>9072</v>
      </c>
      <c r="G31" s="246">
        <v>3</v>
      </c>
      <c r="H31" s="119" t="s">
        <v>6947</v>
      </c>
      <c r="I31" s="119" t="s">
        <v>322</v>
      </c>
      <c r="J31" s="119" t="s">
        <v>318</v>
      </c>
      <c r="K31" s="119" t="s">
        <v>325</v>
      </c>
      <c r="L31" s="119" t="s">
        <v>325</v>
      </c>
      <c r="M31" s="119" t="s">
        <v>7075</v>
      </c>
      <c r="N31" s="119" t="s">
        <v>327</v>
      </c>
      <c r="O31" s="119" t="s">
        <v>325</v>
      </c>
      <c r="P31" s="119" t="s">
        <v>325</v>
      </c>
      <c r="Q31" s="119" t="s">
        <v>325</v>
      </c>
      <c r="R31" s="119" t="s">
        <v>325</v>
      </c>
      <c r="S31" s="119" t="s">
        <v>7076</v>
      </c>
      <c r="T31" s="119" t="s">
        <v>88</v>
      </c>
      <c r="U31" s="27" t="s">
        <v>9362</v>
      </c>
      <c r="V31" s="136">
        <v>20211</v>
      </c>
      <c r="W31" s="134">
        <v>3</v>
      </c>
      <c r="X31" s="27" t="s">
        <v>24343</v>
      </c>
      <c r="Y31" s="27">
        <v>0</v>
      </c>
      <c r="Z31" s="27">
        <v>3</v>
      </c>
      <c r="AA31" s="27" t="s">
        <v>9364</v>
      </c>
      <c r="AB31" s="27" t="s">
        <v>9070</v>
      </c>
      <c r="AC31" s="27" t="s">
        <v>8184</v>
      </c>
    </row>
    <row r="32" spans="1:29" ht="14.5" customHeight="1">
      <c r="A32" s="27" t="s">
        <v>24696</v>
      </c>
      <c r="B32" s="26" t="s">
        <v>7513</v>
      </c>
      <c r="C32" s="25" t="s">
        <v>7083</v>
      </c>
      <c r="D32" s="25" t="s">
        <v>8649</v>
      </c>
      <c r="E32" s="25" t="s">
        <v>930</v>
      </c>
      <c r="F32" s="27" t="s">
        <v>9072</v>
      </c>
      <c r="G32" s="246">
        <v>16</v>
      </c>
      <c r="H32" s="119" t="s">
        <v>6919</v>
      </c>
      <c r="I32" s="119" t="s">
        <v>322</v>
      </c>
      <c r="J32" s="119" t="s">
        <v>323</v>
      </c>
      <c r="K32" s="119" t="s">
        <v>325</v>
      </c>
      <c r="L32" s="119" t="s">
        <v>325</v>
      </c>
      <c r="M32" s="119" t="s">
        <v>7075</v>
      </c>
      <c r="N32" s="119" t="s">
        <v>577</v>
      </c>
      <c r="O32" s="119" t="s">
        <v>325</v>
      </c>
      <c r="P32" s="119" t="s">
        <v>325</v>
      </c>
      <c r="Q32" s="119" t="s">
        <v>325</v>
      </c>
      <c r="R32" s="119" t="s">
        <v>325</v>
      </c>
      <c r="S32" s="119" t="s">
        <v>7076</v>
      </c>
      <c r="T32" s="119" t="s">
        <v>88</v>
      </c>
      <c r="U32" s="27" t="s">
        <v>9362</v>
      </c>
      <c r="V32" s="136">
        <v>20211</v>
      </c>
      <c r="W32" s="134">
        <v>16</v>
      </c>
      <c r="X32" s="27" t="s">
        <v>24697</v>
      </c>
      <c r="Y32" s="27">
        <v>0</v>
      </c>
      <c r="Z32" s="27">
        <v>16</v>
      </c>
      <c r="AA32" s="27" t="s">
        <v>9364</v>
      </c>
      <c r="AB32" s="27" t="s">
        <v>9070</v>
      </c>
      <c r="AC32" s="27" t="s">
        <v>8184</v>
      </c>
    </row>
    <row r="33" spans="1:29" ht="14.5" customHeight="1">
      <c r="A33" s="27" t="s">
        <v>25050</v>
      </c>
      <c r="B33" s="26" t="s">
        <v>7513</v>
      </c>
      <c r="C33" s="25" t="s">
        <v>7083</v>
      </c>
      <c r="D33" s="25" t="s">
        <v>7862</v>
      </c>
      <c r="E33" s="25" t="s">
        <v>7576</v>
      </c>
      <c r="F33" s="27" t="s">
        <v>9072</v>
      </c>
      <c r="G33" s="246">
        <v>12</v>
      </c>
      <c r="H33" s="119" t="s">
        <v>6929</v>
      </c>
      <c r="I33" s="119" t="s">
        <v>322</v>
      </c>
      <c r="J33" s="119" t="s">
        <v>323</v>
      </c>
      <c r="K33" s="119" t="s">
        <v>325</v>
      </c>
      <c r="L33" s="119" t="s">
        <v>325</v>
      </c>
      <c r="M33" s="119" t="s">
        <v>7075</v>
      </c>
      <c r="N33" s="119" t="s">
        <v>544</v>
      </c>
      <c r="O33" s="119" t="s">
        <v>325</v>
      </c>
      <c r="P33" s="119" t="s">
        <v>325</v>
      </c>
      <c r="Q33" s="119" t="s">
        <v>325</v>
      </c>
      <c r="R33" s="119" t="s">
        <v>325</v>
      </c>
      <c r="S33" s="119" t="s">
        <v>7076</v>
      </c>
      <c r="T33" s="119" t="s">
        <v>88</v>
      </c>
      <c r="U33" s="27" t="s">
        <v>9362</v>
      </c>
      <c r="V33" s="136">
        <v>20211</v>
      </c>
      <c r="W33" s="134">
        <v>12</v>
      </c>
      <c r="X33" s="27" t="s">
        <v>25051</v>
      </c>
      <c r="Y33" s="27">
        <v>0</v>
      </c>
      <c r="Z33" s="27">
        <v>12</v>
      </c>
      <c r="AA33" s="27" t="s">
        <v>9364</v>
      </c>
      <c r="AB33" s="27" t="s">
        <v>9070</v>
      </c>
      <c r="AC33" s="27" t="s">
        <v>8184</v>
      </c>
    </row>
    <row r="34" spans="1:29" ht="14.5" customHeight="1">
      <c r="A34" s="27" t="s">
        <v>25352</v>
      </c>
      <c r="B34" s="26" t="s">
        <v>7513</v>
      </c>
      <c r="C34" s="25" t="s">
        <v>7083</v>
      </c>
      <c r="D34" s="25" t="s">
        <v>924</v>
      </c>
      <c r="E34" s="25" t="s">
        <v>5722</v>
      </c>
      <c r="F34" s="27" t="s">
        <v>9072</v>
      </c>
      <c r="G34" s="246">
        <v>3</v>
      </c>
      <c r="H34" s="119" t="s">
        <v>6946</v>
      </c>
      <c r="I34" s="119" t="s">
        <v>322</v>
      </c>
      <c r="J34" s="119" t="s">
        <v>319</v>
      </c>
      <c r="K34" s="119" t="s">
        <v>325</v>
      </c>
      <c r="L34" s="119" t="s">
        <v>325</v>
      </c>
      <c r="M34" s="119" t="s">
        <v>7075</v>
      </c>
      <c r="N34" s="119" t="s">
        <v>327</v>
      </c>
      <c r="O34" s="119" t="s">
        <v>325</v>
      </c>
      <c r="P34" s="119" t="s">
        <v>325</v>
      </c>
      <c r="Q34" s="119" t="s">
        <v>325</v>
      </c>
      <c r="R34" s="119" t="s">
        <v>325</v>
      </c>
      <c r="S34" s="119" t="s">
        <v>7076</v>
      </c>
      <c r="T34" s="119" t="s">
        <v>88</v>
      </c>
      <c r="U34" s="27" t="s">
        <v>9362</v>
      </c>
      <c r="V34" s="136">
        <v>20211</v>
      </c>
      <c r="W34" s="134">
        <v>3</v>
      </c>
      <c r="X34" s="27" t="s">
        <v>25353</v>
      </c>
      <c r="Y34" s="27">
        <v>0</v>
      </c>
      <c r="Z34" s="27">
        <v>3</v>
      </c>
      <c r="AA34" s="27" t="s">
        <v>9364</v>
      </c>
      <c r="AB34" s="27" t="s">
        <v>9070</v>
      </c>
      <c r="AC34" s="27" t="s">
        <v>8184</v>
      </c>
    </row>
    <row r="35" spans="1:29" ht="14.5" customHeight="1">
      <c r="A35" s="27" t="s">
        <v>25706</v>
      </c>
      <c r="B35" s="26" t="s">
        <v>7513</v>
      </c>
      <c r="C35" s="25" t="s">
        <v>7083</v>
      </c>
      <c r="D35" s="25" t="s">
        <v>7099</v>
      </c>
      <c r="E35" s="25" t="s">
        <v>930</v>
      </c>
      <c r="F35" s="27" t="s">
        <v>9072</v>
      </c>
      <c r="G35" s="246">
        <v>15</v>
      </c>
      <c r="H35" s="119" t="s">
        <v>6918</v>
      </c>
      <c r="I35" s="119" t="s">
        <v>322</v>
      </c>
      <c r="J35" s="119" t="s">
        <v>323</v>
      </c>
      <c r="K35" s="119" t="s">
        <v>325</v>
      </c>
      <c r="L35" s="119" t="s">
        <v>325</v>
      </c>
      <c r="M35" s="119" t="s">
        <v>7075</v>
      </c>
      <c r="N35" s="119" t="s">
        <v>578</v>
      </c>
      <c r="O35" s="119" t="s">
        <v>325</v>
      </c>
      <c r="P35" s="119" t="s">
        <v>325</v>
      </c>
      <c r="Q35" s="119" t="s">
        <v>325</v>
      </c>
      <c r="R35" s="119" t="s">
        <v>325</v>
      </c>
      <c r="S35" s="119" t="s">
        <v>7076</v>
      </c>
      <c r="T35" s="119" t="s">
        <v>88</v>
      </c>
      <c r="U35" s="27" t="s">
        <v>9362</v>
      </c>
      <c r="V35" s="136">
        <v>20211</v>
      </c>
      <c r="W35" s="134">
        <v>15</v>
      </c>
      <c r="X35" s="27" t="s">
        <v>25707</v>
      </c>
      <c r="Y35" s="27">
        <v>0</v>
      </c>
      <c r="Z35" s="27">
        <v>15</v>
      </c>
      <c r="AA35" s="27" t="s">
        <v>9364</v>
      </c>
      <c r="AB35" s="27" t="s">
        <v>9070</v>
      </c>
      <c r="AC35" s="27" t="s">
        <v>8184</v>
      </c>
    </row>
    <row r="36" spans="1:29" ht="14.5" customHeight="1">
      <c r="A36" s="27" t="s">
        <v>26060</v>
      </c>
      <c r="B36" s="26" t="s">
        <v>7513</v>
      </c>
      <c r="C36" s="25" t="s">
        <v>7083</v>
      </c>
      <c r="D36" s="25" t="s">
        <v>921</v>
      </c>
      <c r="E36" s="25" t="s">
        <v>5722</v>
      </c>
      <c r="F36" s="27" t="s">
        <v>9072</v>
      </c>
      <c r="G36" s="246">
        <v>11</v>
      </c>
      <c r="H36" s="119" t="s">
        <v>6939</v>
      </c>
      <c r="I36" s="119" t="s">
        <v>322</v>
      </c>
      <c r="J36" s="119" t="s">
        <v>307</v>
      </c>
      <c r="K36" s="119" t="s">
        <v>325</v>
      </c>
      <c r="L36" s="119" t="s">
        <v>325</v>
      </c>
      <c r="M36" s="119" t="s">
        <v>7075</v>
      </c>
      <c r="N36" s="119" t="s">
        <v>327</v>
      </c>
      <c r="O36" s="119" t="s">
        <v>325</v>
      </c>
      <c r="P36" s="119" t="s">
        <v>325</v>
      </c>
      <c r="Q36" s="119" t="s">
        <v>325</v>
      </c>
      <c r="R36" s="119" t="s">
        <v>325</v>
      </c>
      <c r="S36" s="119" t="s">
        <v>7076</v>
      </c>
      <c r="T36" s="119" t="s">
        <v>88</v>
      </c>
      <c r="U36" s="27" t="s">
        <v>9362</v>
      </c>
      <c r="V36" s="136">
        <v>20211</v>
      </c>
      <c r="W36" s="134">
        <v>11</v>
      </c>
      <c r="X36" s="27" t="s">
        <v>26061</v>
      </c>
      <c r="Y36" s="27">
        <v>0</v>
      </c>
      <c r="Z36" s="27">
        <v>11</v>
      </c>
      <c r="AA36" s="27" t="s">
        <v>9364</v>
      </c>
      <c r="AB36" s="27" t="s">
        <v>9070</v>
      </c>
      <c r="AC36" s="27" t="s">
        <v>8184</v>
      </c>
    </row>
    <row r="37" spans="1:29" ht="14.5" customHeight="1">
      <c r="A37" s="27" t="s">
        <v>26414</v>
      </c>
      <c r="B37" s="26" t="s">
        <v>7513</v>
      </c>
      <c r="C37" s="25" t="s">
        <v>7083</v>
      </c>
      <c r="D37" s="25" t="s">
        <v>541</v>
      </c>
      <c r="E37" s="25" t="s">
        <v>7576</v>
      </c>
      <c r="F37" s="27" t="s">
        <v>9072</v>
      </c>
      <c r="G37" s="246">
        <v>66</v>
      </c>
      <c r="H37" s="119" t="s">
        <v>6928</v>
      </c>
      <c r="I37" s="119" t="s">
        <v>322</v>
      </c>
      <c r="J37" s="119" t="s">
        <v>323</v>
      </c>
      <c r="K37" s="119" t="s">
        <v>325</v>
      </c>
      <c r="L37" s="119" t="s">
        <v>325</v>
      </c>
      <c r="M37" s="119" t="s">
        <v>7075</v>
      </c>
      <c r="N37" s="119" t="s">
        <v>541</v>
      </c>
      <c r="O37" s="119" t="s">
        <v>325</v>
      </c>
      <c r="P37" s="119" t="s">
        <v>325</v>
      </c>
      <c r="Q37" s="119" t="s">
        <v>325</v>
      </c>
      <c r="R37" s="119" t="s">
        <v>325</v>
      </c>
      <c r="S37" s="119" t="s">
        <v>7076</v>
      </c>
      <c r="T37" s="119" t="s">
        <v>88</v>
      </c>
      <c r="U37" s="27" t="s">
        <v>9362</v>
      </c>
      <c r="V37" s="136">
        <v>20211</v>
      </c>
      <c r="W37" s="134">
        <v>66</v>
      </c>
      <c r="X37" s="27" t="s">
        <v>26415</v>
      </c>
      <c r="Y37" s="27">
        <v>0</v>
      </c>
      <c r="Z37" s="27">
        <v>66</v>
      </c>
      <c r="AA37" s="27" t="s">
        <v>9364</v>
      </c>
      <c r="AB37" s="27" t="s">
        <v>9070</v>
      </c>
      <c r="AC37" s="27" t="s">
        <v>8184</v>
      </c>
    </row>
    <row r="38" spans="1:29" ht="14.5" customHeight="1">
      <c r="A38" s="27" t="s">
        <v>26716</v>
      </c>
      <c r="B38" s="26" t="s">
        <v>7513</v>
      </c>
      <c r="C38" s="25" t="s">
        <v>7083</v>
      </c>
      <c r="D38" s="25" t="s">
        <v>8035</v>
      </c>
      <c r="E38" s="25" t="s">
        <v>546</v>
      </c>
      <c r="F38" s="27" t="s">
        <v>9072</v>
      </c>
      <c r="G38" s="246">
        <v>13</v>
      </c>
      <c r="H38" s="119" t="s">
        <v>6934</v>
      </c>
      <c r="I38" s="119" t="s">
        <v>322</v>
      </c>
      <c r="J38" s="119" t="s">
        <v>323</v>
      </c>
      <c r="K38" s="119" t="s">
        <v>325</v>
      </c>
      <c r="L38" s="119" t="s">
        <v>325</v>
      </c>
      <c r="M38" s="119" t="s">
        <v>7075</v>
      </c>
      <c r="N38" s="119" t="s">
        <v>530</v>
      </c>
      <c r="O38" s="119" t="s">
        <v>325</v>
      </c>
      <c r="P38" s="119" t="s">
        <v>325</v>
      </c>
      <c r="Q38" s="119" t="s">
        <v>325</v>
      </c>
      <c r="R38" s="119" t="s">
        <v>325</v>
      </c>
      <c r="S38" s="119" t="s">
        <v>7076</v>
      </c>
      <c r="T38" s="119" t="s">
        <v>88</v>
      </c>
      <c r="U38" s="27" t="s">
        <v>9362</v>
      </c>
      <c r="V38" s="136">
        <v>20211</v>
      </c>
      <c r="W38" s="134">
        <v>13</v>
      </c>
      <c r="X38" s="27" t="s">
        <v>26717</v>
      </c>
      <c r="Y38" s="27">
        <v>0</v>
      </c>
      <c r="Z38" s="27">
        <v>13</v>
      </c>
      <c r="AA38" s="27" t="s">
        <v>9364</v>
      </c>
      <c r="AB38" s="27" t="s">
        <v>9070</v>
      </c>
      <c r="AC38" s="27" t="s">
        <v>8184</v>
      </c>
    </row>
    <row r="39" spans="1:29" ht="14.5" customHeight="1">
      <c r="A39" s="27" t="s">
        <v>27070</v>
      </c>
      <c r="B39" s="26" t="s">
        <v>7513</v>
      </c>
      <c r="C39" s="25" t="s">
        <v>7083</v>
      </c>
      <c r="D39" s="25" t="s">
        <v>8034</v>
      </c>
      <c r="E39" s="25" t="s">
        <v>546</v>
      </c>
      <c r="F39" s="27" t="s">
        <v>9072</v>
      </c>
      <c r="G39" s="246">
        <v>48</v>
      </c>
      <c r="H39" s="119" t="s">
        <v>6935</v>
      </c>
      <c r="I39" s="119" t="s">
        <v>322</v>
      </c>
      <c r="J39" s="119" t="s">
        <v>323</v>
      </c>
      <c r="K39" s="119" t="s">
        <v>325</v>
      </c>
      <c r="L39" s="119" t="s">
        <v>325</v>
      </c>
      <c r="M39" s="119" t="s">
        <v>7075</v>
      </c>
      <c r="N39" s="119" t="s">
        <v>529</v>
      </c>
      <c r="O39" s="119" t="s">
        <v>325</v>
      </c>
      <c r="P39" s="119" t="s">
        <v>325</v>
      </c>
      <c r="Q39" s="119" t="s">
        <v>325</v>
      </c>
      <c r="R39" s="119" t="s">
        <v>325</v>
      </c>
      <c r="S39" s="119" t="s">
        <v>7076</v>
      </c>
      <c r="T39" s="119" t="s">
        <v>88</v>
      </c>
      <c r="U39" s="27" t="s">
        <v>9362</v>
      </c>
      <c r="V39" s="136">
        <v>20211</v>
      </c>
      <c r="W39" s="134">
        <v>48</v>
      </c>
      <c r="X39" s="27" t="s">
        <v>27071</v>
      </c>
      <c r="Y39" s="27">
        <v>0</v>
      </c>
      <c r="Z39" s="27">
        <v>48</v>
      </c>
      <c r="AA39" s="27" t="s">
        <v>9364</v>
      </c>
      <c r="AB39" s="27" t="s">
        <v>9070</v>
      </c>
      <c r="AC39" s="27" t="s">
        <v>8184</v>
      </c>
    </row>
    <row r="40" spans="1:29" ht="14.5" customHeight="1">
      <c r="A40" s="27" t="s">
        <v>27424</v>
      </c>
      <c r="B40" s="26" t="s">
        <v>7513</v>
      </c>
      <c r="C40" s="25" t="s">
        <v>7083</v>
      </c>
      <c r="D40" s="25" t="s">
        <v>8033</v>
      </c>
      <c r="E40" s="25" t="s">
        <v>546</v>
      </c>
      <c r="F40" s="27" t="s">
        <v>9072</v>
      </c>
      <c r="G40" s="246">
        <v>27</v>
      </c>
      <c r="H40" s="119" t="s">
        <v>6931</v>
      </c>
      <c r="I40" s="119" t="s">
        <v>322</v>
      </c>
      <c r="J40" s="119" t="s">
        <v>323</v>
      </c>
      <c r="K40" s="119" t="s">
        <v>325</v>
      </c>
      <c r="L40" s="119" t="s">
        <v>325</v>
      </c>
      <c r="M40" s="119" t="s">
        <v>7075</v>
      </c>
      <c r="N40" s="119" t="s">
        <v>528</v>
      </c>
      <c r="O40" s="119" t="s">
        <v>325</v>
      </c>
      <c r="P40" s="119" t="s">
        <v>325</v>
      </c>
      <c r="Q40" s="119" t="s">
        <v>325</v>
      </c>
      <c r="R40" s="119" t="s">
        <v>325</v>
      </c>
      <c r="S40" s="119" t="s">
        <v>7076</v>
      </c>
      <c r="T40" s="119" t="s">
        <v>88</v>
      </c>
      <c r="U40" s="27" t="s">
        <v>9362</v>
      </c>
      <c r="V40" s="136">
        <v>20211</v>
      </c>
      <c r="W40" s="134">
        <v>27</v>
      </c>
      <c r="X40" s="27" t="s">
        <v>27425</v>
      </c>
      <c r="Y40" s="27">
        <v>0</v>
      </c>
      <c r="Z40" s="27">
        <v>27</v>
      </c>
      <c r="AA40" s="27" t="s">
        <v>9364</v>
      </c>
      <c r="AB40" s="27" t="s">
        <v>9070</v>
      </c>
      <c r="AC40" s="27" t="s">
        <v>8184</v>
      </c>
    </row>
    <row r="41" spans="1:29" ht="14.5" customHeight="1">
      <c r="A41" s="27" t="s">
        <v>27778</v>
      </c>
      <c r="B41" s="26" t="s">
        <v>7513</v>
      </c>
      <c r="C41" s="25" t="s">
        <v>7083</v>
      </c>
      <c r="D41" s="25" t="s">
        <v>8036</v>
      </c>
      <c r="E41" s="25" t="s">
        <v>546</v>
      </c>
      <c r="F41" s="27" t="s">
        <v>9072</v>
      </c>
      <c r="G41" s="246">
        <v>18</v>
      </c>
      <c r="H41" s="119" t="s">
        <v>6933</v>
      </c>
      <c r="I41" s="119" t="s">
        <v>322</v>
      </c>
      <c r="J41" s="119" t="s">
        <v>323</v>
      </c>
      <c r="K41" s="119" t="s">
        <v>325</v>
      </c>
      <c r="L41" s="119" t="s">
        <v>325</v>
      </c>
      <c r="M41" s="119" t="s">
        <v>7075</v>
      </c>
      <c r="N41" s="119" t="s">
        <v>531</v>
      </c>
      <c r="O41" s="119" t="s">
        <v>325</v>
      </c>
      <c r="P41" s="119" t="s">
        <v>325</v>
      </c>
      <c r="Q41" s="119" t="s">
        <v>325</v>
      </c>
      <c r="R41" s="119" t="s">
        <v>325</v>
      </c>
      <c r="S41" s="119" t="s">
        <v>7076</v>
      </c>
      <c r="T41" s="119" t="s">
        <v>88</v>
      </c>
      <c r="U41" s="27" t="s">
        <v>9362</v>
      </c>
      <c r="V41" s="136">
        <v>20211</v>
      </c>
      <c r="W41" s="134">
        <v>18</v>
      </c>
      <c r="X41" s="27" t="s">
        <v>27779</v>
      </c>
      <c r="Y41" s="27">
        <v>0</v>
      </c>
      <c r="Z41" s="27">
        <v>18</v>
      </c>
      <c r="AA41" s="27" t="s">
        <v>9364</v>
      </c>
      <c r="AB41" s="27" t="s">
        <v>9070</v>
      </c>
      <c r="AC41" s="27" t="s">
        <v>8184</v>
      </c>
    </row>
    <row r="42" spans="1:29" ht="14.5" customHeight="1">
      <c r="A42" s="27" t="s">
        <v>28132</v>
      </c>
      <c r="B42" s="26" t="s">
        <v>7513</v>
      </c>
      <c r="C42" s="25" t="s">
        <v>7083</v>
      </c>
      <c r="D42" s="25" t="s">
        <v>7098</v>
      </c>
      <c r="E42" s="25" t="s">
        <v>930</v>
      </c>
      <c r="F42" s="27" t="s">
        <v>9072</v>
      </c>
      <c r="G42" s="246">
        <v>18</v>
      </c>
      <c r="H42" s="119" t="s">
        <v>6917</v>
      </c>
      <c r="I42" s="119" t="s">
        <v>322</v>
      </c>
      <c r="J42" s="119" t="s">
        <v>323</v>
      </c>
      <c r="K42" s="119" t="s">
        <v>325</v>
      </c>
      <c r="L42" s="119" t="s">
        <v>325</v>
      </c>
      <c r="M42" s="119" t="s">
        <v>7075</v>
      </c>
      <c r="N42" s="119" t="s">
        <v>579</v>
      </c>
      <c r="O42" s="119" t="s">
        <v>325</v>
      </c>
      <c r="P42" s="119" t="s">
        <v>325</v>
      </c>
      <c r="Q42" s="119" t="s">
        <v>325</v>
      </c>
      <c r="R42" s="119" t="s">
        <v>325</v>
      </c>
      <c r="S42" s="119" t="s">
        <v>7076</v>
      </c>
      <c r="T42" s="119" t="s">
        <v>88</v>
      </c>
      <c r="U42" s="27" t="s">
        <v>9362</v>
      </c>
      <c r="V42" s="136">
        <v>20211</v>
      </c>
      <c r="W42" s="134">
        <v>18</v>
      </c>
      <c r="X42" s="27" t="s">
        <v>28133</v>
      </c>
      <c r="Y42" s="27">
        <v>0</v>
      </c>
      <c r="Z42" s="27">
        <v>18</v>
      </c>
      <c r="AA42" s="27" t="s">
        <v>9364</v>
      </c>
      <c r="AB42" s="27" t="s">
        <v>9070</v>
      </c>
      <c r="AC42" s="27" t="s">
        <v>8184</v>
      </c>
    </row>
    <row r="43" spans="1:29" ht="14.5" customHeight="1">
      <c r="A43" s="27" t="s">
        <v>7081</v>
      </c>
      <c r="B43" s="26" t="s">
        <v>7513</v>
      </c>
      <c r="C43" s="25" t="s">
        <v>7083</v>
      </c>
      <c r="D43" s="25" t="s">
        <v>7774</v>
      </c>
      <c r="E43" s="25" t="s">
        <v>5723</v>
      </c>
      <c r="F43" s="27" t="s">
        <v>8701</v>
      </c>
      <c r="G43" s="246">
        <v>112</v>
      </c>
      <c r="H43" s="125" t="s">
        <v>7082</v>
      </c>
      <c r="I43" s="119" t="s">
        <v>322</v>
      </c>
      <c r="J43" s="119" t="s">
        <v>323</v>
      </c>
      <c r="K43" s="119" t="s">
        <v>325</v>
      </c>
      <c r="L43" s="119" t="s">
        <v>325</v>
      </c>
      <c r="M43" s="119" t="s">
        <v>7075</v>
      </c>
      <c r="N43" s="119" t="s">
        <v>327</v>
      </c>
      <c r="O43" s="119" t="s">
        <v>325</v>
      </c>
      <c r="P43" s="128" t="s">
        <v>325</v>
      </c>
      <c r="Q43" s="119" t="s">
        <v>325</v>
      </c>
      <c r="R43" s="119" t="s">
        <v>325</v>
      </c>
      <c r="S43" s="129" t="s">
        <v>7076</v>
      </c>
      <c r="T43" s="130" t="s">
        <v>88</v>
      </c>
      <c r="U43" s="27" t="s">
        <v>9362</v>
      </c>
      <c r="V43" s="135">
        <v>20204</v>
      </c>
      <c r="W43" s="134">
        <v>112</v>
      </c>
      <c r="X43" s="27" t="s">
        <v>9896</v>
      </c>
      <c r="Y43" s="27">
        <v>0</v>
      </c>
      <c r="Z43" s="27">
        <v>112</v>
      </c>
      <c r="AA43" s="27" t="s">
        <v>9364</v>
      </c>
      <c r="AB43" s="27" t="s">
        <v>8180</v>
      </c>
      <c r="AC43" s="27" t="s">
        <v>8183</v>
      </c>
    </row>
    <row r="44" spans="1:29" ht="14.5" customHeight="1">
      <c r="A44" s="27" t="s">
        <v>7081</v>
      </c>
      <c r="B44" s="26" t="s">
        <v>7513</v>
      </c>
      <c r="C44" s="25" t="s">
        <v>7083</v>
      </c>
      <c r="D44" s="25" t="s">
        <v>7774</v>
      </c>
      <c r="E44" s="25" t="s">
        <v>5723</v>
      </c>
      <c r="F44" s="27" t="s">
        <v>8174</v>
      </c>
      <c r="G44" s="246">
        <v>110</v>
      </c>
      <c r="H44" s="125" t="s">
        <v>7082</v>
      </c>
      <c r="I44" s="119" t="s">
        <v>322</v>
      </c>
      <c r="J44" s="119" t="s">
        <v>323</v>
      </c>
      <c r="K44" s="119" t="s">
        <v>325</v>
      </c>
      <c r="L44" s="119" t="s">
        <v>325</v>
      </c>
      <c r="M44" s="119" t="s">
        <v>7075</v>
      </c>
      <c r="N44" s="119" t="s">
        <v>327</v>
      </c>
      <c r="O44" s="119" t="s">
        <v>325</v>
      </c>
      <c r="P44" s="119" t="s">
        <v>325</v>
      </c>
      <c r="Q44" s="119" t="s">
        <v>325</v>
      </c>
      <c r="R44" s="119" t="s">
        <v>325</v>
      </c>
      <c r="S44" s="119" t="s">
        <v>7076</v>
      </c>
      <c r="T44" s="119" t="s">
        <v>88</v>
      </c>
      <c r="U44" s="27" t="s">
        <v>9362</v>
      </c>
      <c r="V44" s="136">
        <v>20203</v>
      </c>
      <c r="W44" s="134">
        <v>110</v>
      </c>
      <c r="X44" s="27" t="s">
        <v>9898</v>
      </c>
      <c r="Y44" s="27">
        <v>0</v>
      </c>
      <c r="Z44" s="27">
        <v>110</v>
      </c>
      <c r="AA44" s="27" t="s">
        <v>9364</v>
      </c>
      <c r="AB44" s="27" t="s">
        <v>8180</v>
      </c>
      <c r="AC44" s="27" t="s">
        <v>8182</v>
      </c>
    </row>
    <row r="45" spans="1:29" ht="14.5" customHeight="1">
      <c r="A45" s="27" t="s">
        <v>7081</v>
      </c>
      <c r="B45" s="26" t="s">
        <v>7513</v>
      </c>
      <c r="C45" s="25" t="s">
        <v>7083</v>
      </c>
      <c r="D45" s="25" t="s">
        <v>7774</v>
      </c>
      <c r="E45" s="25" t="s">
        <v>5723</v>
      </c>
      <c r="F45" s="27" t="s">
        <v>7867</v>
      </c>
      <c r="G45" s="246">
        <v>112</v>
      </c>
      <c r="H45" s="119" t="s">
        <v>7082</v>
      </c>
      <c r="I45" s="119" t="s">
        <v>322</v>
      </c>
      <c r="J45" s="119" t="s">
        <v>323</v>
      </c>
      <c r="K45" s="119" t="s">
        <v>325</v>
      </c>
      <c r="L45" s="119" t="s">
        <v>325</v>
      </c>
      <c r="M45" s="119" t="s">
        <v>7075</v>
      </c>
      <c r="N45" s="119" t="s">
        <v>327</v>
      </c>
      <c r="O45" s="119" t="s">
        <v>325</v>
      </c>
      <c r="P45" s="119" t="s">
        <v>325</v>
      </c>
      <c r="Q45" s="119" t="s">
        <v>325</v>
      </c>
      <c r="R45" s="119" t="s">
        <v>325</v>
      </c>
      <c r="S45" s="119" t="s">
        <v>7076</v>
      </c>
      <c r="T45" s="119" t="s">
        <v>88</v>
      </c>
      <c r="U45" s="27" t="s">
        <v>9362</v>
      </c>
      <c r="V45" s="135">
        <v>20202</v>
      </c>
      <c r="W45" s="134">
        <v>112</v>
      </c>
      <c r="X45" s="27" t="s">
        <v>9900</v>
      </c>
      <c r="Y45" s="27">
        <v>0</v>
      </c>
      <c r="Z45" s="27">
        <v>112</v>
      </c>
      <c r="AA45" s="27" t="s">
        <v>9364</v>
      </c>
      <c r="AB45" s="27" t="s">
        <v>8180</v>
      </c>
      <c r="AC45" s="27" t="s">
        <v>8181</v>
      </c>
    </row>
    <row r="46" spans="1:29" ht="14.5" customHeight="1">
      <c r="A46" s="27" t="s">
        <v>7081</v>
      </c>
      <c r="B46" s="26" t="s">
        <v>7513</v>
      </c>
      <c r="C46" s="25" t="s">
        <v>7083</v>
      </c>
      <c r="D46" s="25" t="s">
        <v>7774</v>
      </c>
      <c r="E46" s="25" t="s">
        <v>5723</v>
      </c>
      <c r="F46" s="27" t="s">
        <v>7768</v>
      </c>
      <c r="G46" s="247">
        <v>112</v>
      </c>
      <c r="H46" s="120" t="s">
        <v>7082</v>
      </c>
      <c r="I46" s="120" t="s">
        <v>322</v>
      </c>
      <c r="J46" s="119" t="s">
        <v>323</v>
      </c>
      <c r="K46" s="119" t="s">
        <v>325</v>
      </c>
      <c r="L46" s="119" t="s">
        <v>325</v>
      </c>
      <c r="M46" s="119" t="s">
        <v>7075</v>
      </c>
      <c r="N46" s="119" t="s">
        <v>327</v>
      </c>
      <c r="O46" s="119" t="s">
        <v>325</v>
      </c>
      <c r="P46" s="119" t="s">
        <v>325</v>
      </c>
      <c r="Q46" s="119" t="s">
        <v>325</v>
      </c>
      <c r="R46" s="119" t="s">
        <v>325</v>
      </c>
      <c r="S46" s="119" t="s">
        <v>7076</v>
      </c>
      <c r="T46" s="119" t="s">
        <v>88</v>
      </c>
      <c r="U46" s="27" t="s">
        <v>9362</v>
      </c>
      <c r="V46" s="136">
        <v>20201</v>
      </c>
      <c r="W46" s="134">
        <v>112</v>
      </c>
      <c r="X46" s="27" t="s">
        <v>9902</v>
      </c>
      <c r="Y46" s="27">
        <v>0</v>
      </c>
      <c r="Z46" s="27">
        <v>112</v>
      </c>
      <c r="AA46" s="27" t="s">
        <v>9364</v>
      </c>
      <c r="AB46" s="27" t="s">
        <v>8180</v>
      </c>
      <c r="AC46" s="27" t="s">
        <v>8184</v>
      </c>
    </row>
    <row r="47" spans="1:29" ht="14.5" customHeight="1">
      <c r="A47" s="27" t="s">
        <v>7081</v>
      </c>
      <c r="B47" s="26" t="s">
        <v>7513</v>
      </c>
      <c r="C47" s="25" t="s">
        <v>7083</v>
      </c>
      <c r="D47" s="25" t="s">
        <v>7774</v>
      </c>
      <c r="E47" s="25" t="s">
        <v>5723</v>
      </c>
      <c r="F47" s="27" t="s">
        <v>7088</v>
      </c>
      <c r="G47" s="248">
        <v>113</v>
      </c>
      <c r="H47" s="122" t="s">
        <v>7082</v>
      </c>
      <c r="I47" s="122" t="s">
        <v>322</v>
      </c>
      <c r="J47" s="119" t="s">
        <v>323</v>
      </c>
      <c r="K47" s="119" t="s">
        <v>325</v>
      </c>
      <c r="L47" s="119" t="s">
        <v>325</v>
      </c>
      <c r="M47" s="119" t="s">
        <v>7075</v>
      </c>
      <c r="N47" s="119" t="s">
        <v>327</v>
      </c>
      <c r="O47" s="119" t="s">
        <v>325</v>
      </c>
      <c r="P47" s="119" t="s">
        <v>325</v>
      </c>
      <c r="Q47" s="119" t="s">
        <v>325</v>
      </c>
      <c r="R47" s="119" t="s">
        <v>325</v>
      </c>
      <c r="S47" s="119" t="s">
        <v>7076</v>
      </c>
      <c r="T47" s="119" t="s">
        <v>88</v>
      </c>
      <c r="U47" s="27" t="s">
        <v>9362</v>
      </c>
      <c r="V47" s="136">
        <v>20194</v>
      </c>
      <c r="W47" s="134">
        <v>113</v>
      </c>
      <c r="X47" s="27" t="s">
        <v>9905</v>
      </c>
      <c r="Y47" s="27">
        <v>0</v>
      </c>
      <c r="Z47" s="27">
        <v>113</v>
      </c>
      <c r="AA47" s="27" t="s">
        <v>9364</v>
      </c>
      <c r="AB47" s="27" t="s">
        <v>8179</v>
      </c>
      <c r="AC47" s="27" t="s">
        <v>8183</v>
      </c>
    </row>
    <row r="48" spans="1:29" ht="14.5" customHeight="1">
      <c r="A48" s="27" t="s">
        <v>7081</v>
      </c>
      <c r="B48" s="26" t="s">
        <v>7513</v>
      </c>
      <c r="C48" s="25" t="s">
        <v>7083</v>
      </c>
      <c r="D48" s="25" t="s">
        <v>7774</v>
      </c>
      <c r="E48" s="25" t="s">
        <v>5723</v>
      </c>
      <c r="F48" s="27" t="s">
        <v>929</v>
      </c>
      <c r="G48" s="252">
        <v>113</v>
      </c>
      <c r="H48" s="122" t="s">
        <v>7082</v>
      </c>
      <c r="I48" s="122" t="s">
        <v>322</v>
      </c>
      <c r="J48" s="119" t="s">
        <v>323</v>
      </c>
      <c r="K48" s="119" t="s">
        <v>325</v>
      </c>
      <c r="L48" s="119" t="s">
        <v>325</v>
      </c>
      <c r="M48" s="119" t="s">
        <v>7075</v>
      </c>
      <c r="N48" s="119" t="s">
        <v>327</v>
      </c>
      <c r="O48" s="119" t="s">
        <v>325</v>
      </c>
      <c r="P48" s="119" t="s">
        <v>325</v>
      </c>
      <c r="Q48" s="119" t="s">
        <v>325</v>
      </c>
      <c r="R48" s="119" t="s">
        <v>325</v>
      </c>
      <c r="S48" s="119" t="s">
        <v>7076</v>
      </c>
      <c r="T48" s="119" t="s">
        <v>88</v>
      </c>
      <c r="U48" s="27" t="s">
        <v>9362</v>
      </c>
      <c r="V48" s="136">
        <v>20193</v>
      </c>
      <c r="W48" s="134">
        <v>113</v>
      </c>
      <c r="X48" s="27" t="s">
        <v>10202</v>
      </c>
      <c r="Y48" s="27">
        <v>0</v>
      </c>
      <c r="Z48" s="27">
        <v>113</v>
      </c>
      <c r="AA48" s="27" t="s">
        <v>9364</v>
      </c>
      <c r="AB48" s="27" t="s">
        <v>8179</v>
      </c>
      <c r="AC48" s="27" t="s">
        <v>8182</v>
      </c>
    </row>
    <row r="49" spans="1:29" ht="14.5" customHeight="1">
      <c r="A49" s="27" t="s">
        <v>7081</v>
      </c>
      <c r="B49" s="26" t="s">
        <v>7513</v>
      </c>
      <c r="C49" s="25" t="s">
        <v>7083</v>
      </c>
      <c r="D49" s="25" t="s">
        <v>7774</v>
      </c>
      <c r="E49" s="25" t="s">
        <v>5723</v>
      </c>
      <c r="F49" s="27" t="s">
        <v>928</v>
      </c>
      <c r="G49" s="248">
        <v>111</v>
      </c>
      <c r="H49" s="122" t="s">
        <v>7082</v>
      </c>
      <c r="I49" s="122" t="s">
        <v>322</v>
      </c>
      <c r="J49" s="119" t="s">
        <v>323</v>
      </c>
      <c r="K49" s="119" t="s">
        <v>325</v>
      </c>
      <c r="L49" s="119" t="s">
        <v>325</v>
      </c>
      <c r="M49" s="119" t="s">
        <v>7075</v>
      </c>
      <c r="N49" s="119" t="s">
        <v>327</v>
      </c>
      <c r="O49" s="119" t="s">
        <v>325</v>
      </c>
      <c r="P49" s="119" t="s">
        <v>325</v>
      </c>
      <c r="Q49" s="119" t="s">
        <v>325</v>
      </c>
      <c r="R49" s="119" t="s">
        <v>325</v>
      </c>
      <c r="S49" s="119" t="s">
        <v>7076</v>
      </c>
      <c r="T49" s="119" t="s">
        <v>88</v>
      </c>
      <c r="U49" s="27" t="s">
        <v>9362</v>
      </c>
      <c r="V49" s="136">
        <v>20192</v>
      </c>
      <c r="W49" s="134">
        <v>111</v>
      </c>
      <c r="X49" s="27" t="s">
        <v>10444</v>
      </c>
      <c r="Y49" s="27">
        <v>0</v>
      </c>
      <c r="Z49" s="27">
        <v>111</v>
      </c>
      <c r="AA49" s="27" t="s">
        <v>9364</v>
      </c>
      <c r="AB49" s="27" t="s">
        <v>8179</v>
      </c>
      <c r="AC49" s="27" t="s">
        <v>8181</v>
      </c>
    </row>
    <row r="50" spans="1:29" ht="14.5" customHeight="1">
      <c r="A50" s="27" t="s">
        <v>7081</v>
      </c>
      <c r="B50" s="26" t="s">
        <v>7513</v>
      </c>
      <c r="C50" s="25" t="s">
        <v>7083</v>
      </c>
      <c r="D50" s="25" t="s">
        <v>7774</v>
      </c>
      <c r="E50" s="25" t="s">
        <v>5723</v>
      </c>
      <c r="F50" s="27" t="s">
        <v>927</v>
      </c>
      <c r="G50" s="248">
        <v>114</v>
      </c>
      <c r="H50" s="124" t="s">
        <v>7082</v>
      </c>
      <c r="I50" s="124" t="s">
        <v>322</v>
      </c>
      <c r="J50" s="119" t="s">
        <v>323</v>
      </c>
      <c r="K50" s="119" t="s">
        <v>325</v>
      </c>
      <c r="L50" s="119" t="s">
        <v>325</v>
      </c>
      <c r="M50" s="119" t="s">
        <v>7075</v>
      </c>
      <c r="N50" s="119" t="s">
        <v>327</v>
      </c>
      <c r="O50" s="119" t="s">
        <v>325</v>
      </c>
      <c r="P50" s="119" t="s">
        <v>325</v>
      </c>
      <c r="Q50" s="119" t="s">
        <v>325</v>
      </c>
      <c r="R50" s="119" t="s">
        <v>325</v>
      </c>
      <c r="S50" s="119" t="s">
        <v>7076</v>
      </c>
      <c r="T50" s="119" t="s">
        <v>88</v>
      </c>
      <c r="U50" s="27" t="s">
        <v>9362</v>
      </c>
      <c r="V50" s="136">
        <v>20191</v>
      </c>
      <c r="W50" s="134">
        <v>114</v>
      </c>
      <c r="X50" s="27" t="s">
        <v>10685</v>
      </c>
      <c r="Y50" s="27">
        <v>0</v>
      </c>
      <c r="Z50" s="27">
        <v>114</v>
      </c>
      <c r="AA50" s="27" t="s">
        <v>9364</v>
      </c>
      <c r="AB50" s="27" t="s">
        <v>8179</v>
      </c>
      <c r="AC50" s="27" t="s">
        <v>8184</v>
      </c>
    </row>
    <row r="51" spans="1:29" ht="14.5" customHeight="1">
      <c r="A51" s="27" t="s">
        <v>7081</v>
      </c>
      <c r="B51" s="26" t="s">
        <v>7513</v>
      </c>
      <c r="C51" s="25" t="s">
        <v>7083</v>
      </c>
      <c r="D51" s="25" t="s">
        <v>7774</v>
      </c>
      <c r="E51" s="25" t="s">
        <v>5723</v>
      </c>
      <c r="F51" s="27" t="s">
        <v>926</v>
      </c>
      <c r="G51" s="246">
        <v>110</v>
      </c>
      <c r="H51" s="119" t="s">
        <v>7082</v>
      </c>
      <c r="I51" s="119" t="s">
        <v>322</v>
      </c>
      <c r="J51" s="119" t="s">
        <v>323</v>
      </c>
      <c r="K51" s="119" t="s">
        <v>325</v>
      </c>
      <c r="L51" s="119" t="s">
        <v>325</v>
      </c>
      <c r="M51" s="119" t="s">
        <v>7075</v>
      </c>
      <c r="N51" s="119" t="s">
        <v>327</v>
      </c>
      <c r="O51" s="119" t="s">
        <v>325</v>
      </c>
      <c r="P51" s="119" t="s">
        <v>325</v>
      </c>
      <c r="Q51" s="119" t="s">
        <v>325</v>
      </c>
      <c r="R51" s="119" t="s">
        <v>325</v>
      </c>
      <c r="S51" s="119" t="s">
        <v>7076</v>
      </c>
      <c r="T51" s="119" t="s">
        <v>88</v>
      </c>
      <c r="U51" s="27" t="s">
        <v>9362</v>
      </c>
      <c r="V51" s="136">
        <v>20184</v>
      </c>
      <c r="W51" s="134">
        <v>110</v>
      </c>
      <c r="X51" s="27" t="s">
        <v>11000</v>
      </c>
      <c r="Y51" s="27">
        <v>0</v>
      </c>
      <c r="Z51" s="27">
        <v>110</v>
      </c>
      <c r="AA51" s="27" t="s">
        <v>9364</v>
      </c>
      <c r="AB51" s="27" t="s">
        <v>8178</v>
      </c>
      <c r="AC51" s="27" t="s">
        <v>8183</v>
      </c>
    </row>
    <row r="52" spans="1:29" ht="14.5" customHeight="1">
      <c r="A52" s="27" t="s">
        <v>7081</v>
      </c>
      <c r="B52" s="26" t="s">
        <v>7513</v>
      </c>
      <c r="C52" s="25" t="s">
        <v>7083</v>
      </c>
      <c r="D52" s="25" t="s">
        <v>7774</v>
      </c>
      <c r="E52" s="25" t="s">
        <v>5723</v>
      </c>
      <c r="F52" s="27" t="s">
        <v>925</v>
      </c>
      <c r="G52" s="246">
        <v>109</v>
      </c>
      <c r="H52" s="119" t="s">
        <v>7082</v>
      </c>
      <c r="I52" s="119" t="s">
        <v>322</v>
      </c>
      <c r="J52" s="119" t="s">
        <v>323</v>
      </c>
      <c r="K52" s="119" t="s">
        <v>325</v>
      </c>
      <c r="L52" s="119" t="s">
        <v>325</v>
      </c>
      <c r="M52" s="119" t="s">
        <v>7075</v>
      </c>
      <c r="N52" s="119" t="s">
        <v>327</v>
      </c>
      <c r="O52" s="119" t="s">
        <v>325</v>
      </c>
      <c r="P52" s="119" t="s">
        <v>325</v>
      </c>
      <c r="Q52" s="119" t="s">
        <v>325</v>
      </c>
      <c r="R52" s="119" t="s">
        <v>325</v>
      </c>
      <c r="S52" s="119" t="s">
        <v>7076</v>
      </c>
      <c r="T52" s="119" t="s">
        <v>88</v>
      </c>
      <c r="U52" s="27" t="s">
        <v>9362</v>
      </c>
      <c r="V52" s="136">
        <v>20183</v>
      </c>
      <c r="W52" s="134">
        <v>109</v>
      </c>
      <c r="X52" s="27" t="s">
        <v>11238</v>
      </c>
      <c r="Y52" s="27">
        <v>0</v>
      </c>
      <c r="Z52" s="27">
        <v>109</v>
      </c>
      <c r="AA52" s="27" t="s">
        <v>9364</v>
      </c>
      <c r="AB52" s="27" t="s">
        <v>8178</v>
      </c>
      <c r="AC52" s="27" t="s">
        <v>8182</v>
      </c>
    </row>
    <row r="53" spans="1:29" ht="14.5" customHeight="1">
      <c r="A53" s="27" t="s">
        <v>7081</v>
      </c>
      <c r="B53" s="26" t="s">
        <v>7513</v>
      </c>
      <c r="C53" s="25" t="s">
        <v>7083</v>
      </c>
      <c r="D53" s="25" t="s">
        <v>7774</v>
      </c>
      <c r="E53" s="25" t="s">
        <v>5723</v>
      </c>
      <c r="F53" s="27" t="s">
        <v>5729</v>
      </c>
      <c r="G53" s="246">
        <v>109</v>
      </c>
      <c r="H53" s="119" t="s">
        <v>7082</v>
      </c>
      <c r="I53" s="119" t="s">
        <v>322</v>
      </c>
      <c r="J53" s="119" t="s">
        <v>323</v>
      </c>
      <c r="K53" s="119" t="s">
        <v>325</v>
      </c>
      <c r="L53" s="119" t="s">
        <v>325</v>
      </c>
      <c r="M53" s="119" t="s">
        <v>7075</v>
      </c>
      <c r="N53" s="119" t="s">
        <v>327</v>
      </c>
      <c r="O53" s="119" t="s">
        <v>325</v>
      </c>
      <c r="P53" s="119" t="s">
        <v>325</v>
      </c>
      <c r="Q53" s="119" t="s">
        <v>325</v>
      </c>
      <c r="R53" s="119" t="s">
        <v>325</v>
      </c>
      <c r="S53" s="119" t="s">
        <v>7076</v>
      </c>
      <c r="T53" s="119" t="s">
        <v>88</v>
      </c>
      <c r="U53" s="27" t="s">
        <v>9362</v>
      </c>
      <c r="V53" s="136">
        <v>20182</v>
      </c>
      <c r="W53" s="134">
        <v>109</v>
      </c>
      <c r="X53" s="27" t="s">
        <v>11476</v>
      </c>
      <c r="Y53" s="27">
        <v>0</v>
      </c>
      <c r="Z53" s="27">
        <v>109</v>
      </c>
      <c r="AA53" s="27" t="s">
        <v>9364</v>
      </c>
      <c r="AB53" s="27" t="s">
        <v>8178</v>
      </c>
      <c r="AC53" s="27" t="s">
        <v>8181</v>
      </c>
    </row>
    <row r="54" spans="1:29" ht="14.5" customHeight="1">
      <c r="A54" s="27" t="s">
        <v>7081</v>
      </c>
      <c r="B54" s="26" t="s">
        <v>7513</v>
      </c>
      <c r="C54" s="25" t="s">
        <v>7083</v>
      </c>
      <c r="D54" s="25" t="s">
        <v>7774</v>
      </c>
      <c r="E54" s="25" t="s">
        <v>5723</v>
      </c>
      <c r="F54" s="27" t="s">
        <v>5741</v>
      </c>
      <c r="G54" s="246">
        <v>109</v>
      </c>
      <c r="H54" s="119" t="s">
        <v>7082</v>
      </c>
      <c r="I54" s="119" t="s">
        <v>322</v>
      </c>
      <c r="J54" s="119" t="s">
        <v>323</v>
      </c>
      <c r="K54" s="119" t="s">
        <v>325</v>
      </c>
      <c r="L54" s="119" t="s">
        <v>325</v>
      </c>
      <c r="M54" s="119" t="s">
        <v>7075</v>
      </c>
      <c r="N54" s="119" t="s">
        <v>327</v>
      </c>
      <c r="O54" s="119" t="s">
        <v>325</v>
      </c>
      <c r="P54" s="119" t="s">
        <v>325</v>
      </c>
      <c r="Q54" s="119" t="s">
        <v>325</v>
      </c>
      <c r="R54" s="119" t="s">
        <v>325</v>
      </c>
      <c r="S54" s="119" t="s">
        <v>7076</v>
      </c>
      <c r="T54" s="119" t="s">
        <v>88</v>
      </c>
      <c r="U54" s="27" t="s">
        <v>9362</v>
      </c>
      <c r="V54" s="136">
        <v>20181</v>
      </c>
      <c r="W54" s="134">
        <v>109</v>
      </c>
      <c r="X54" s="27" t="s">
        <v>11714</v>
      </c>
      <c r="Y54" s="27">
        <v>0</v>
      </c>
      <c r="Z54" s="27">
        <v>109</v>
      </c>
      <c r="AA54" s="27" t="s">
        <v>9364</v>
      </c>
      <c r="AB54" s="27" t="s">
        <v>8178</v>
      </c>
      <c r="AC54" s="27" t="s">
        <v>8184</v>
      </c>
    </row>
    <row r="55" spans="1:29" ht="14.5" customHeight="1">
      <c r="A55" s="27" t="s">
        <v>7081</v>
      </c>
      <c r="B55" s="26" t="s">
        <v>7513</v>
      </c>
      <c r="C55" s="25" t="s">
        <v>7083</v>
      </c>
      <c r="D55" s="25" t="s">
        <v>7774</v>
      </c>
      <c r="E55" s="25" t="s">
        <v>5723</v>
      </c>
      <c r="F55" s="27" t="s">
        <v>5740</v>
      </c>
      <c r="G55" s="246">
        <v>111</v>
      </c>
      <c r="H55" s="119" t="s">
        <v>7082</v>
      </c>
      <c r="I55" s="119" t="s">
        <v>322</v>
      </c>
      <c r="J55" s="119" t="s">
        <v>323</v>
      </c>
      <c r="K55" s="119" t="s">
        <v>325</v>
      </c>
      <c r="L55" s="119" t="s">
        <v>325</v>
      </c>
      <c r="M55" s="119" t="s">
        <v>7075</v>
      </c>
      <c r="N55" s="119" t="s">
        <v>327</v>
      </c>
      <c r="O55" s="119" t="s">
        <v>325</v>
      </c>
      <c r="P55" s="119" t="s">
        <v>325</v>
      </c>
      <c r="Q55" s="119" t="s">
        <v>325</v>
      </c>
      <c r="R55" s="119" t="s">
        <v>325</v>
      </c>
      <c r="S55" s="119" t="s">
        <v>7076</v>
      </c>
      <c r="T55" s="119" t="s">
        <v>88</v>
      </c>
      <c r="U55" s="27" t="s">
        <v>9362</v>
      </c>
      <c r="V55" s="136">
        <v>20174</v>
      </c>
      <c r="W55" s="134">
        <v>111</v>
      </c>
      <c r="X55" s="27" t="s">
        <v>11999</v>
      </c>
      <c r="Y55" s="27">
        <v>0</v>
      </c>
      <c r="Z55" s="27">
        <v>111</v>
      </c>
      <c r="AA55" s="27" t="s">
        <v>9364</v>
      </c>
      <c r="AB55" s="27" t="s">
        <v>8177</v>
      </c>
      <c r="AC55" s="27" t="s">
        <v>8183</v>
      </c>
    </row>
    <row r="56" spans="1:29" ht="14.5" customHeight="1">
      <c r="A56" s="27" t="s">
        <v>7081</v>
      </c>
      <c r="B56" s="26" t="s">
        <v>7513</v>
      </c>
      <c r="C56" s="25" t="s">
        <v>7083</v>
      </c>
      <c r="D56" s="25" t="s">
        <v>7774</v>
      </c>
      <c r="E56" s="25" t="s">
        <v>5723</v>
      </c>
      <c r="F56" s="27" t="s">
        <v>5739</v>
      </c>
      <c r="G56" s="246">
        <v>114</v>
      </c>
      <c r="H56" s="119" t="s">
        <v>7082</v>
      </c>
      <c r="I56" s="119" t="s">
        <v>322</v>
      </c>
      <c r="J56" s="119" t="s">
        <v>323</v>
      </c>
      <c r="K56" s="119" t="s">
        <v>325</v>
      </c>
      <c r="L56" s="119" t="s">
        <v>325</v>
      </c>
      <c r="M56" s="119" t="s">
        <v>7075</v>
      </c>
      <c r="N56" s="119" t="s">
        <v>327</v>
      </c>
      <c r="O56" s="119" t="s">
        <v>325</v>
      </c>
      <c r="P56" s="119" t="s">
        <v>325</v>
      </c>
      <c r="Q56" s="119" t="s">
        <v>325</v>
      </c>
      <c r="R56" s="119" t="s">
        <v>325</v>
      </c>
      <c r="S56" s="119" t="s">
        <v>7076</v>
      </c>
      <c r="T56" s="119" t="s">
        <v>88</v>
      </c>
      <c r="U56" s="27" t="s">
        <v>9362</v>
      </c>
      <c r="V56" s="136">
        <v>20173</v>
      </c>
      <c r="W56" s="134">
        <v>114</v>
      </c>
      <c r="X56" s="27" t="s">
        <v>12235</v>
      </c>
      <c r="Y56" s="27">
        <v>0</v>
      </c>
      <c r="Z56" s="27">
        <v>114</v>
      </c>
      <c r="AA56" s="27" t="s">
        <v>9364</v>
      </c>
      <c r="AB56" s="27" t="s">
        <v>8177</v>
      </c>
      <c r="AC56" s="27" t="s">
        <v>8182</v>
      </c>
    </row>
    <row r="57" spans="1:29" ht="14.5" customHeight="1">
      <c r="A57" s="27" t="s">
        <v>7081</v>
      </c>
      <c r="B57" s="26" t="s">
        <v>7513</v>
      </c>
      <c r="C57" s="25" t="s">
        <v>7083</v>
      </c>
      <c r="D57" s="25" t="s">
        <v>7774</v>
      </c>
      <c r="E57" s="25" t="s">
        <v>5723</v>
      </c>
      <c r="F57" s="27" t="s">
        <v>5738</v>
      </c>
      <c r="G57" s="246">
        <v>114</v>
      </c>
      <c r="H57" s="119" t="s">
        <v>7082</v>
      </c>
      <c r="I57" s="119" t="s">
        <v>322</v>
      </c>
      <c r="J57" s="119" t="s">
        <v>323</v>
      </c>
      <c r="K57" s="119" t="s">
        <v>325</v>
      </c>
      <c r="L57" s="119" t="s">
        <v>325</v>
      </c>
      <c r="M57" s="119" t="s">
        <v>7075</v>
      </c>
      <c r="N57" s="119" t="s">
        <v>327</v>
      </c>
      <c r="O57" s="119" t="s">
        <v>325</v>
      </c>
      <c r="P57" s="119" t="s">
        <v>325</v>
      </c>
      <c r="Q57" s="119" t="s">
        <v>325</v>
      </c>
      <c r="R57" s="119" t="s">
        <v>325</v>
      </c>
      <c r="S57" s="119" t="s">
        <v>7076</v>
      </c>
      <c r="T57" s="119" t="s">
        <v>88</v>
      </c>
      <c r="U57" s="27" t="s">
        <v>9362</v>
      </c>
      <c r="V57" s="136">
        <v>20172</v>
      </c>
      <c r="W57" s="134">
        <v>114</v>
      </c>
      <c r="X57" s="27" t="s">
        <v>12463</v>
      </c>
      <c r="Y57" s="27">
        <v>0</v>
      </c>
      <c r="Z57" s="27">
        <v>114</v>
      </c>
      <c r="AA57" s="27" t="s">
        <v>9364</v>
      </c>
      <c r="AB57" s="27" t="s">
        <v>8177</v>
      </c>
      <c r="AC57" s="27" t="s">
        <v>8181</v>
      </c>
    </row>
    <row r="58" spans="1:29" ht="14.5" customHeight="1">
      <c r="A58" s="27" t="s">
        <v>7081</v>
      </c>
      <c r="B58" s="26" t="s">
        <v>7513</v>
      </c>
      <c r="C58" s="25" t="s">
        <v>7083</v>
      </c>
      <c r="D58" s="25" t="s">
        <v>7774</v>
      </c>
      <c r="E58" s="25" t="s">
        <v>5723</v>
      </c>
      <c r="F58" s="27" t="s">
        <v>5737</v>
      </c>
      <c r="G58" s="246">
        <v>118</v>
      </c>
      <c r="H58" s="119" t="s">
        <v>7082</v>
      </c>
      <c r="I58" s="119" t="s">
        <v>322</v>
      </c>
      <c r="J58" s="119" t="s">
        <v>323</v>
      </c>
      <c r="K58" s="119" t="s">
        <v>325</v>
      </c>
      <c r="L58" s="119" t="s">
        <v>325</v>
      </c>
      <c r="M58" s="119" t="s">
        <v>7075</v>
      </c>
      <c r="N58" s="119" t="s">
        <v>327</v>
      </c>
      <c r="O58" s="119" t="s">
        <v>325</v>
      </c>
      <c r="P58" s="119" t="s">
        <v>325</v>
      </c>
      <c r="Q58" s="119" t="s">
        <v>325</v>
      </c>
      <c r="R58" s="119" t="s">
        <v>325</v>
      </c>
      <c r="S58" s="119" t="s">
        <v>7076</v>
      </c>
      <c r="T58" s="119" t="s">
        <v>88</v>
      </c>
      <c r="U58" s="27" t="s">
        <v>9362</v>
      </c>
      <c r="V58" s="136">
        <v>20171</v>
      </c>
      <c r="W58" s="134">
        <v>118</v>
      </c>
      <c r="X58" s="27" t="s">
        <v>12683</v>
      </c>
      <c r="Y58" s="27">
        <v>0</v>
      </c>
      <c r="Z58" s="27">
        <v>118</v>
      </c>
      <c r="AA58" s="27" t="s">
        <v>9364</v>
      </c>
      <c r="AB58" s="27" t="s">
        <v>8177</v>
      </c>
      <c r="AC58" s="27" t="s">
        <v>8184</v>
      </c>
    </row>
    <row r="59" spans="1:29" ht="14.5" customHeight="1">
      <c r="A59" s="27" t="s">
        <v>7081</v>
      </c>
      <c r="B59" s="26" t="s">
        <v>7513</v>
      </c>
      <c r="C59" s="25" t="s">
        <v>7083</v>
      </c>
      <c r="D59" s="25" t="s">
        <v>7774</v>
      </c>
      <c r="E59" s="25" t="s">
        <v>5723</v>
      </c>
      <c r="F59" s="27" t="s">
        <v>5736</v>
      </c>
      <c r="G59" s="246">
        <v>121</v>
      </c>
      <c r="H59" s="119" t="s">
        <v>7082</v>
      </c>
      <c r="I59" s="119" t="s">
        <v>322</v>
      </c>
      <c r="J59" s="119" t="s">
        <v>323</v>
      </c>
      <c r="K59" s="119" t="s">
        <v>325</v>
      </c>
      <c r="L59" s="119" t="s">
        <v>325</v>
      </c>
      <c r="M59" s="119" t="s">
        <v>7075</v>
      </c>
      <c r="N59" s="119" t="s">
        <v>327</v>
      </c>
      <c r="O59" s="119" t="s">
        <v>325</v>
      </c>
      <c r="P59" s="119" t="s">
        <v>325</v>
      </c>
      <c r="Q59" s="119" t="s">
        <v>325</v>
      </c>
      <c r="R59" s="119" t="s">
        <v>325</v>
      </c>
      <c r="S59" s="119" t="s">
        <v>7076</v>
      </c>
      <c r="T59" s="119" t="s">
        <v>88</v>
      </c>
      <c r="U59" s="27" t="s">
        <v>9362</v>
      </c>
      <c r="V59" s="136">
        <v>20164</v>
      </c>
      <c r="W59" s="134">
        <v>121</v>
      </c>
      <c r="X59" s="27" t="s">
        <v>12901</v>
      </c>
      <c r="Y59" s="27">
        <v>0</v>
      </c>
      <c r="Z59" s="27">
        <v>121</v>
      </c>
      <c r="AA59" s="27" t="s">
        <v>9364</v>
      </c>
      <c r="AB59" s="27" t="s">
        <v>8176</v>
      </c>
      <c r="AC59" s="27" t="s">
        <v>8183</v>
      </c>
    </row>
    <row r="60" spans="1:29" ht="14.5" customHeight="1">
      <c r="A60" s="27" t="s">
        <v>7081</v>
      </c>
      <c r="B60" s="26" t="s">
        <v>7513</v>
      </c>
      <c r="C60" s="25" t="s">
        <v>7083</v>
      </c>
      <c r="D60" s="25" t="s">
        <v>7774</v>
      </c>
      <c r="E60" s="25" t="s">
        <v>5723</v>
      </c>
      <c r="F60" s="27" t="s">
        <v>5735</v>
      </c>
      <c r="G60" s="246">
        <v>122</v>
      </c>
      <c r="H60" s="119" t="s">
        <v>7082</v>
      </c>
      <c r="I60" s="119" t="s">
        <v>322</v>
      </c>
      <c r="J60" s="119" t="s">
        <v>323</v>
      </c>
      <c r="K60" s="119" t="s">
        <v>325</v>
      </c>
      <c r="L60" s="119" t="s">
        <v>325</v>
      </c>
      <c r="M60" s="119" t="s">
        <v>7075</v>
      </c>
      <c r="N60" s="119" t="s">
        <v>327</v>
      </c>
      <c r="O60" s="119" t="s">
        <v>325</v>
      </c>
      <c r="P60" s="119" t="s">
        <v>325</v>
      </c>
      <c r="Q60" s="119" t="s">
        <v>325</v>
      </c>
      <c r="R60" s="119" t="s">
        <v>325</v>
      </c>
      <c r="S60" s="119" t="s">
        <v>7076</v>
      </c>
      <c r="T60" s="119" t="s">
        <v>88</v>
      </c>
      <c r="U60" s="27" t="s">
        <v>9362</v>
      </c>
      <c r="V60" s="136">
        <v>20163</v>
      </c>
      <c r="W60" s="134">
        <v>122</v>
      </c>
      <c r="X60" s="27" t="s">
        <v>13119</v>
      </c>
      <c r="Y60" s="27">
        <v>0</v>
      </c>
      <c r="Z60" s="27">
        <v>122</v>
      </c>
      <c r="AA60" s="27" t="s">
        <v>9364</v>
      </c>
      <c r="AB60" s="27" t="s">
        <v>8176</v>
      </c>
      <c r="AC60" s="27" t="s">
        <v>8182</v>
      </c>
    </row>
    <row r="61" spans="1:29" ht="14.5" customHeight="1">
      <c r="A61" s="27" t="s">
        <v>7081</v>
      </c>
      <c r="B61" s="26" t="s">
        <v>7513</v>
      </c>
      <c r="C61" s="25" t="s">
        <v>7083</v>
      </c>
      <c r="D61" s="25" t="s">
        <v>7774</v>
      </c>
      <c r="E61" s="25" t="s">
        <v>5723</v>
      </c>
      <c r="F61" s="27" t="s">
        <v>5734</v>
      </c>
      <c r="G61" s="246">
        <v>124</v>
      </c>
      <c r="H61" s="119" t="s">
        <v>7082</v>
      </c>
      <c r="I61" s="119" t="s">
        <v>322</v>
      </c>
      <c r="J61" s="119" t="s">
        <v>323</v>
      </c>
      <c r="K61" s="119" t="s">
        <v>325</v>
      </c>
      <c r="L61" s="119" t="s">
        <v>325</v>
      </c>
      <c r="M61" s="119" t="s">
        <v>7075</v>
      </c>
      <c r="N61" s="119" t="s">
        <v>327</v>
      </c>
      <c r="O61" s="119" t="s">
        <v>325</v>
      </c>
      <c r="P61" s="119" t="s">
        <v>325</v>
      </c>
      <c r="Q61" s="119" t="s">
        <v>325</v>
      </c>
      <c r="R61" s="119" t="s">
        <v>325</v>
      </c>
      <c r="S61" s="119" t="s">
        <v>7076</v>
      </c>
      <c r="T61" s="119" t="s">
        <v>88</v>
      </c>
      <c r="U61" s="27" t="s">
        <v>9362</v>
      </c>
      <c r="V61" s="136">
        <v>20162</v>
      </c>
      <c r="W61" s="134">
        <v>124</v>
      </c>
      <c r="X61" s="27" t="s">
        <v>13337</v>
      </c>
      <c r="Y61" s="27">
        <v>0</v>
      </c>
      <c r="Z61" s="27">
        <v>124</v>
      </c>
      <c r="AA61" s="27" t="s">
        <v>9364</v>
      </c>
      <c r="AB61" s="27" t="s">
        <v>8176</v>
      </c>
      <c r="AC61" s="27" t="s">
        <v>8181</v>
      </c>
    </row>
    <row r="62" spans="1:29" ht="14.5" customHeight="1">
      <c r="A62" s="27" t="s">
        <v>7081</v>
      </c>
      <c r="B62" s="26" t="s">
        <v>7513</v>
      </c>
      <c r="C62" s="25" t="s">
        <v>7083</v>
      </c>
      <c r="D62" s="25" t="s">
        <v>7774</v>
      </c>
      <c r="E62" s="25" t="s">
        <v>5723</v>
      </c>
      <c r="F62" s="27" t="s">
        <v>5733</v>
      </c>
      <c r="G62" s="246">
        <v>123</v>
      </c>
      <c r="H62" s="119" t="s">
        <v>7082</v>
      </c>
      <c r="I62" s="119" t="s">
        <v>322</v>
      </c>
      <c r="J62" s="119" t="s">
        <v>323</v>
      </c>
      <c r="K62" s="119" t="s">
        <v>325</v>
      </c>
      <c r="L62" s="119" t="s">
        <v>325</v>
      </c>
      <c r="M62" s="119" t="s">
        <v>7075</v>
      </c>
      <c r="N62" s="119" t="s">
        <v>327</v>
      </c>
      <c r="O62" s="119" t="s">
        <v>325</v>
      </c>
      <c r="P62" s="119" t="s">
        <v>325</v>
      </c>
      <c r="Q62" s="119" t="s">
        <v>325</v>
      </c>
      <c r="R62" s="119" t="s">
        <v>325</v>
      </c>
      <c r="S62" s="119" t="s">
        <v>7076</v>
      </c>
      <c r="T62" s="119" t="s">
        <v>88</v>
      </c>
      <c r="U62" s="27" t="s">
        <v>9362</v>
      </c>
      <c r="V62" s="136">
        <v>20161</v>
      </c>
      <c r="W62" s="134">
        <v>123</v>
      </c>
      <c r="X62" s="27" t="s">
        <v>13526</v>
      </c>
      <c r="Y62" s="27">
        <v>0</v>
      </c>
      <c r="Z62" s="27">
        <v>123</v>
      </c>
      <c r="AA62" s="27" t="s">
        <v>9364</v>
      </c>
      <c r="AB62" s="27" t="s">
        <v>8176</v>
      </c>
      <c r="AC62" s="27" t="s">
        <v>8184</v>
      </c>
    </row>
    <row r="63" spans="1:29" ht="14.5" customHeight="1">
      <c r="A63" s="27" t="s">
        <v>7081</v>
      </c>
      <c r="B63" s="26" t="s">
        <v>7513</v>
      </c>
      <c r="C63" s="25" t="s">
        <v>7083</v>
      </c>
      <c r="D63" s="25" t="s">
        <v>7774</v>
      </c>
      <c r="E63" s="25" t="s">
        <v>5723</v>
      </c>
      <c r="F63" s="27" t="s">
        <v>5732</v>
      </c>
      <c r="G63" s="246">
        <v>117</v>
      </c>
      <c r="H63" s="119" t="s">
        <v>7082</v>
      </c>
      <c r="I63" s="119" t="s">
        <v>322</v>
      </c>
      <c r="J63" s="119" t="s">
        <v>323</v>
      </c>
      <c r="K63" s="119" t="s">
        <v>325</v>
      </c>
      <c r="L63" s="119" t="s">
        <v>325</v>
      </c>
      <c r="M63" s="119" t="s">
        <v>7075</v>
      </c>
      <c r="N63" s="119" t="s">
        <v>327</v>
      </c>
      <c r="O63" s="119" t="s">
        <v>325</v>
      </c>
      <c r="P63" s="119" t="s">
        <v>325</v>
      </c>
      <c r="Q63" s="119" t="s">
        <v>325</v>
      </c>
      <c r="R63" s="119" t="s">
        <v>325</v>
      </c>
      <c r="S63" s="119" t="s">
        <v>7076</v>
      </c>
      <c r="T63" s="119" t="s">
        <v>88</v>
      </c>
      <c r="U63" s="27" t="s">
        <v>9362</v>
      </c>
      <c r="V63" s="136">
        <v>20154</v>
      </c>
      <c r="W63" s="134">
        <v>117</v>
      </c>
      <c r="X63" s="27" t="s">
        <v>13715</v>
      </c>
      <c r="Y63" s="27">
        <v>0</v>
      </c>
      <c r="Z63" s="27">
        <v>117</v>
      </c>
      <c r="AA63" s="27" t="s">
        <v>9364</v>
      </c>
      <c r="AB63" s="27" t="s">
        <v>8175</v>
      </c>
      <c r="AC63" s="27" t="s">
        <v>8183</v>
      </c>
    </row>
    <row r="64" spans="1:29" ht="14.5" customHeight="1">
      <c r="A64" s="27" t="s">
        <v>7081</v>
      </c>
      <c r="B64" s="26" t="s">
        <v>7513</v>
      </c>
      <c r="C64" s="25" t="s">
        <v>7083</v>
      </c>
      <c r="D64" s="25" t="s">
        <v>7774</v>
      </c>
      <c r="E64" s="25" t="s">
        <v>5723</v>
      </c>
      <c r="F64" s="27" t="s">
        <v>5731</v>
      </c>
      <c r="G64" s="246">
        <v>102</v>
      </c>
      <c r="H64" s="119" t="s">
        <v>7082</v>
      </c>
      <c r="I64" s="119" t="s">
        <v>322</v>
      </c>
      <c r="J64" s="119" t="s">
        <v>323</v>
      </c>
      <c r="K64" s="119" t="s">
        <v>325</v>
      </c>
      <c r="L64" s="119" t="s">
        <v>325</v>
      </c>
      <c r="M64" s="119" t="s">
        <v>7075</v>
      </c>
      <c r="N64" s="119" t="s">
        <v>327</v>
      </c>
      <c r="O64" s="119" t="s">
        <v>325</v>
      </c>
      <c r="P64" s="119" t="s">
        <v>325</v>
      </c>
      <c r="Q64" s="119" t="s">
        <v>325</v>
      </c>
      <c r="R64" s="119" t="s">
        <v>325</v>
      </c>
      <c r="S64" s="119" t="s">
        <v>7076</v>
      </c>
      <c r="T64" s="119" t="s">
        <v>88</v>
      </c>
      <c r="U64" s="27" t="s">
        <v>9362</v>
      </c>
      <c r="V64" s="136">
        <v>20153</v>
      </c>
      <c r="W64" s="134">
        <v>102</v>
      </c>
      <c r="X64" s="27" t="s">
        <v>13904</v>
      </c>
      <c r="Y64" s="27">
        <v>0</v>
      </c>
      <c r="Z64" s="27">
        <v>102</v>
      </c>
      <c r="AA64" s="27" t="s">
        <v>9364</v>
      </c>
      <c r="AB64" s="27" t="s">
        <v>8175</v>
      </c>
      <c r="AC64" s="27" t="s">
        <v>8182</v>
      </c>
    </row>
    <row r="65" spans="1:29" ht="14.5" customHeight="1">
      <c r="A65" s="27" t="s">
        <v>7081</v>
      </c>
      <c r="B65" s="26" t="s">
        <v>7513</v>
      </c>
      <c r="C65" s="25" t="s">
        <v>7083</v>
      </c>
      <c r="D65" s="25" t="s">
        <v>7774</v>
      </c>
      <c r="E65" s="25" t="s">
        <v>5723</v>
      </c>
      <c r="F65" s="27" t="s">
        <v>5730</v>
      </c>
      <c r="G65" s="246">
        <v>102</v>
      </c>
      <c r="H65" s="119" t="s">
        <v>7082</v>
      </c>
      <c r="I65" s="119" t="s">
        <v>322</v>
      </c>
      <c r="J65" s="119" t="s">
        <v>323</v>
      </c>
      <c r="K65" s="119" t="s">
        <v>325</v>
      </c>
      <c r="L65" s="119" t="s">
        <v>325</v>
      </c>
      <c r="M65" s="119" t="s">
        <v>7075</v>
      </c>
      <c r="N65" s="119" t="s">
        <v>327</v>
      </c>
      <c r="O65" s="119" t="s">
        <v>325</v>
      </c>
      <c r="P65" s="119" t="s">
        <v>325</v>
      </c>
      <c r="Q65" s="119" t="s">
        <v>325</v>
      </c>
      <c r="R65" s="119" t="s">
        <v>325</v>
      </c>
      <c r="S65" s="119" t="s">
        <v>7076</v>
      </c>
      <c r="T65" s="119" t="s">
        <v>88</v>
      </c>
      <c r="U65" s="27" t="s">
        <v>9362</v>
      </c>
      <c r="V65" s="136">
        <v>20152</v>
      </c>
      <c r="W65" s="134">
        <v>102</v>
      </c>
      <c r="X65" s="27" t="s">
        <v>14093</v>
      </c>
      <c r="Y65" s="27">
        <v>0</v>
      </c>
      <c r="Z65" s="27">
        <v>102</v>
      </c>
      <c r="AA65" s="27" t="s">
        <v>9364</v>
      </c>
      <c r="AB65" s="27" t="s">
        <v>8175</v>
      </c>
      <c r="AC65" s="27" t="s">
        <v>8181</v>
      </c>
    </row>
    <row r="66" spans="1:29" ht="14.5" customHeight="1">
      <c r="A66" s="27" t="s">
        <v>7084</v>
      </c>
      <c r="B66" s="26" t="s">
        <v>7513</v>
      </c>
      <c r="C66" s="25" t="s">
        <v>7087</v>
      </c>
      <c r="D66" s="25" t="s">
        <v>7774</v>
      </c>
      <c r="E66" s="25" t="s">
        <v>5723</v>
      </c>
      <c r="F66" s="27" t="s">
        <v>9072</v>
      </c>
      <c r="G66" s="246">
        <v>114</v>
      </c>
      <c r="H66" s="125" t="s">
        <v>7085</v>
      </c>
      <c r="I66" s="119" t="s">
        <v>322</v>
      </c>
      <c r="J66" s="119" t="s">
        <v>323</v>
      </c>
      <c r="K66" s="119" t="s">
        <v>325</v>
      </c>
      <c r="L66" s="119" t="s">
        <v>325</v>
      </c>
      <c r="M66" s="119" t="s">
        <v>7086</v>
      </c>
      <c r="N66" s="119" t="s">
        <v>327</v>
      </c>
      <c r="O66" s="119" t="s">
        <v>325</v>
      </c>
      <c r="P66" s="128" t="s">
        <v>325</v>
      </c>
      <c r="Q66" s="119" t="s">
        <v>325</v>
      </c>
      <c r="R66" s="119" t="s">
        <v>325</v>
      </c>
      <c r="S66" s="129" t="s">
        <v>7076</v>
      </c>
      <c r="T66" s="130" t="s">
        <v>88</v>
      </c>
      <c r="U66" s="27" t="s">
        <v>9365</v>
      </c>
      <c r="V66" s="136">
        <v>20211</v>
      </c>
      <c r="W66" s="134">
        <v>114</v>
      </c>
      <c r="X66" s="27" t="s">
        <v>9366</v>
      </c>
      <c r="Y66" s="27">
        <v>0</v>
      </c>
      <c r="Z66" s="27">
        <v>114</v>
      </c>
      <c r="AA66" s="27" t="s">
        <v>9364</v>
      </c>
      <c r="AB66" s="27" t="s">
        <v>9070</v>
      </c>
      <c r="AC66" s="27" t="s">
        <v>8184</v>
      </c>
    </row>
    <row r="67" spans="1:29" ht="14.5" customHeight="1">
      <c r="A67" s="27" t="s">
        <v>7084</v>
      </c>
      <c r="B67" s="26" t="s">
        <v>7513</v>
      </c>
      <c r="C67" s="25" t="s">
        <v>7087</v>
      </c>
      <c r="D67" s="25" t="s">
        <v>7774</v>
      </c>
      <c r="E67" s="25" t="s">
        <v>5723</v>
      </c>
      <c r="F67" s="27" t="s">
        <v>8701</v>
      </c>
      <c r="G67" s="246">
        <v>112</v>
      </c>
      <c r="H67" s="125" t="s">
        <v>7085</v>
      </c>
      <c r="I67" s="119" t="s">
        <v>322</v>
      </c>
      <c r="J67" s="119" t="s">
        <v>323</v>
      </c>
      <c r="K67" s="119" t="s">
        <v>325</v>
      </c>
      <c r="L67" s="119" t="s">
        <v>325</v>
      </c>
      <c r="M67" s="119" t="s">
        <v>7086</v>
      </c>
      <c r="N67" s="119" t="s">
        <v>327</v>
      </c>
      <c r="O67" s="119" t="s">
        <v>325</v>
      </c>
      <c r="P67" s="128" t="s">
        <v>325</v>
      </c>
      <c r="Q67" s="119" t="s">
        <v>325</v>
      </c>
      <c r="R67" s="119" t="s">
        <v>325</v>
      </c>
      <c r="S67" s="129" t="s">
        <v>7076</v>
      </c>
      <c r="T67" s="130" t="s">
        <v>88</v>
      </c>
      <c r="U67" s="27" t="s">
        <v>9365</v>
      </c>
      <c r="V67" s="135">
        <v>20204</v>
      </c>
      <c r="W67" s="134">
        <v>112</v>
      </c>
      <c r="X67" s="27" t="s">
        <v>9897</v>
      </c>
      <c r="Y67" s="27">
        <v>0</v>
      </c>
      <c r="Z67" s="27">
        <v>112</v>
      </c>
      <c r="AA67" s="27" t="s">
        <v>9364</v>
      </c>
      <c r="AB67" s="27" t="s">
        <v>8180</v>
      </c>
      <c r="AC67" s="27" t="s">
        <v>8183</v>
      </c>
    </row>
    <row r="68" spans="1:29" ht="14.5" customHeight="1">
      <c r="A68" s="27" t="s">
        <v>7084</v>
      </c>
      <c r="B68" s="26" t="s">
        <v>7513</v>
      </c>
      <c r="C68" s="25" t="s">
        <v>7087</v>
      </c>
      <c r="D68" s="25" t="s">
        <v>7774</v>
      </c>
      <c r="E68" s="25" t="s">
        <v>5723</v>
      </c>
      <c r="F68" s="27" t="s">
        <v>8174</v>
      </c>
      <c r="G68" s="246">
        <v>110</v>
      </c>
      <c r="H68" s="125" t="s">
        <v>7085</v>
      </c>
      <c r="I68" s="119" t="s">
        <v>322</v>
      </c>
      <c r="J68" s="119" t="s">
        <v>323</v>
      </c>
      <c r="K68" s="119" t="s">
        <v>325</v>
      </c>
      <c r="L68" s="119" t="s">
        <v>325</v>
      </c>
      <c r="M68" s="119" t="s">
        <v>7086</v>
      </c>
      <c r="N68" s="119" t="s">
        <v>327</v>
      </c>
      <c r="O68" s="119" t="s">
        <v>325</v>
      </c>
      <c r="P68" s="119" t="s">
        <v>325</v>
      </c>
      <c r="Q68" s="119" t="s">
        <v>325</v>
      </c>
      <c r="R68" s="119" t="s">
        <v>325</v>
      </c>
      <c r="S68" s="119" t="s">
        <v>7076</v>
      </c>
      <c r="T68" s="119" t="s">
        <v>88</v>
      </c>
      <c r="U68" s="27" t="s">
        <v>9365</v>
      </c>
      <c r="V68" s="136">
        <v>20203</v>
      </c>
      <c r="W68" s="134">
        <v>110</v>
      </c>
      <c r="X68" s="27" t="s">
        <v>9899</v>
      </c>
      <c r="Y68" s="27">
        <v>0</v>
      </c>
      <c r="Z68" s="27">
        <v>110</v>
      </c>
      <c r="AA68" s="27" t="s">
        <v>9364</v>
      </c>
      <c r="AB68" s="27" t="s">
        <v>8180</v>
      </c>
      <c r="AC68" s="27" t="s">
        <v>8182</v>
      </c>
    </row>
    <row r="69" spans="1:29" ht="14.5" customHeight="1">
      <c r="A69" s="27" t="s">
        <v>7084</v>
      </c>
      <c r="B69" s="26" t="s">
        <v>7513</v>
      </c>
      <c r="C69" s="25" t="s">
        <v>7087</v>
      </c>
      <c r="D69" s="25" t="s">
        <v>7774</v>
      </c>
      <c r="E69" s="25" t="s">
        <v>5723</v>
      </c>
      <c r="F69" s="27" t="s">
        <v>7867</v>
      </c>
      <c r="G69" s="246">
        <v>112</v>
      </c>
      <c r="H69" s="119" t="s">
        <v>7085</v>
      </c>
      <c r="I69" s="119" t="s">
        <v>322</v>
      </c>
      <c r="J69" s="119" t="s">
        <v>323</v>
      </c>
      <c r="K69" s="119" t="s">
        <v>325</v>
      </c>
      <c r="L69" s="119" t="s">
        <v>325</v>
      </c>
      <c r="M69" s="119" t="s">
        <v>7086</v>
      </c>
      <c r="N69" s="119" t="s">
        <v>327</v>
      </c>
      <c r="O69" s="119" t="s">
        <v>325</v>
      </c>
      <c r="P69" s="119" t="s">
        <v>325</v>
      </c>
      <c r="Q69" s="119" t="s">
        <v>325</v>
      </c>
      <c r="R69" s="119" t="s">
        <v>325</v>
      </c>
      <c r="S69" s="119" t="s">
        <v>7076</v>
      </c>
      <c r="T69" s="119" t="s">
        <v>88</v>
      </c>
      <c r="U69" s="27" t="s">
        <v>9365</v>
      </c>
      <c r="V69" s="135">
        <v>20202</v>
      </c>
      <c r="W69" s="134">
        <v>112</v>
      </c>
      <c r="X69" s="27" t="s">
        <v>9901</v>
      </c>
      <c r="Y69" s="27">
        <v>0</v>
      </c>
      <c r="Z69" s="27">
        <v>112</v>
      </c>
      <c r="AA69" s="27" t="s">
        <v>9364</v>
      </c>
      <c r="AB69" s="27" t="s">
        <v>8180</v>
      </c>
      <c r="AC69" s="27" t="s">
        <v>8181</v>
      </c>
    </row>
    <row r="70" spans="1:29" ht="14.5" customHeight="1">
      <c r="A70" s="27" t="s">
        <v>7084</v>
      </c>
      <c r="B70" s="26" t="s">
        <v>7513</v>
      </c>
      <c r="C70" s="25" t="s">
        <v>7087</v>
      </c>
      <c r="D70" s="25" t="s">
        <v>7774</v>
      </c>
      <c r="E70" s="25" t="s">
        <v>5723</v>
      </c>
      <c r="F70" s="27" t="s">
        <v>7768</v>
      </c>
      <c r="G70" s="247">
        <v>112</v>
      </c>
      <c r="H70" s="120" t="s">
        <v>7085</v>
      </c>
      <c r="I70" s="120" t="s">
        <v>322</v>
      </c>
      <c r="J70" s="119" t="s">
        <v>323</v>
      </c>
      <c r="K70" s="119" t="s">
        <v>325</v>
      </c>
      <c r="L70" s="119" t="s">
        <v>325</v>
      </c>
      <c r="M70" s="119" t="s">
        <v>7086</v>
      </c>
      <c r="N70" s="119" t="s">
        <v>327</v>
      </c>
      <c r="O70" s="119" t="s">
        <v>325</v>
      </c>
      <c r="P70" s="119" t="s">
        <v>325</v>
      </c>
      <c r="Q70" s="119" t="s">
        <v>325</v>
      </c>
      <c r="R70" s="119" t="s">
        <v>325</v>
      </c>
      <c r="S70" s="119" t="s">
        <v>7076</v>
      </c>
      <c r="T70" s="119" t="s">
        <v>88</v>
      </c>
      <c r="U70" s="27" t="s">
        <v>9365</v>
      </c>
      <c r="V70" s="136">
        <v>20201</v>
      </c>
      <c r="W70" s="134">
        <v>112</v>
      </c>
      <c r="X70" s="27" t="s">
        <v>9903</v>
      </c>
      <c r="Y70" s="27">
        <v>0</v>
      </c>
      <c r="Z70" s="27">
        <v>112</v>
      </c>
      <c r="AA70" s="27" t="s">
        <v>9364</v>
      </c>
      <c r="AB70" s="27" t="s">
        <v>8180</v>
      </c>
      <c r="AC70" s="27" t="s">
        <v>8184</v>
      </c>
    </row>
    <row r="71" spans="1:29" ht="14.5" customHeight="1">
      <c r="A71" s="27" t="s">
        <v>7084</v>
      </c>
      <c r="B71" s="26" t="s">
        <v>7513</v>
      </c>
      <c r="C71" s="25" t="s">
        <v>7087</v>
      </c>
      <c r="D71" s="25" t="s">
        <v>7774</v>
      </c>
      <c r="E71" s="25" t="s">
        <v>5723</v>
      </c>
      <c r="F71" s="27" t="s">
        <v>7088</v>
      </c>
      <c r="G71" s="248">
        <v>105</v>
      </c>
      <c r="H71" s="124" t="s">
        <v>7085</v>
      </c>
      <c r="I71" s="124" t="s">
        <v>322</v>
      </c>
      <c r="J71" s="122" t="s">
        <v>323</v>
      </c>
      <c r="K71" s="122" t="s">
        <v>325</v>
      </c>
      <c r="L71" s="122" t="s">
        <v>325</v>
      </c>
      <c r="M71" s="122" t="s">
        <v>7086</v>
      </c>
      <c r="N71" s="122" t="s">
        <v>327</v>
      </c>
      <c r="O71" s="122" t="s">
        <v>325</v>
      </c>
      <c r="P71" s="122" t="s">
        <v>325</v>
      </c>
      <c r="Q71" s="122" t="s">
        <v>325</v>
      </c>
      <c r="R71" s="122" t="s">
        <v>325</v>
      </c>
      <c r="S71" s="122" t="s">
        <v>7076</v>
      </c>
      <c r="T71" s="122" t="s">
        <v>88</v>
      </c>
      <c r="U71" s="27" t="s">
        <v>9365</v>
      </c>
      <c r="V71" s="136">
        <v>20194</v>
      </c>
      <c r="W71" s="134">
        <v>105</v>
      </c>
      <c r="X71" s="27" t="s">
        <v>9906</v>
      </c>
      <c r="Y71" s="27">
        <v>0</v>
      </c>
      <c r="Z71" s="27">
        <v>105</v>
      </c>
      <c r="AA71" s="27" t="s">
        <v>9364</v>
      </c>
      <c r="AB71" s="27" t="s">
        <v>8179</v>
      </c>
      <c r="AC71" s="27" t="s">
        <v>8183</v>
      </c>
    </row>
    <row r="72" spans="1:29" ht="14.5" customHeight="1">
      <c r="A72" s="27" t="s">
        <v>7084</v>
      </c>
      <c r="B72" s="26" t="s">
        <v>7513</v>
      </c>
      <c r="C72" s="25" t="s">
        <v>7087</v>
      </c>
      <c r="D72" s="25" t="s">
        <v>7774</v>
      </c>
      <c r="E72" s="25" t="s">
        <v>5723</v>
      </c>
      <c r="F72" s="27" t="s">
        <v>929</v>
      </c>
      <c r="G72" s="252">
        <v>105</v>
      </c>
      <c r="H72" s="124" t="s">
        <v>7085</v>
      </c>
      <c r="I72" s="124" t="s">
        <v>322</v>
      </c>
      <c r="J72" s="122" t="s">
        <v>323</v>
      </c>
      <c r="K72" s="122" t="s">
        <v>325</v>
      </c>
      <c r="L72" s="122" t="s">
        <v>325</v>
      </c>
      <c r="M72" s="122" t="s">
        <v>7086</v>
      </c>
      <c r="N72" s="122" t="s">
        <v>327</v>
      </c>
      <c r="O72" s="122" t="s">
        <v>325</v>
      </c>
      <c r="P72" s="122" t="s">
        <v>325</v>
      </c>
      <c r="Q72" s="122" t="s">
        <v>325</v>
      </c>
      <c r="R72" s="122" t="s">
        <v>325</v>
      </c>
      <c r="S72" s="122" t="s">
        <v>7076</v>
      </c>
      <c r="T72" s="122" t="s">
        <v>88</v>
      </c>
      <c r="U72" s="27" t="s">
        <v>9365</v>
      </c>
      <c r="V72" s="136">
        <v>20193</v>
      </c>
      <c r="W72" s="134">
        <v>105</v>
      </c>
      <c r="X72" s="27" t="s">
        <v>10203</v>
      </c>
      <c r="Y72" s="27">
        <v>0</v>
      </c>
      <c r="Z72" s="27">
        <v>105</v>
      </c>
      <c r="AA72" s="27" t="s">
        <v>9364</v>
      </c>
      <c r="AB72" s="27" t="s">
        <v>8179</v>
      </c>
      <c r="AC72" s="27" t="s">
        <v>8182</v>
      </c>
    </row>
    <row r="73" spans="1:29" ht="14.5" customHeight="1">
      <c r="A73" s="27" t="s">
        <v>7084</v>
      </c>
      <c r="B73" s="26" t="s">
        <v>7513</v>
      </c>
      <c r="C73" s="25" t="s">
        <v>7087</v>
      </c>
      <c r="D73" s="25" t="s">
        <v>7774</v>
      </c>
      <c r="E73" s="25" t="s">
        <v>5723</v>
      </c>
      <c r="F73" s="27" t="s">
        <v>928</v>
      </c>
      <c r="G73" s="248">
        <v>103</v>
      </c>
      <c r="H73" s="124" t="s">
        <v>7085</v>
      </c>
      <c r="I73" s="124" t="s">
        <v>322</v>
      </c>
      <c r="J73" s="122" t="s">
        <v>323</v>
      </c>
      <c r="K73" s="122" t="s">
        <v>325</v>
      </c>
      <c r="L73" s="122" t="s">
        <v>325</v>
      </c>
      <c r="M73" s="122" t="s">
        <v>7086</v>
      </c>
      <c r="N73" s="122" t="s">
        <v>327</v>
      </c>
      <c r="O73" s="122" t="s">
        <v>325</v>
      </c>
      <c r="P73" s="122" t="s">
        <v>325</v>
      </c>
      <c r="Q73" s="122" t="s">
        <v>325</v>
      </c>
      <c r="R73" s="122" t="s">
        <v>325</v>
      </c>
      <c r="S73" s="122" t="s">
        <v>7076</v>
      </c>
      <c r="T73" s="122" t="s">
        <v>88</v>
      </c>
      <c r="U73" s="27" t="s">
        <v>9365</v>
      </c>
      <c r="V73" s="136">
        <v>20192</v>
      </c>
      <c r="W73" s="134">
        <v>103</v>
      </c>
      <c r="X73" s="27" t="s">
        <v>10445</v>
      </c>
      <c r="Y73" s="27">
        <v>0</v>
      </c>
      <c r="Z73" s="27">
        <v>103</v>
      </c>
      <c r="AA73" s="27" t="s">
        <v>9364</v>
      </c>
      <c r="AB73" s="27" t="s">
        <v>8179</v>
      </c>
      <c r="AC73" s="27" t="s">
        <v>8181</v>
      </c>
    </row>
    <row r="74" spans="1:29" ht="14.5" customHeight="1">
      <c r="A74" s="27" t="s">
        <v>7084</v>
      </c>
      <c r="B74" s="26" t="s">
        <v>7513</v>
      </c>
      <c r="C74" s="25" t="s">
        <v>7087</v>
      </c>
      <c r="D74" s="25" t="s">
        <v>7774</v>
      </c>
      <c r="E74" s="25" t="s">
        <v>5723</v>
      </c>
      <c r="F74" s="27" t="s">
        <v>927</v>
      </c>
      <c r="G74" s="248">
        <v>106</v>
      </c>
      <c r="H74" s="124" t="s">
        <v>7085</v>
      </c>
      <c r="I74" s="124" t="s">
        <v>322</v>
      </c>
      <c r="J74" s="119" t="s">
        <v>323</v>
      </c>
      <c r="K74" s="119" t="s">
        <v>325</v>
      </c>
      <c r="L74" s="119" t="s">
        <v>325</v>
      </c>
      <c r="M74" s="119" t="s">
        <v>7086</v>
      </c>
      <c r="N74" s="119" t="s">
        <v>327</v>
      </c>
      <c r="O74" s="119" t="s">
        <v>325</v>
      </c>
      <c r="P74" s="119" t="s">
        <v>325</v>
      </c>
      <c r="Q74" s="119" t="s">
        <v>325</v>
      </c>
      <c r="R74" s="119" t="s">
        <v>325</v>
      </c>
      <c r="S74" s="119" t="s">
        <v>7076</v>
      </c>
      <c r="T74" s="119" t="s">
        <v>88</v>
      </c>
      <c r="U74" s="27" t="s">
        <v>9365</v>
      </c>
      <c r="V74" s="136">
        <v>20191</v>
      </c>
      <c r="W74" s="134">
        <v>106</v>
      </c>
      <c r="X74" s="27" t="s">
        <v>10686</v>
      </c>
      <c r="Y74" s="27">
        <v>0</v>
      </c>
      <c r="Z74" s="27">
        <v>106</v>
      </c>
      <c r="AA74" s="27" t="s">
        <v>9364</v>
      </c>
      <c r="AB74" s="27" t="s">
        <v>8179</v>
      </c>
      <c r="AC74" s="27" t="s">
        <v>8184</v>
      </c>
    </row>
    <row r="75" spans="1:29" ht="14.5" customHeight="1">
      <c r="A75" s="27" t="s">
        <v>7084</v>
      </c>
      <c r="B75" s="26" t="s">
        <v>7513</v>
      </c>
      <c r="C75" s="25" t="s">
        <v>7087</v>
      </c>
      <c r="D75" s="25" t="s">
        <v>7774</v>
      </c>
      <c r="E75" s="25" t="s">
        <v>5723</v>
      </c>
      <c r="F75" s="27" t="s">
        <v>926</v>
      </c>
      <c r="G75" s="246">
        <v>102</v>
      </c>
      <c r="H75" s="120" t="s">
        <v>7085</v>
      </c>
      <c r="I75" s="120" t="s">
        <v>322</v>
      </c>
      <c r="J75" s="119" t="s">
        <v>323</v>
      </c>
      <c r="K75" s="119" t="s">
        <v>325</v>
      </c>
      <c r="L75" s="119" t="s">
        <v>325</v>
      </c>
      <c r="M75" s="119" t="s">
        <v>7086</v>
      </c>
      <c r="N75" s="119" t="s">
        <v>327</v>
      </c>
      <c r="O75" s="119" t="s">
        <v>325</v>
      </c>
      <c r="P75" s="119" t="s">
        <v>325</v>
      </c>
      <c r="Q75" s="119" t="s">
        <v>325</v>
      </c>
      <c r="R75" s="119" t="s">
        <v>325</v>
      </c>
      <c r="S75" s="119" t="s">
        <v>7076</v>
      </c>
      <c r="T75" s="119" t="s">
        <v>88</v>
      </c>
      <c r="U75" s="27" t="s">
        <v>9365</v>
      </c>
      <c r="V75" s="136">
        <v>20184</v>
      </c>
      <c r="W75" s="134">
        <v>102</v>
      </c>
      <c r="X75" s="27" t="s">
        <v>11001</v>
      </c>
      <c r="Y75" s="27">
        <v>0</v>
      </c>
      <c r="Z75" s="27">
        <v>102</v>
      </c>
      <c r="AA75" s="27" t="s">
        <v>9364</v>
      </c>
      <c r="AB75" s="27" t="s">
        <v>8178</v>
      </c>
      <c r="AC75" s="27" t="s">
        <v>8183</v>
      </c>
    </row>
    <row r="76" spans="1:29" ht="14.5" customHeight="1">
      <c r="A76" s="27" t="s">
        <v>7084</v>
      </c>
      <c r="B76" s="26" t="s">
        <v>7513</v>
      </c>
      <c r="C76" s="25" t="s">
        <v>7087</v>
      </c>
      <c r="D76" s="25" t="s">
        <v>7774</v>
      </c>
      <c r="E76" s="25" t="s">
        <v>5723</v>
      </c>
      <c r="F76" s="27" t="s">
        <v>925</v>
      </c>
      <c r="G76" s="246">
        <v>101</v>
      </c>
      <c r="H76" s="120" t="s">
        <v>7085</v>
      </c>
      <c r="I76" s="120" t="s">
        <v>322</v>
      </c>
      <c r="J76" s="119" t="s">
        <v>323</v>
      </c>
      <c r="K76" s="119" t="s">
        <v>325</v>
      </c>
      <c r="L76" s="119" t="s">
        <v>325</v>
      </c>
      <c r="M76" s="119" t="s">
        <v>7086</v>
      </c>
      <c r="N76" s="119" t="s">
        <v>327</v>
      </c>
      <c r="O76" s="119" t="s">
        <v>325</v>
      </c>
      <c r="P76" s="119" t="s">
        <v>325</v>
      </c>
      <c r="Q76" s="119" t="s">
        <v>325</v>
      </c>
      <c r="R76" s="119" t="s">
        <v>325</v>
      </c>
      <c r="S76" s="119" t="s">
        <v>7076</v>
      </c>
      <c r="T76" s="119" t="s">
        <v>88</v>
      </c>
      <c r="U76" s="27" t="s">
        <v>9365</v>
      </c>
      <c r="V76" s="136">
        <v>20183</v>
      </c>
      <c r="W76" s="134">
        <v>101</v>
      </c>
      <c r="X76" s="27" t="s">
        <v>11239</v>
      </c>
      <c r="Y76" s="27">
        <v>0</v>
      </c>
      <c r="Z76" s="27">
        <v>101</v>
      </c>
      <c r="AA76" s="27" t="s">
        <v>9364</v>
      </c>
      <c r="AB76" s="27" t="s">
        <v>8178</v>
      </c>
      <c r="AC76" s="27" t="s">
        <v>8182</v>
      </c>
    </row>
    <row r="77" spans="1:29" ht="14.5" customHeight="1">
      <c r="A77" s="27" t="s">
        <v>7084</v>
      </c>
      <c r="B77" s="26" t="s">
        <v>7513</v>
      </c>
      <c r="C77" s="25" t="s">
        <v>7087</v>
      </c>
      <c r="D77" s="25" t="s">
        <v>7774</v>
      </c>
      <c r="E77" s="25" t="s">
        <v>5723</v>
      </c>
      <c r="F77" s="27" t="s">
        <v>5729</v>
      </c>
      <c r="G77" s="246">
        <v>101</v>
      </c>
      <c r="H77" s="120" t="s">
        <v>7085</v>
      </c>
      <c r="I77" s="120" t="s">
        <v>322</v>
      </c>
      <c r="J77" s="119" t="s">
        <v>323</v>
      </c>
      <c r="K77" s="119" t="s">
        <v>325</v>
      </c>
      <c r="L77" s="119" t="s">
        <v>325</v>
      </c>
      <c r="M77" s="119" t="s">
        <v>7086</v>
      </c>
      <c r="N77" s="119" t="s">
        <v>327</v>
      </c>
      <c r="O77" s="119" t="s">
        <v>325</v>
      </c>
      <c r="P77" s="119" t="s">
        <v>325</v>
      </c>
      <c r="Q77" s="119" t="s">
        <v>325</v>
      </c>
      <c r="R77" s="119" t="s">
        <v>325</v>
      </c>
      <c r="S77" s="119" t="s">
        <v>7076</v>
      </c>
      <c r="T77" s="119" t="s">
        <v>88</v>
      </c>
      <c r="U77" s="27" t="s">
        <v>9365</v>
      </c>
      <c r="V77" s="136">
        <v>20182</v>
      </c>
      <c r="W77" s="134">
        <v>101</v>
      </c>
      <c r="X77" s="27" t="s">
        <v>11477</v>
      </c>
      <c r="Y77" s="27">
        <v>0</v>
      </c>
      <c r="Z77" s="27">
        <v>101</v>
      </c>
      <c r="AA77" s="27" t="s">
        <v>9364</v>
      </c>
      <c r="AB77" s="27" t="s">
        <v>8178</v>
      </c>
      <c r="AC77" s="27" t="s">
        <v>8181</v>
      </c>
    </row>
    <row r="78" spans="1:29" ht="14.5" customHeight="1">
      <c r="A78" s="27" t="s">
        <v>7084</v>
      </c>
      <c r="B78" s="26" t="s">
        <v>7513</v>
      </c>
      <c r="C78" s="25" t="s">
        <v>7087</v>
      </c>
      <c r="D78" s="25" t="s">
        <v>7774</v>
      </c>
      <c r="E78" s="25" t="s">
        <v>5723</v>
      </c>
      <c r="F78" s="27" t="s">
        <v>5741</v>
      </c>
      <c r="G78" s="246">
        <v>101</v>
      </c>
      <c r="H78" s="120" t="s">
        <v>7085</v>
      </c>
      <c r="I78" s="120" t="s">
        <v>322</v>
      </c>
      <c r="J78" s="119" t="s">
        <v>323</v>
      </c>
      <c r="K78" s="119" t="s">
        <v>325</v>
      </c>
      <c r="L78" s="119" t="s">
        <v>325</v>
      </c>
      <c r="M78" s="119" t="s">
        <v>7086</v>
      </c>
      <c r="N78" s="119" t="s">
        <v>327</v>
      </c>
      <c r="O78" s="119" t="s">
        <v>325</v>
      </c>
      <c r="P78" s="119" t="s">
        <v>325</v>
      </c>
      <c r="Q78" s="119" t="s">
        <v>325</v>
      </c>
      <c r="R78" s="119" t="s">
        <v>325</v>
      </c>
      <c r="S78" s="119" t="s">
        <v>7076</v>
      </c>
      <c r="T78" s="119" t="s">
        <v>88</v>
      </c>
      <c r="U78" s="27" t="s">
        <v>9365</v>
      </c>
      <c r="V78" s="136">
        <v>20181</v>
      </c>
      <c r="W78" s="134">
        <v>101</v>
      </c>
      <c r="X78" s="27" t="s">
        <v>11715</v>
      </c>
      <c r="Y78" s="27">
        <v>0</v>
      </c>
      <c r="Z78" s="27">
        <v>101</v>
      </c>
      <c r="AA78" s="27" t="s">
        <v>9364</v>
      </c>
      <c r="AB78" s="27" t="s">
        <v>8178</v>
      </c>
      <c r="AC78" s="27" t="s">
        <v>8184</v>
      </c>
    </row>
    <row r="79" spans="1:29" ht="14.5" customHeight="1">
      <c r="A79" s="27" t="s">
        <v>7084</v>
      </c>
      <c r="B79" s="26" t="s">
        <v>7513</v>
      </c>
      <c r="C79" s="25" t="s">
        <v>7087</v>
      </c>
      <c r="D79" s="25" t="s">
        <v>7774</v>
      </c>
      <c r="E79" s="25" t="s">
        <v>5723</v>
      </c>
      <c r="F79" s="27" t="s">
        <v>5740</v>
      </c>
      <c r="G79" s="246">
        <v>102</v>
      </c>
      <c r="H79" s="120" t="s">
        <v>7085</v>
      </c>
      <c r="I79" s="120" t="s">
        <v>322</v>
      </c>
      <c r="J79" s="119" t="s">
        <v>323</v>
      </c>
      <c r="K79" s="119" t="s">
        <v>325</v>
      </c>
      <c r="L79" s="119" t="s">
        <v>325</v>
      </c>
      <c r="M79" s="119" t="s">
        <v>7086</v>
      </c>
      <c r="N79" s="119" t="s">
        <v>327</v>
      </c>
      <c r="O79" s="119" t="s">
        <v>325</v>
      </c>
      <c r="P79" s="119" t="s">
        <v>325</v>
      </c>
      <c r="Q79" s="119" t="s">
        <v>325</v>
      </c>
      <c r="R79" s="119" t="s">
        <v>325</v>
      </c>
      <c r="S79" s="119" t="s">
        <v>7076</v>
      </c>
      <c r="T79" s="119" t="s">
        <v>88</v>
      </c>
      <c r="U79" s="27" t="s">
        <v>9365</v>
      </c>
      <c r="V79" s="136">
        <v>20174</v>
      </c>
      <c r="W79" s="134">
        <v>102</v>
      </c>
      <c r="X79" s="27" t="s">
        <v>12000</v>
      </c>
      <c r="Y79" s="27">
        <v>0</v>
      </c>
      <c r="Z79" s="27">
        <v>102</v>
      </c>
      <c r="AA79" s="27" t="s">
        <v>9364</v>
      </c>
      <c r="AB79" s="27" t="s">
        <v>8177</v>
      </c>
      <c r="AC79" s="27" t="s">
        <v>8183</v>
      </c>
    </row>
    <row r="80" spans="1:29" ht="14.5" customHeight="1">
      <c r="A80" s="27" t="s">
        <v>7084</v>
      </c>
      <c r="B80" s="26" t="s">
        <v>7513</v>
      </c>
      <c r="C80" s="25" t="s">
        <v>7087</v>
      </c>
      <c r="D80" s="25" t="s">
        <v>7774</v>
      </c>
      <c r="E80" s="25" t="s">
        <v>5723</v>
      </c>
      <c r="F80" s="27" t="s">
        <v>5739</v>
      </c>
      <c r="G80" s="246">
        <v>105</v>
      </c>
      <c r="H80" s="120" t="s">
        <v>7085</v>
      </c>
      <c r="I80" s="120" t="s">
        <v>322</v>
      </c>
      <c r="J80" s="119" t="s">
        <v>323</v>
      </c>
      <c r="K80" s="119" t="s">
        <v>325</v>
      </c>
      <c r="L80" s="119" t="s">
        <v>325</v>
      </c>
      <c r="M80" s="119" t="s">
        <v>7086</v>
      </c>
      <c r="N80" s="119" t="s">
        <v>327</v>
      </c>
      <c r="O80" s="119" t="s">
        <v>325</v>
      </c>
      <c r="P80" s="119" t="s">
        <v>325</v>
      </c>
      <c r="Q80" s="119" t="s">
        <v>325</v>
      </c>
      <c r="R80" s="119" t="s">
        <v>325</v>
      </c>
      <c r="S80" s="119" t="s">
        <v>7076</v>
      </c>
      <c r="T80" s="119" t="s">
        <v>88</v>
      </c>
      <c r="U80" s="27" t="s">
        <v>9365</v>
      </c>
      <c r="V80" s="136">
        <v>20173</v>
      </c>
      <c r="W80" s="134">
        <v>105</v>
      </c>
      <c r="X80" s="27" t="s">
        <v>12236</v>
      </c>
      <c r="Y80" s="27">
        <v>0</v>
      </c>
      <c r="Z80" s="27">
        <v>105</v>
      </c>
      <c r="AA80" s="27" t="s">
        <v>9364</v>
      </c>
      <c r="AB80" s="27" t="s">
        <v>8177</v>
      </c>
      <c r="AC80" s="27" t="s">
        <v>8182</v>
      </c>
    </row>
    <row r="81" spans="1:29" ht="14.5" customHeight="1">
      <c r="A81" s="27" t="s">
        <v>7084</v>
      </c>
      <c r="B81" s="26" t="s">
        <v>7513</v>
      </c>
      <c r="C81" s="25" t="s">
        <v>7087</v>
      </c>
      <c r="D81" s="25" t="s">
        <v>7774</v>
      </c>
      <c r="E81" s="25" t="s">
        <v>5723</v>
      </c>
      <c r="F81" s="27" t="s">
        <v>5738</v>
      </c>
      <c r="G81" s="246">
        <v>105</v>
      </c>
      <c r="H81" s="120" t="s">
        <v>7085</v>
      </c>
      <c r="I81" s="120" t="s">
        <v>322</v>
      </c>
      <c r="J81" s="119" t="s">
        <v>323</v>
      </c>
      <c r="K81" s="119" t="s">
        <v>325</v>
      </c>
      <c r="L81" s="119" t="s">
        <v>325</v>
      </c>
      <c r="M81" s="119" t="s">
        <v>7086</v>
      </c>
      <c r="N81" s="119" t="s">
        <v>327</v>
      </c>
      <c r="O81" s="119" t="s">
        <v>325</v>
      </c>
      <c r="P81" s="119" t="s">
        <v>325</v>
      </c>
      <c r="Q81" s="119" t="s">
        <v>325</v>
      </c>
      <c r="R81" s="119" t="s">
        <v>325</v>
      </c>
      <c r="S81" s="119" t="s">
        <v>7076</v>
      </c>
      <c r="T81" s="119" t="s">
        <v>88</v>
      </c>
      <c r="U81" s="27" t="s">
        <v>9365</v>
      </c>
      <c r="V81" s="136">
        <v>20172</v>
      </c>
      <c r="W81" s="134">
        <v>105</v>
      </c>
      <c r="X81" s="27" t="s">
        <v>12464</v>
      </c>
      <c r="Y81" s="27">
        <v>0</v>
      </c>
      <c r="Z81" s="27">
        <v>105</v>
      </c>
      <c r="AA81" s="27" t="s">
        <v>9364</v>
      </c>
      <c r="AB81" s="27" t="s">
        <v>8177</v>
      </c>
      <c r="AC81" s="27" t="s">
        <v>8181</v>
      </c>
    </row>
    <row r="82" spans="1:29" ht="14.5" customHeight="1">
      <c r="A82" s="27" t="s">
        <v>7084</v>
      </c>
      <c r="B82" s="26" t="s">
        <v>7513</v>
      </c>
      <c r="C82" s="25" t="s">
        <v>7087</v>
      </c>
      <c r="D82" s="25" t="s">
        <v>7774</v>
      </c>
      <c r="E82" s="25" t="s">
        <v>5723</v>
      </c>
      <c r="F82" s="27" t="s">
        <v>5737</v>
      </c>
      <c r="G82" s="246">
        <v>109</v>
      </c>
      <c r="H82" s="120" t="s">
        <v>7085</v>
      </c>
      <c r="I82" s="120" t="s">
        <v>322</v>
      </c>
      <c r="J82" s="119" t="s">
        <v>323</v>
      </c>
      <c r="K82" s="119" t="s">
        <v>325</v>
      </c>
      <c r="L82" s="119" t="s">
        <v>325</v>
      </c>
      <c r="M82" s="119" t="s">
        <v>7086</v>
      </c>
      <c r="N82" s="119" t="s">
        <v>327</v>
      </c>
      <c r="O82" s="119" t="s">
        <v>325</v>
      </c>
      <c r="P82" s="119" t="s">
        <v>325</v>
      </c>
      <c r="Q82" s="119" t="s">
        <v>325</v>
      </c>
      <c r="R82" s="119" t="s">
        <v>325</v>
      </c>
      <c r="S82" s="119" t="s">
        <v>7076</v>
      </c>
      <c r="T82" s="119" t="s">
        <v>88</v>
      </c>
      <c r="U82" s="27" t="s">
        <v>9365</v>
      </c>
      <c r="V82" s="136">
        <v>20171</v>
      </c>
      <c r="W82" s="134">
        <v>109</v>
      </c>
      <c r="X82" s="27" t="s">
        <v>12684</v>
      </c>
      <c r="Y82" s="27">
        <v>0</v>
      </c>
      <c r="Z82" s="27">
        <v>109</v>
      </c>
      <c r="AA82" s="27" t="s">
        <v>9364</v>
      </c>
      <c r="AB82" s="27" t="s">
        <v>8177</v>
      </c>
      <c r="AC82" s="27" t="s">
        <v>8184</v>
      </c>
    </row>
    <row r="83" spans="1:29" ht="14.5" customHeight="1">
      <c r="A83" s="27" t="s">
        <v>7084</v>
      </c>
      <c r="B83" s="26" t="s">
        <v>7513</v>
      </c>
      <c r="C83" s="25" t="s">
        <v>7087</v>
      </c>
      <c r="D83" s="25" t="s">
        <v>7774</v>
      </c>
      <c r="E83" s="25" t="s">
        <v>5723</v>
      </c>
      <c r="F83" s="27" t="s">
        <v>5736</v>
      </c>
      <c r="G83" s="246">
        <v>110</v>
      </c>
      <c r="H83" s="120" t="s">
        <v>7085</v>
      </c>
      <c r="I83" s="120" t="s">
        <v>322</v>
      </c>
      <c r="J83" s="119" t="s">
        <v>323</v>
      </c>
      <c r="K83" s="119" t="s">
        <v>325</v>
      </c>
      <c r="L83" s="119" t="s">
        <v>325</v>
      </c>
      <c r="M83" s="119" t="s">
        <v>7086</v>
      </c>
      <c r="N83" s="119" t="s">
        <v>327</v>
      </c>
      <c r="O83" s="119" t="s">
        <v>325</v>
      </c>
      <c r="P83" s="119" t="s">
        <v>325</v>
      </c>
      <c r="Q83" s="119" t="s">
        <v>325</v>
      </c>
      <c r="R83" s="119" t="s">
        <v>325</v>
      </c>
      <c r="S83" s="119" t="s">
        <v>7076</v>
      </c>
      <c r="T83" s="119" t="s">
        <v>88</v>
      </c>
      <c r="U83" s="27" t="s">
        <v>9365</v>
      </c>
      <c r="V83" s="136">
        <v>20164</v>
      </c>
      <c r="W83" s="134">
        <v>110</v>
      </c>
      <c r="X83" s="27" t="s">
        <v>12902</v>
      </c>
      <c r="Y83" s="27">
        <v>0</v>
      </c>
      <c r="Z83" s="27">
        <v>110</v>
      </c>
      <c r="AA83" s="27" t="s">
        <v>9364</v>
      </c>
      <c r="AB83" s="27" t="s">
        <v>8176</v>
      </c>
      <c r="AC83" s="27" t="s">
        <v>8183</v>
      </c>
    </row>
    <row r="84" spans="1:29" ht="14.5" customHeight="1">
      <c r="A84" s="27" t="s">
        <v>7084</v>
      </c>
      <c r="B84" s="26" t="s">
        <v>7513</v>
      </c>
      <c r="C84" s="25" t="s">
        <v>7087</v>
      </c>
      <c r="D84" s="25" t="s">
        <v>7774</v>
      </c>
      <c r="E84" s="25" t="s">
        <v>5723</v>
      </c>
      <c r="F84" s="27" t="s">
        <v>5735</v>
      </c>
      <c r="G84" s="246">
        <v>111</v>
      </c>
      <c r="H84" s="120" t="s">
        <v>7085</v>
      </c>
      <c r="I84" s="120" t="s">
        <v>322</v>
      </c>
      <c r="J84" s="119" t="s">
        <v>323</v>
      </c>
      <c r="K84" s="119" t="s">
        <v>325</v>
      </c>
      <c r="L84" s="119" t="s">
        <v>325</v>
      </c>
      <c r="M84" s="119" t="s">
        <v>7086</v>
      </c>
      <c r="N84" s="119" t="s">
        <v>327</v>
      </c>
      <c r="O84" s="119" t="s">
        <v>325</v>
      </c>
      <c r="P84" s="119" t="s">
        <v>325</v>
      </c>
      <c r="Q84" s="119" t="s">
        <v>325</v>
      </c>
      <c r="R84" s="119" t="s">
        <v>325</v>
      </c>
      <c r="S84" s="119" t="s">
        <v>7076</v>
      </c>
      <c r="T84" s="119" t="s">
        <v>88</v>
      </c>
      <c r="U84" s="27" t="s">
        <v>9365</v>
      </c>
      <c r="V84" s="136">
        <v>20163</v>
      </c>
      <c r="W84" s="134">
        <v>111</v>
      </c>
      <c r="X84" s="27" t="s">
        <v>13120</v>
      </c>
      <c r="Y84" s="27">
        <v>0</v>
      </c>
      <c r="Z84" s="27">
        <v>111</v>
      </c>
      <c r="AA84" s="27" t="s">
        <v>9364</v>
      </c>
      <c r="AB84" s="27" t="s">
        <v>8176</v>
      </c>
      <c r="AC84" s="27" t="s">
        <v>8182</v>
      </c>
    </row>
    <row r="85" spans="1:29" ht="14.5" customHeight="1">
      <c r="A85" s="27" t="s">
        <v>650</v>
      </c>
      <c r="B85" s="26" t="s">
        <v>8007</v>
      </c>
      <c r="C85" s="25" t="s">
        <v>7</v>
      </c>
      <c r="D85" s="25" t="s">
        <v>7774</v>
      </c>
      <c r="E85" s="25" t="s">
        <v>5723</v>
      </c>
      <c r="F85" s="27" t="s">
        <v>9072</v>
      </c>
      <c r="G85" s="245">
        <v>-79469.907699999996</v>
      </c>
      <c r="H85" s="125" t="s">
        <v>6</v>
      </c>
      <c r="I85" s="119" t="s">
        <v>322</v>
      </c>
      <c r="J85" s="119" t="s">
        <v>323</v>
      </c>
      <c r="K85" s="119" t="s">
        <v>324</v>
      </c>
      <c r="L85" s="119" t="s">
        <v>325</v>
      </c>
      <c r="M85" s="119" t="s">
        <v>330</v>
      </c>
      <c r="N85" s="119" t="s">
        <v>327</v>
      </c>
      <c r="O85" s="119" t="s">
        <v>325</v>
      </c>
      <c r="P85" s="128" t="s">
        <v>325</v>
      </c>
      <c r="Q85" s="119" t="s">
        <v>328</v>
      </c>
      <c r="R85" s="119" t="s">
        <v>325</v>
      </c>
      <c r="S85" s="129" t="s">
        <v>329</v>
      </c>
      <c r="T85" s="130" t="s">
        <v>88</v>
      </c>
      <c r="U85" s="27" t="s">
        <v>9367</v>
      </c>
      <c r="V85" s="136">
        <v>20211</v>
      </c>
      <c r="W85" s="134">
        <v>-79469.907699999996</v>
      </c>
      <c r="X85" s="27" t="s">
        <v>9368</v>
      </c>
      <c r="Y85" s="27">
        <v>0</v>
      </c>
      <c r="Z85" s="27">
        <v>-79469.91</v>
      </c>
      <c r="AA85" s="27" t="s">
        <v>7813</v>
      </c>
      <c r="AB85" s="27" t="s">
        <v>9070</v>
      </c>
      <c r="AC85" s="27" t="s">
        <v>8184</v>
      </c>
    </row>
    <row r="86" spans="1:29" ht="14.5" customHeight="1">
      <c r="A86" s="27" t="s">
        <v>15295</v>
      </c>
      <c r="B86" s="26" t="s">
        <v>8007</v>
      </c>
      <c r="C86" s="25" t="s">
        <v>7</v>
      </c>
      <c r="D86" s="25" t="s">
        <v>906</v>
      </c>
      <c r="E86" s="25" t="s">
        <v>5722</v>
      </c>
      <c r="F86" s="27" t="s">
        <v>9072</v>
      </c>
      <c r="G86" s="245">
        <v>-2398.4412000000002</v>
      </c>
      <c r="H86" s="119" t="s">
        <v>6957</v>
      </c>
      <c r="I86" s="119" t="s">
        <v>322</v>
      </c>
      <c r="J86" s="119" t="s">
        <v>302</v>
      </c>
      <c r="K86" s="119" t="s">
        <v>324</v>
      </c>
      <c r="L86" s="119" t="s">
        <v>325</v>
      </c>
      <c r="M86" s="119" t="s">
        <v>330</v>
      </c>
      <c r="N86" s="119" t="s">
        <v>327</v>
      </c>
      <c r="O86" s="119" t="s">
        <v>325</v>
      </c>
      <c r="P86" s="119" t="s">
        <v>325</v>
      </c>
      <c r="Q86" s="119" t="s">
        <v>328</v>
      </c>
      <c r="R86" s="119" t="s">
        <v>325</v>
      </c>
      <c r="S86" s="119" t="s">
        <v>329</v>
      </c>
      <c r="T86" s="119" t="s">
        <v>88</v>
      </c>
      <c r="U86" s="27" t="s">
        <v>9367</v>
      </c>
      <c r="V86" s="136">
        <v>20211</v>
      </c>
      <c r="W86" s="134">
        <v>-2398.4412000000002</v>
      </c>
      <c r="X86" s="27" t="s">
        <v>15296</v>
      </c>
      <c r="Y86" s="27">
        <v>0</v>
      </c>
      <c r="Z86" s="27">
        <v>-2398.44</v>
      </c>
      <c r="AA86" s="27" t="s">
        <v>7813</v>
      </c>
      <c r="AB86" s="27" t="s">
        <v>9070</v>
      </c>
      <c r="AC86" s="27" t="s">
        <v>8184</v>
      </c>
    </row>
    <row r="87" spans="1:29" ht="14.5" customHeight="1">
      <c r="A87" s="27" t="s">
        <v>15649</v>
      </c>
      <c r="B87" s="26" t="s">
        <v>8007</v>
      </c>
      <c r="C87" s="25" t="s">
        <v>7</v>
      </c>
      <c r="D87" s="25" t="s">
        <v>907</v>
      </c>
      <c r="E87" s="25" t="s">
        <v>5722</v>
      </c>
      <c r="F87" s="27" t="s">
        <v>9072</v>
      </c>
      <c r="G87" s="245">
        <v>-2146.5068999999999</v>
      </c>
      <c r="H87" s="119" t="s">
        <v>6961</v>
      </c>
      <c r="I87" s="119" t="s">
        <v>322</v>
      </c>
      <c r="J87" s="119" t="s">
        <v>303</v>
      </c>
      <c r="K87" s="119" t="s">
        <v>324</v>
      </c>
      <c r="L87" s="119" t="s">
        <v>325</v>
      </c>
      <c r="M87" s="119" t="s">
        <v>330</v>
      </c>
      <c r="N87" s="119" t="s">
        <v>327</v>
      </c>
      <c r="O87" s="119" t="s">
        <v>325</v>
      </c>
      <c r="P87" s="119" t="s">
        <v>325</v>
      </c>
      <c r="Q87" s="119" t="s">
        <v>328</v>
      </c>
      <c r="R87" s="119" t="s">
        <v>325</v>
      </c>
      <c r="S87" s="119" t="s">
        <v>329</v>
      </c>
      <c r="T87" s="119" t="s">
        <v>88</v>
      </c>
      <c r="U87" s="27" t="s">
        <v>9367</v>
      </c>
      <c r="V87" s="136">
        <v>20211</v>
      </c>
      <c r="W87" s="134">
        <v>-2146.5068999999999</v>
      </c>
      <c r="X87" s="27" t="s">
        <v>15650</v>
      </c>
      <c r="Y87" s="27">
        <v>0</v>
      </c>
      <c r="Z87" s="27">
        <v>-2146.5100000000002</v>
      </c>
      <c r="AA87" s="27" t="s">
        <v>7813</v>
      </c>
      <c r="AB87" s="27" t="s">
        <v>9070</v>
      </c>
      <c r="AC87" s="27" t="s">
        <v>8184</v>
      </c>
    </row>
    <row r="88" spans="1:29" ht="14.5" customHeight="1">
      <c r="A88" s="27" t="s">
        <v>16033</v>
      </c>
      <c r="B88" s="26" t="s">
        <v>8007</v>
      </c>
      <c r="C88" s="25" t="s">
        <v>7</v>
      </c>
      <c r="D88" s="25" t="s">
        <v>8629</v>
      </c>
      <c r="E88" s="25" t="s">
        <v>5722</v>
      </c>
      <c r="F88" s="27" t="s">
        <v>9072</v>
      </c>
      <c r="G88" s="245" t="s">
        <v>7077</v>
      </c>
      <c r="H88" s="125" t="s">
        <v>8856</v>
      </c>
      <c r="I88" s="119" t="s">
        <v>322</v>
      </c>
      <c r="J88" s="119" t="s">
        <v>8207</v>
      </c>
      <c r="K88" s="119" t="s">
        <v>324</v>
      </c>
      <c r="L88" s="119" t="s">
        <v>325</v>
      </c>
      <c r="M88" s="119" t="s">
        <v>330</v>
      </c>
      <c r="N88" s="119" t="s">
        <v>327</v>
      </c>
      <c r="O88" s="119" t="s">
        <v>325</v>
      </c>
      <c r="P88" s="128" t="s">
        <v>325</v>
      </c>
      <c r="Q88" s="119" t="s">
        <v>328</v>
      </c>
      <c r="R88" s="119" t="s">
        <v>325</v>
      </c>
      <c r="S88" s="129" t="s">
        <v>329</v>
      </c>
      <c r="T88" s="130" t="s">
        <v>88</v>
      </c>
      <c r="U88" s="27" t="s">
        <v>9367</v>
      </c>
      <c r="V88" s="136">
        <v>20211</v>
      </c>
      <c r="W88" s="134" t="e">
        <v>#N/A</v>
      </c>
      <c r="X88" s="27" t="s">
        <v>16034</v>
      </c>
      <c r="Y88" s="27">
        <v>0</v>
      </c>
      <c r="Z88" s="27" t="e">
        <v>#N/A</v>
      </c>
      <c r="AA88" s="27" t="s">
        <v>7813</v>
      </c>
      <c r="AB88" s="27" t="s">
        <v>9070</v>
      </c>
      <c r="AC88" s="27" t="s">
        <v>8184</v>
      </c>
    </row>
    <row r="89" spans="1:29" ht="14.5" customHeight="1">
      <c r="A89" s="27" t="s">
        <v>16357</v>
      </c>
      <c r="B89" s="26" t="s">
        <v>8007</v>
      </c>
      <c r="C89" s="25" t="s">
        <v>7</v>
      </c>
      <c r="D89" s="25" t="s">
        <v>7101</v>
      </c>
      <c r="E89" s="25" t="s">
        <v>930</v>
      </c>
      <c r="F89" s="27" t="s">
        <v>9072</v>
      </c>
      <c r="G89" s="245">
        <v>-2632.3409999999999</v>
      </c>
      <c r="H89" s="119" t="s">
        <v>4150</v>
      </c>
      <c r="I89" s="119" t="s">
        <v>322</v>
      </c>
      <c r="J89" s="119" t="s">
        <v>323</v>
      </c>
      <c r="K89" s="119" t="s">
        <v>324</v>
      </c>
      <c r="L89" s="119" t="s">
        <v>325</v>
      </c>
      <c r="M89" s="119" t="s">
        <v>330</v>
      </c>
      <c r="N89" s="119" t="s">
        <v>574</v>
      </c>
      <c r="O89" s="119" t="s">
        <v>325</v>
      </c>
      <c r="P89" s="119" t="s">
        <v>325</v>
      </c>
      <c r="Q89" s="119" t="s">
        <v>328</v>
      </c>
      <c r="R89" s="119" t="s">
        <v>325</v>
      </c>
      <c r="S89" s="119" t="s">
        <v>329</v>
      </c>
      <c r="T89" s="119" t="s">
        <v>88</v>
      </c>
      <c r="U89" s="27" t="s">
        <v>9367</v>
      </c>
      <c r="V89" s="136">
        <v>20211</v>
      </c>
      <c r="W89" s="134">
        <v>-2632.3409999999999</v>
      </c>
      <c r="X89" s="27" t="s">
        <v>16358</v>
      </c>
      <c r="Y89" s="27">
        <v>0</v>
      </c>
      <c r="Z89" s="27">
        <v>-2632.34</v>
      </c>
      <c r="AA89" s="27" t="s">
        <v>7813</v>
      </c>
      <c r="AB89" s="27" t="s">
        <v>9070</v>
      </c>
      <c r="AC89" s="27" t="s">
        <v>8184</v>
      </c>
    </row>
    <row r="90" spans="1:29" ht="14.5" customHeight="1">
      <c r="A90" s="27" t="s">
        <v>16711</v>
      </c>
      <c r="B90" s="26" t="s">
        <v>8007</v>
      </c>
      <c r="C90" s="25" t="s">
        <v>7</v>
      </c>
      <c r="D90" s="25" t="s">
        <v>7100</v>
      </c>
      <c r="E90" s="25" t="s">
        <v>930</v>
      </c>
      <c r="F90" s="27" t="s">
        <v>9072</v>
      </c>
      <c r="G90" s="245">
        <v>-1404.4041999999999</v>
      </c>
      <c r="H90" s="119" t="s">
        <v>4149</v>
      </c>
      <c r="I90" s="119" t="s">
        <v>322</v>
      </c>
      <c r="J90" s="119" t="s">
        <v>323</v>
      </c>
      <c r="K90" s="119" t="s">
        <v>324</v>
      </c>
      <c r="L90" s="119" t="s">
        <v>325</v>
      </c>
      <c r="M90" s="119" t="s">
        <v>330</v>
      </c>
      <c r="N90" s="119" t="s">
        <v>573</v>
      </c>
      <c r="O90" s="119" t="s">
        <v>325</v>
      </c>
      <c r="P90" s="119" t="s">
        <v>325</v>
      </c>
      <c r="Q90" s="119" t="s">
        <v>328</v>
      </c>
      <c r="R90" s="119" t="s">
        <v>325</v>
      </c>
      <c r="S90" s="119" t="s">
        <v>329</v>
      </c>
      <c r="T90" s="119" t="s">
        <v>88</v>
      </c>
      <c r="U90" s="27" t="s">
        <v>9367</v>
      </c>
      <c r="V90" s="136">
        <v>20211</v>
      </c>
      <c r="W90" s="134">
        <v>-1404.4041999999999</v>
      </c>
      <c r="X90" s="27" t="s">
        <v>16712</v>
      </c>
      <c r="Y90" s="27">
        <v>0</v>
      </c>
      <c r="Z90" s="27">
        <v>-1404.4</v>
      </c>
      <c r="AA90" s="27" t="s">
        <v>7813</v>
      </c>
      <c r="AB90" s="27" t="s">
        <v>9070</v>
      </c>
      <c r="AC90" s="27" t="s">
        <v>8184</v>
      </c>
    </row>
    <row r="91" spans="1:29" ht="14.5" customHeight="1">
      <c r="A91" s="27" t="s">
        <v>17065</v>
      </c>
      <c r="B91" s="26" t="s">
        <v>8007</v>
      </c>
      <c r="C91" s="25" t="s">
        <v>7</v>
      </c>
      <c r="D91" s="25" t="s">
        <v>922</v>
      </c>
      <c r="E91" s="25" t="s">
        <v>5722</v>
      </c>
      <c r="F91" s="27" t="s">
        <v>9072</v>
      </c>
      <c r="G91" s="245">
        <v>-171.76679999999999</v>
      </c>
      <c r="H91" s="119" t="s">
        <v>6966</v>
      </c>
      <c r="I91" s="119" t="s">
        <v>322</v>
      </c>
      <c r="J91" s="119" t="s">
        <v>304</v>
      </c>
      <c r="K91" s="119" t="s">
        <v>324</v>
      </c>
      <c r="L91" s="119" t="s">
        <v>325</v>
      </c>
      <c r="M91" s="119" t="s">
        <v>330</v>
      </c>
      <c r="N91" s="119" t="s">
        <v>327</v>
      </c>
      <c r="O91" s="119" t="s">
        <v>325</v>
      </c>
      <c r="P91" s="119" t="s">
        <v>325</v>
      </c>
      <c r="Q91" s="119" t="s">
        <v>328</v>
      </c>
      <c r="R91" s="119" t="s">
        <v>325</v>
      </c>
      <c r="S91" s="119" t="s">
        <v>329</v>
      </c>
      <c r="T91" s="119" t="s">
        <v>88</v>
      </c>
      <c r="U91" s="27" t="s">
        <v>9367</v>
      </c>
      <c r="V91" s="136">
        <v>20211</v>
      </c>
      <c r="W91" s="134">
        <v>-171.76679999999999</v>
      </c>
      <c r="X91" s="27" t="s">
        <v>17066</v>
      </c>
      <c r="Y91" s="27">
        <v>0</v>
      </c>
      <c r="Z91" s="27">
        <v>-171.77</v>
      </c>
      <c r="AA91" s="27" t="s">
        <v>7813</v>
      </c>
      <c r="AB91" s="27" t="s">
        <v>9070</v>
      </c>
      <c r="AC91" s="27" t="s">
        <v>8184</v>
      </c>
    </row>
    <row r="92" spans="1:29" ht="14.5" customHeight="1">
      <c r="A92" s="27" t="s">
        <v>17419</v>
      </c>
      <c r="B92" s="26" t="s">
        <v>8007</v>
      </c>
      <c r="C92" s="25" t="s">
        <v>7</v>
      </c>
      <c r="D92" s="25" t="s">
        <v>7102</v>
      </c>
      <c r="E92" s="25" t="s">
        <v>930</v>
      </c>
      <c r="F92" s="27" t="s">
        <v>9072</v>
      </c>
      <c r="G92" s="245" t="s">
        <v>7077</v>
      </c>
      <c r="H92" s="119" t="s">
        <v>4151</v>
      </c>
      <c r="I92" s="119" t="s">
        <v>322</v>
      </c>
      <c r="J92" s="119" t="s">
        <v>323</v>
      </c>
      <c r="K92" s="119" t="s">
        <v>324</v>
      </c>
      <c r="L92" s="119" t="s">
        <v>325</v>
      </c>
      <c r="M92" s="119" t="s">
        <v>330</v>
      </c>
      <c r="N92" s="119" t="s">
        <v>575</v>
      </c>
      <c r="O92" s="119" t="s">
        <v>325</v>
      </c>
      <c r="P92" s="119" t="s">
        <v>325</v>
      </c>
      <c r="Q92" s="119" t="s">
        <v>328</v>
      </c>
      <c r="R92" s="119" t="s">
        <v>325</v>
      </c>
      <c r="S92" s="119" t="s">
        <v>329</v>
      </c>
      <c r="T92" s="119" t="s">
        <v>88</v>
      </c>
      <c r="U92" s="27" t="s">
        <v>9367</v>
      </c>
      <c r="V92" s="136">
        <v>20211</v>
      </c>
      <c r="W92" s="134" t="e">
        <v>#N/A</v>
      </c>
      <c r="X92" s="27" t="s">
        <v>17420</v>
      </c>
      <c r="Y92" s="27">
        <v>0</v>
      </c>
      <c r="Z92" s="27" t="e">
        <v>#N/A</v>
      </c>
      <c r="AA92" s="27" t="s">
        <v>7813</v>
      </c>
      <c r="AB92" s="27" t="s">
        <v>9070</v>
      </c>
      <c r="AC92" s="27" t="s">
        <v>8184</v>
      </c>
    </row>
    <row r="93" spans="1:29" ht="14.5" customHeight="1">
      <c r="A93" s="27" t="s">
        <v>17773</v>
      </c>
      <c r="B93" s="26" t="s">
        <v>8007</v>
      </c>
      <c r="C93" s="25" t="s">
        <v>7</v>
      </c>
      <c r="D93" s="25" t="s">
        <v>7103</v>
      </c>
      <c r="E93" s="25" t="s">
        <v>930</v>
      </c>
      <c r="F93" s="27" t="s">
        <v>9072</v>
      </c>
      <c r="G93" s="245">
        <v>-10098.983099999999</v>
      </c>
      <c r="H93" s="119" t="s">
        <v>4152</v>
      </c>
      <c r="I93" s="119" t="s">
        <v>322</v>
      </c>
      <c r="J93" s="119" t="s">
        <v>323</v>
      </c>
      <c r="K93" s="119" t="s">
        <v>324</v>
      </c>
      <c r="L93" s="119" t="s">
        <v>325</v>
      </c>
      <c r="M93" s="119" t="s">
        <v>330</v>
      </c>
      <c r="N93" s="119" t="s">
        <v>576</v>
      </c>
      <c r="O93" s="119" t="s">
        <v>325</v>
      </c>
      <c r="P93" s="119" t="s">
        <v>325</v>
      </c>
      <c r="Q93" s="119" t="s">
        <v>328</v>
      </c>
      <c r="R93" s="119" t="s">
        <v>325</v>
      </c>
      <c r="S93" s="119" t="s">
        <v>329</v>
      </c>
      <c r="T93" s="119" t="s">
        <v>88</v>
      </c>
      <c r="U93" s="27" t="s">
        <v>9367</v>
      </c>
      <c r="V93" s="136">
        <v>20211</v>
      </c>
      <c r="W93" s="134">
        <v>-10098.983099999999</v>
      </c>
      <c r="X93" s="27" t="s">
        <v>17774</v>
      </c>
      <c r="Y93" s="27">
        <v>0</v>
      </c>
      <c r="Z93" s="27">
        <v>-10098.98</v>
      </c>
      <c r="AA93" s="27" t="s">
        <v>7813</v>
      </c>
      <c r="AB93" s="27" t="s">
        <v>9070</v>
      </c>
      <c r="AC93" s="27" t="s">
        <v>8184</v>
      </c>
    </row>
    <row r="94" spans="1:29" ht="14.5" customHeight="1">
      <c r="A94" s="27" t="s">
        <v>18127</v>
      </c>
      <c r="B94" s="26" t="s">
        <v>8007</v>
      </c>
      <c r="C94" s="25" t="s">
        <v>7</v>
      </c>
      <c r="D94" s="25" t="s">
        <v>547</v>
      </c>
      <c r="E94" s="25" t="s">
        <v>7576</v>
      </c>
      <c r="F94" s="27" t="s">
        <v>9072</v>
      </c>
      <c r="G94" s="245">
        <v>-4597.1605</v>
      </c>
      <c r="H94" s="119" t="s">
        <v>3461</v>
      </c>
      <c r="I94" s="119" t="s">
        <v>322</v>
      </c>
      <c r="J94" s="119" t="s">
        <v>323</v>
      </c>
      <c r="K94" s="119" t="s">
        <v>324</v>
      </c>
      <c r="L94" s="119" t="s">
        <v>325</v>
      </c>
      <c r="M94" s="119" t="s">
        <v>330</v>
      </c>
      <c r="N94" s="119" t="s">
        <v>540</v>
      </c>
      <c r="O94" s="119" t="s">
        <v>325</v>
      </c>
      <c r="P94" s="119" t="s">
        <v>325</v>
      </c>
      <c r="Q94" s="119" t="s">
        <v>328</v>
      </c>
      <c r="R94" s="119" t="s">
        <v>325</v>
      </c>
      <c r="S94" s="119" t="s">
        <v>329</v>
      </c>
      <c r="T94" s="119" t="s">
        <v>88</v>
      </c>
      <c r="U94" s="27" t="s">
        <v>9367</v>
      </c>
      <c r="V94" s="136">
        <v>20211</v>
      </c>
      <c r="W94" s="134">
        <v>-4597.1605</v>
      </c>
      <c r="X94" s="27" t="s">
        <v>18128</v>
      </c>
      <c r="Y94" s="27">
        <v>0</v>
      </c>
      <c r="Z94" s="27">
        <v>-4597.16</v>
      </c>
      <c r="AA94" s="27" t="s">
        <v>7813</v>
      </c>
      <c r="AB94" s="27" t="s">
        <v>9070</v>
      </c>
      <c r="AC94" s="27" t="s">
        <v>8184</v>
      </c>
    </row>
    <row r="95" spans="1:29" ht="14.5" customHeight="1">
      <c r="A95" s="27" t="s">
        <v>18429</v>
      </c>
      <c r="B95" s="26" t="s">
        <v>8007</v>
      </c>
      <c r="C95" s="25" t="s">
        <v>7</v>
      </c>
      <c r="D95" s="25" t="s">
        <v>908</v>
      </c>
      <c r="E95" s="25" t="s">
        <v>5722</v>
      </c>
      <c r="F95" s="27" t="s">
        <v>9072</v>
      </c>
      <c r="G95" s="245">
        <v>-121.07559999999999</v>
      </c>
      <c r="H95" s="119" t="s">
        <v>6963</v>
      </c>
      <c r="I95" s="119" t="s">
        <v>322</v>
      </c>
      <c r="J95" s="119" t="s">
        <v>306</v>
      </c>
      <c r="K95" s="119" t="s">
        <v>324</v>
      </c>
      <c r="L95" s="119" t="s">
        <v>325</v>
      </c>
      <c r="M95" s="119" t="s">
        <v>330</v>
      </c>
      <c r="N95" s="119" t="s">
        <v>327</v>
      </c>
      <c r="O95" s="119" t="s">
        <v>325</v>
      </c>
      <c r="P95" s="119" t="s">
        <v>325</v>
      </c>
      <c r="Q95" s="119" t="s">
        <v>328</v>
      </c>
      <c r="R95" s="119" t="s">
        <v>325</v>
      </c>
      <c r="S95" s="119" t="s">
        <v>329</v>
      </c>
      <c r="T95" s="119" t="s">
        <v>88</v>
      </c>
      <c r="U95" s="27" t="s">
        <v>9367</v>
      </c>
      <c r="V95" s="136">
        <v>20211</v>
      </c>
      <c r="W95" s="134">
        <v>-121.07559999999999</v>
      </c>
      <c r="X95" s="27" t="s">
        <v>18430</v>
      </c>
      <c r="Y95" s="27">
        <v>0</v>
      </c>
      <c r="Z95" s="27">
        <v>-121.08</v>
      </c>
      <c r="AA95" s="27" t="s">
        <v>7813</v>
      </c>
      <c r="AB95" s="27" t="s">
        <v>9070</v>
      </c>
      <c r="AC95" s="27" t="s">
        <v>8184</v>
      </c>
    </row>
    <row r="96" spans="1:29" ht="14.5" customHeight="1">
      <c r="A96" s="27" t="s">
        <v>18783</v>
      </c>
      <c r="B96" s="26" t="s">
        <v>8007</v>
      </c>
      <c r="C96" s="25" t="s">
        <v>7</v>
      </c>
      <c r="D96" s="25" t="s">
        <v>909</v>
      </c>
      <c r="E96" s="25" t="s">
        <v>5722</v>
      </c>
      <c r="F96" s="27" t="s">
        <v>9072</v>
      </c>
      <c r="G96" s="245">
        <v>-1710.3943999999999</v>
      </c>
      <c r="H96" s="119" t="s">
        <v>6969</v>
      </c>
      <c r="I96" s="119" t="s">
        <v>322</v>
      </c>
      <c r="J96" s="119" t="s">
        <v>308</v>
      </c>
      <c r="K96" s="119" t="s">
        <v>324</v>
      </c>
      <c r="L96" s="119" t="s">
        <v>325</v>
      </c>
      <c r="M96" s="119" t="s">
        <v>330</v>
      </c>
      <c r="N96" s="119" t="s">
        <v>327</v>
      </c>
      <c r="O96" s="119" t="s">
        <v>325</v>
      </c>
      <c r="P96" s="119" t="s">
        <v>325</v>
      </c>
      <c r="Q96" s="119" t="s">
        <v>328</v>
      </c>
      <c r="R96" s="119" t="s">
        <v>325</v>
      </c>
      <c r="S96" s="119" t="s">
        <v>329</v>
      </c>
      <c r="T96" s="119" t="s">
        <v>88</v>
      </c>
      <c r="U96" s="27" t="s">
        <v>9367</v>
      </c>
      <c r="V96" s="136">
        <v>20211</v>
      </c>
      <c r="W96" s="134">
        <v>-1710.3943999999999</v>
      </c>
      <c r="X96" s="27" t="s">
        <v>18784</v>
      </c>
      <c r="Y96" s="27">
        <v>0</v>
      </c>
      <c r="Z96" s="27">
        <v>-1710.39</v>
      </c>
      <c r="AA96" s="27" t="s">
        <v>7813</v>
      </c>
      <c r="AB96" s="27" t="s">
        <v>9070</v>
      </c>
      <c r="AC96" s="27" t="s">
        <v>8184</v>
      </c>
    </row>
    <row r="97" spans="1:29" ht="14.5" customHeight="1">
      <c r="A97" s="27" t="s">
        <v>19137</v>
      </c>
      <c r="B97" s="26" t="s">
        <v>8007</v>
      </c>
      <c r="C97" s="25" t="s">
        <v>7</v>
      </c>
      <c r="D97" s="25" t="s">
        <v>910</v>
      </c>
      <c r="E97" s="25" t="s">
        <v>5722</v>
      </c>
      <c r="F97" s="27" t="s">
        <v>9072</v>
      </c>
      <c r="G97" s="245">
        <v>-27354.565999999999</v>
      </c>
      <c r="H97" s="119" t="s">
        <v>6971</v>
      </c>
      <c r="I97" s="119" t="s">
        <v>322</v>
      </c>
      <c r="J97" s="119" t="s">
        <v>309</v>
      </c>
      <c r="K97" s="119" t="s">
        <v>324</v>
      </c>
      <c r="L97" s="119" t="s">
        <v>325</v>
      </c>
      <c r="M97" s="119" t="s">
        <v>330</v>
      </c>
      <c r="N97" s="119" t="s">
        <v>327</v>
      </c>
      <c r="O97" s="119" t="s">
        <v>325</v>
      </c>
      <c r="P97" s="119" t="s">
        <v>325</v>
      </c>
      <c r="Q97" s="119" t="s">
        <v>328</v>
      </c>
      <c r="R97" s="119" t="s">
        <v>325</v>
      </c>
      <c r="S97" s="119" t="s">
        <v>329</v>
      </c>
      <c r="T97" s="119" t="s">
        <v>88</v>
      </c>
      <c r="U97" s="27" t="s">
        <v>9367</v>
      </c>
      <c r="V97" s="136">
        <v>20211</v>
      </c>
      <c r="W97" s="134">
        <v>-27354.565999999999</v>
      </c>
      <c r="X97" s="27" t="s">
        <v>19138</v>
      </c>
      <c r="Y97" s="27">
        <v>0</v>
      </c>
      <c r="Z97" s="27">
        <v>-27354.57</v>
      </c>
      <c r="AA97" s="27" t="s">
        <v>7813</v>
      </c>
      <c r="AB97" s="27" t="s">
        <v>9070</v>
      </c>
      <c r="AC97" s="27" t="s">
        <v>8184</v>
      </c>
    </row>
    <row r="98" spans="1:29" ht="14.5" customHeight="1">
      <c r="A98" s="27" t="s">
        <v>19491</v>
      </c>
      <c r="B98" s="26" t="s">
        <v>8007</v>
      </c>
      <c r="C98" s="25" t="s">
        <v>7</v>
      </c>
      <c r="D98" s="25" t="s">
        <v>911</v>
      </c>
      <c r="E98" s="25" t="s">
        <v>5722</v>
      </c>
      <c r="F98" s="27" t="s">
        <v>9072</v>
      </c>
      <c r="G98" s="245">
        <v>-12848.946</v>
      </c>
      <c r="H98" s="119" t="s">
        <v>6965</v>
      </c>
      <c r="I98" s="119" t="s">
        <v>322</v>
      </c>
      <c r="J98" s="119" t="s">
        <v>305</v>
      </c>
      <c r="K98" s="119" t="s">
        <v>324</v>
      </c>
      <c r="L98" s="119" t="s">
        <v>325</v>
      </c>
      <c r="M98" s="119" t="s">
        <v>330</v>
      </c>
      <c r="N98" s="119" t="s">
        <v>327</v>
      </c>
      <c r="O98" s="119" t="s">
        <v>325</v>
      </c>
      <c r="P98" s="119" t="s">
        <v>325</v>
      </c>
      <c r="Q98" s="119" t="s">
        <v>328</v>
      </c>
      <c r="R98" s="119" t="s">
        <v>325</v>
      </c>
      <c r="S98" s="119" t="s">
        <v>329</v>
      </c>
      <c r="T98" s="119" t="s">
        <v>88</v>
      </c>
      <c r="U98" s="27" t="s">
        <v>9367</v>
      </c>
      <c r="V98" s="136">
        <v>20211</v>
      </c>
      <c r="W98" s="134">
        <v>-12848.946</v>
      </c>
      <c r="X98" s="27" t="s">
        <v>19492</v>
      </c>
      <c r="Y98" s="27">
        <v>0</v>
      </c>
      <c r="Z98" s="27">
        <v>-12848.95</v>
      </c>
      <c r="AA98" s="27" t="s">
        <v>7813</v>
      </c>
      <c r="AB98" s="27" t="s">
        <v>9070</v>
      </c>
      <c r="AC98" s="27" t="s">
        <v>8184</v>
      </c>
    </row>
    <row r="99" spans="1:29" ht="14.5" customHeight="1">
      <c r="A99" s="27" t="s">
        <v>19845</v>
      </c>
      <c r="B99" s="26" t="s">
        <v>8007</v>
      </c>
      <c r="C99" s="25" t="s">
        <v>7</v>
      </c>
      <c r="D99" s="25" t="s">
        <v>912</v>
      </c>
      <c r="E99" s="25" t="s">
        <v>5722</v>
      </c>
      <c r="F99" s="27" t="s">
        <v>9072</v>
      </c>
      <c r="G99" s="245">
        <v>-1011.9479</v>
      </c>
      <c r="H99" s="119" t="s">
        <v>6956</v>
      </c>
      <c r="I99" s="119" t="s">
        <v>322</v>
      </c>
      <c r="J99" s="119" t="s">
        <v>310</v>
      </c>
      <c r="K99" s="119" t="s">
        <v>324</v>
      </c>
      <c r="L99" s="119" t="s">
        <v>325</v>
      </c>
      <c r="M99" s="119" t="s">
        <v>330</v>
      </c>
      <c r="N99" s="119" t="s">
        <v>327</v>
      </c>
      <c r="O99" s="119" t="s">
        <v>325</v>
      </c>
      <c r="P99" s="119" t="s">
        <v>325</v>
      </c>
      <c r="Q99" s="119" t="s">
        <v>328</v>
      </c>
      <c r="R99" s="119" t="s">
        <v>325</v>
      </c>
      <c r="S99" s="119" t="s">
        <v>329</v>
      </c>
      <c r="T99" s="119" t="s">
        <v>88</v>
      </c>
      <c r="U99" s="27" t="s">
        <v>9367</v>
      </c>
      <c r="V99" s="136">
        <v>20211</v>
      </c>
      <c r="W99" s="134">
        <v>-1011.9479</v>
      </c>
      <c r="X99" s="27" t="s">
        <v>19846</v>
      </c>
      <c r="Y99" s="27">
        <v>0</v>
      </c>
      <c r="Z99" s="27">
        <v>-1011.95</v>
      </c>
      <c r="AA99" s="27" t="s">
        <v>7813</v>
      </c>
      <c r="AB99" s="27" t="s">
        <v>9070</v>
      </c>
      <c r="AC99" s="27" t="s">
        <v>8184</v>
      </c>
    </row>
    <row r="100" spans="1:29" ht="14.5" customHeight="1">
      <c r="A100" s="27" t="s">
        <v>20200</v>
      </c>
      <c r="B100" s="26" t="s">
        <v>8007</v>
      </c>
      <c r="C100" s="25" t="s">
        <v>7</v>
      </c>
      <c r="D100" s="25" t="s">
        <v>539</v>
      </c>
      <c r="E100" s="25" t="s">
        <v>20198</v>
      </c>
      <c r="F100" s="27" t="s">
        <v>9072</v>
      </c>
      <c r="G100" s="245">
        <v>-38786.060899999997</v>
      </c>
      <c r="H100" s="119" t="s">
        <v>2359</v>
      </c>
      <c r="I100" s="119" t="s">
        <v>322</v>
      </c>
      <c r="J100" s="119" t="s">
        <v>323</v>
      </c>
      <c r="K100" s="119" t="s">
        <v>324</v>
      </c>
      <c r="L100" s="119" t="s">
        <v>325</v>
      </c>
      <c r="M100" s="119" t="s">
        <v>330</v>
      </c>
      <c r="N100" s="119" t="s">
        <v>532</v>
      </c>
      <c r="O100" s="119" t="s">
        <v>325</v>
      </c>
      <c r="P100" s="119" t="s">
        <v>325</v>
      </c>
      <c r="Q100" s="119" t="s">
        <v>328</v>
      </c>
      <c r="R100" s="119" t="s">
        <v>325</v>
      </c>
      <c r="S100" s="119" t="s">
        <v>329</v>
      </c>
      <c r="T100" s="119" t="s">
        <v>88</v>
      </c>
      <c r="U100" s="27" t="s">
        <v>9367</v>
      </c>
      <c r="V100" s="136">
        <v>20211</v>
      </c>
      <c r="W100" s="134">
        <v>-38786.060899999997</v>
      </c>
      <c r="X100" s="27" t="s">
        <v>20201</v>
      </c>
      <c r="Y100" s="27">
        <v>1</v>
      </c>
      <c r="Z100" s="27">
        <v>-38786.06</v>
      </c>
      <c r="AA100" s="27" t="s">
        <v>7813</v>
      </c>
      <c r="AB100" s="27" t="s">
        <v>9070</v>
      </c>
      <c r="AC100" s="27" t="s">
        <v>8184</v>
      </c>
    </row>
    <row r="101" spans="1:29" ht="14.5" customHeight="1">
      <c r="A101" s="27" t="s">
        <v>20200</v>
      </c>
      <c r="B101" s="26" t="s">
        <v>8007</v>
      </c>
      <c r="C101" s="25" t="s">
        <v>7</v>
      </c>
      <c r="D101" s="25" t="s">
        <v>539</v>
      </c>
      <c r="E101" s="25" t="s">
        <v>546</v>
      </c>
      <c r="F101" s="27" t="s">
        <v>9072</v>
      </c>
      <c r="G101" s="245">
        <v>-38786.060899999997</v>
      </c>
      <c r="H101" s="119" t="s">
        <v>2359</v>
      </c>
      <c r="I101" s="119" t="s">
        <v>322</v>
      </c>
      <c r="J101" s="119" t="s">
        <v>323</v>
      </c>
      <c r="K101" s="119" t="s">
        <v>324</v>
      </c>
      <c r="L101" s="119" t="s">
        <v>325</v>
      </c>
      <c r="M101" s="119" t="s">
        <v>330</v>
      </c>
      <c r="N101" s="119" t="s">
        <v>532</v>
      </c>
      <c r="O101" s="119" t="s">
        <v>325</v>
      </c>
      <c r="P101" s="119" t="s">
        <v>325</v>
      </c>
      <c r="Q101" s="119" t="s">
        <v>328</v>
      </c>
      <c r="R101" s="119" t="s">
        <v>325</v>
      </c>
      <c r="S101" s="119" t="s">
        <v>329</v>
      </c>
      <c r="T101" s="119" t="s">
        <v>88</v>
      </c>
      <c r="U101" s="27" t="s">
        <v>9367</v>
      </c>
      <c r="V101" s="136">
        <v>20211</v>
      </c>
      <c r="W101" s="134">
        <v>-38786.060899999997</v>
      </c>
      <c r="X101" s="27" t="s">
        <v>20201</v>
      </c>
      <c r="Y101" s="27">
        <v>0</v>
      </c>
      <c r="Z101" s="27">
        <v>-38786.06</v>
      </c>
      <c r="AA101" s="27" t="s">
        <v>7813</v>
      </c>
      <c r="AB101" s="27" t="s">
        <v>9070</v>
      </c>
      <c r="AC101" s="27" t="s">
        <v>8184</v>
      </c>
    </row>
    <row r="102" spans="1:29" ht="14.5" customHeight="1">
      <c r="A102" s="27" t="s">
        <v>20554</v>
      </c>
      <c r="B102" s="26" t="s">
        <v>8007</v>
      </c>
      <c r="C102" s="25" t="s">
        <v>7</v>
      </c>
      <c r="D102" s="25" t="s">
        <v>913</v>
      </c>
      <c r="E102" s="25" t="s">
        <v>5722</v>
      </c>
      <c r="F102" s="27" t="s">
        <v>9072</v>
      </c>
      <c r="G102" s="245">
        <v>-1703.7746999999999</v>
      </c>
      <c r="H102" s="119" t="s">
        <v>6964</v>
      </c>
      <c r="I102" s="119" t="s">
        <v>322</v>
      </c>
      <c r="J102" s="119" t="s">
        <v>311</v>
      </c>
      <c r="K102" s="119" t="s">
        <v>324</v>
      </c>
      <c r="L102" s="119" t="s">
        <v>325</v>
      </c>
      <c r="M102" s="119" t="s">
        <v>330</v>
      </c>
      <c r="N102" s="119" t="s">
        <v>327</v>
      </c>
      <c r="O102" s="119" t="s">
        <v>325</v>
      </c>
      <c r="P102" s="119" t="s">
        <v>325</v>
      </c>
      <c r="Q102" s="119" t="s">
        <v>328</v>
      </c>
      <c r="R102" s="119" t="s">
        <v>325</v>
      </c>
      <c r="S102" s="119" t="s">
        <v>329</v>
      </c>
      <c r="T102" s="119" t="s">
        <v>88</v>
      </c>
      <c r="U102" s="27" t="s">
        <v>9367</v>
      </c>
      <c r="V102" s="136">
        <v>20211</v>
      </c>
      <c r="W102" s="134">
        <v>-1703.7746999999999</v>
      </c>
      <c r="X102" s="27" t="s">
        <v>20555</v>
      </c>
      <c r="Y102" s="27">
        <v>0</v>
      </c>
      <c r="Z102" s="27">
        <v>-1703.77</v>
      </c>
      <c r="AA102" s="27" t="s">
        <v>7813</v>
      </c>
      <c r="AB102" s="27" t="s">
        <v>9070</v>
      </c>
      <c r="AC102" s="27" t="s">
        <v>8184</v>
      </c>
    </row>
    <row r="103" spans="1:29" ht="14.5" customHeight="1">
      <c r="A103" s="27" t="s">
        <v>20908</v>
      </c>
      <c r="B103" s="26" t="s">
        <v>8007</v>
      </c>
      <c r="C103" s="25" t="s">
        <v>7</v>
      </c>
      <c r="D103" s="25" t="s">
        <v>914</v>
      </c>
      <c r="E103" s="25" t="s">
        <v>5722</v>
      </c>
      <c r="F103" s="27" t="s">
        <v>9072</v>
      </c>
      <c r="G103" s="245">
        <v>-10518.636200000001</v>
      </c>
      <c r="H103" s="119" t="s">
        <v>6968</v>
      </c>
      <c r="I103" s="119" t="s">
        <v>322</v>
      </c>
      <c r="J103" s="119" t="s">
        <v>312</v>
      </c>
      <c r="K103" s="119" t="s">
        <v>324</v>
      </c>
      <c r="L103" s="119" t="s">
        <v>325</v>
      </c>
      <c r="M103" s="119" t="s">
        <v>330</v>
      </c>
      <c r="N103" s="119" t="s">
        <v>327</v>
      </c>
      <c r="O103" s="119" t="s">
        <v>325</v>
      </c>
      <c r="P103" s="119" t="s">
        <v>325</v>
      </c>
      <c r="Q103" s="119" t="s">
        <v>328</v>
      </c>
      <c r="R103" s="119" t="s">
        <v>325</v>
      </c>
      <c r="S103" s="119" t="s">
        <v>329</v>
      </c>
      <c r="T103" s="119" t="s">
        <v>88</v>
      </c>
      <c r="U103" s="27" t="s">
        <v>9367</v>
      </c>
      <c r="V103" s="136">
        <v>20211</v>
      </c>
      <c r="W103" s="134">
        <v>-10518.636200000001</v>
      </c>
      <c r="X103" s="27" t="s">
        <v>20909</v>
      </c>
      <c r="Y103" s="27">
        <v>0</v>
      </c>
      <c r="Z103" s="27">
        <v>-10518.64</v>
      </c>
      <c r="AA103" s="27" t="s">
        <v>7813</v>
      </c>
      <c r="AB103" s="27" t="s">
        <v>9070</v>
      </c>
      <c r="AC103" s="27" t="s">
        <v>8184</v>
      </c>
    </row>
    <row r="104" spans="1:29" ht="14.5" customHeight="1">
      <c r="A104" s="27" t="s">
        <v>21262</v>
      </c>
      <c r="B104" s="26" t="s">
        <v>8007</v>
      </c>
      <c r="C104" s="25" t="s">
        <v>7</v>
      </c>
      <c r="D104" s="25" t="s">
        <v>915</v>
      </c>
      <c r="E104" s="25" t="s">
        <v>5722</v>
      </c>
      <c r="F104" s="27" t="s">
        <v>9072</v>
      </c>
      <c r="G104" s="245" t="s">
        <v>7077</v>
      </c>
      <c r="H104" s="119" t="s">
        <v>6906</v>
      </c>
      <c r="I104" s="119" t="s">
        <v>322</v>
      </c>
      <c r="J104" s="119" t="s">
        <v>315</v>
      </c>
      <c r="K104" s="119" t="s">
        <v>324</v>
      </c>
      <c r="L104" s="119" t="s">
        <v>325</v>
      </c>
      <c r="M104" s="119" t="s">
        <v>330</v>
      </c>
      <c r="N104" s="119" t="s">
        <v>327</v>
      </c>
      <c r="O104" s="119" t="s">
        <v>325</v>
      </c>
      <c r="P104" s="119" t="s">
        <v>325</v>
      </c>
      <c r="Q104" s="119" t="s">
        <v>328</v>
      </c>
      <c r="R104" s="119" t="s">
        <v>325</v>
      </c>
      <c r="S104" s="119" t="s">
        <v>329</v>
      </c>
      <c r="T104" s="119" t="s">
        <v>88</v>
      </c>
      <c r="U104" s="27" t="s">
        <v>9367</v>
      </c>
      <c r="V104" s="136">
        <v>20211</v>
      </c>
      <c r="W104" s="134" t="e">
        <v>#N/A</v>
      </c>
      <c r="X104" s="27" t="s">
        <v>21263</v>
      </c>
      <c r="Y104" s="27">
        <v>0</v>
      </c>
      <c r="Z104" s="27" t="e">
        <v>#N/A</v>
      </c>
      <c r="AA104" s="27" t="s">
        <v>7813</v>
      </c>
      <c r="AB104" s="27" t="s">
        <v>9070</v>
      </c>
      <c r="AC104" s="27" t="s">
        <v>8184</v>
      </c>
    </row>
    <row r="105" spans="1:29" ht="14.5" customHeight="1">
      <c r="A105" s="27" t="s">
        <v>21616</v>
      </c>
      <c r="B105" s="26" t="s">
        <v>8007</v>
      </c>
      <c r="C105" s="25" t="s">
        <v>7</v>
      </c>
      <c r="D105" s="25" t="s">
        <v>916</v>
      </c>
      <c r="E105" s="25" t="s">
        <v>5722</v>
      </c>
      <c r="F105" s="27" t="s">
        <v>9072</v>
      </c>
      <c r="G105" s="245">
        <v>-62.576000000000001</v>
      </c>
      <c r="H105" s="119" t="s">
        <v>6913</v>
      </c>
      <c r="I105" s="119" t="s">
        <v>322</v>
      </c>
      <c r="J105" s="119" t="s">
        <v>313</v>
      </c>
      <c r="K105" s="119" t="s">
        <v>324</v>
      </c>
      <c r="L105" s="119" t="s">
        <v>325</v>
      </c>
      <c r="M105" s="119" t="s">
        <v>330</v>
      </c>
      <c r="N105" s="119" t="s">
        <v>327</v>
      </c>
      <c r="O105" s="119" t="s">
        <v>325</v>
      </c>
      <c r="P105" s="119" t="s">
        <v>325</v>
      </c>
      <c r="Q105" s="119" t="s">
        <v>328</v>
      </c>
      <c r="R105" s="119" t="s">
        <v>325</v>
      </c>
      <c r="S105" s="119" t="s">
        <v>329</v>
      </c>
      <c r="T105" s="119" t="s">
        <v>88</v>
      </c>
      <c r="U105" s="27" t="s">
        <v>9367</v>
      </c>
      <c r="V105" s="136">
        <v>20211</v>
      </c>
      <c r="W105" s="134">
        <v>-62.576000000000001</v>
      </c>
      <c r="X105" s="27" t="s">
        <v>21617</v>
      </c>
      <c r="Y105" s="27">
        <v>0</v>
      </c>
      <c r="Z105" s="27">
        <v>-62.58</v>
      </c>
      <c r="AA105" s="27" t="s">
        <v>7813</v>
      </c>
      <c r="AB105" s="27" t="s">
        <v>9070</v>
      </c>
      <c r="AC105" s="27" t="s">
        <v>8184</v>
      </c>
    </row>
    <row r="106" spans="1:29" ht="14.5" customHeight="1">
      <c r="A106" s="27" t="s">
        <v>21970</v>
      </c>
      <c r="B106" s="26" t="s">
        <v>8007</v>
      </c>
      <c r="C106" s="25" t="s">
        <v>7</v>
      </c>
      <c r="D106" s="25" t="s">
        <v>564</v>
      </c>
      <c r="E106" s="25" t="s">
        <v>565</v>
      </c>
      <c r="F106" s="27" t="s">
        <v>9072</v>
      </c>
      <c r="G106" s="245">
        <v>-46832.255599999997</v>
      </c>
      <c r="H106" s="119" t="s">
        <v>3133</v>
      </c>
      <c r="I106" s="119" t="s">
        <v>322</v>
      </c>
      <c r="J106" s="119" t="s">
        <v>323</v>
      </c>
      <c r="K106" s="119" t="s">
        <v>324</v>
      </c>
      <c r="L106" s="119" t="s">
        <v>325</v>
      </c>
      <c r="M106" s="119" t="s">
        <v>330</v>
      </c>
      <c r="N106" s="119" t="s">
        <v>562</v>
      </c>
      <c r="O106" s="119" t="s">
        <v>325</v>
      </c>
      <c r="P106" s="119" t="s">
        <v>325</v>
      </c>
      <c r="Q106" s="119" t="s">
        <v>328</v>
      </c>
      <c r="R106" s="119" t="s">
        <v>325</v>
      </c>
      <c r="S106" s="119" t="s">
        <v>329</v>
      </c>
      <c r="T106" s="119" t="s">
        <v>88</v>
      </c>
      <c r="U106" s="27" t="s">
        <v>9367</v>
      </c>
      <c r="V106" s="136">
        <v>20211</v>
      </c>
      <c r="W106" s="134">
        <v>-46832.255599999997</v>
      </c>
      <c r="X106" s="27" t="s">
        <v>21971</v>
      </c>
      <c r="Y106" s="27">
        <v>0</v>
      </c>
      <c r="Z106" s="27">
        <v>-46832.26</v>
      </c>
      <c r="AA106" s="27" t="s">
        <v>7813</v>
      </c>
      <c r="AB106" s="27" t="s">
        <v>9070</v>
      </c>
      <c r="AC106" s="27" t="s">
        <v>8184</v>
      </c>
    </row>
    <row r="107" spans="1:29" ht="14.5" customHeight="1">
      <c r="A107" s="27" t="s">
        <v>22324</v>
      </c>
      <c r="B107" s="26" t="s">
        <v>8007</v>
      </c>
      <c r="C107" s="25" t="s">
        <v>7</v>
      </c>
      <c r="D107" s="25" t="s">
        <v>5721</v>
      </c>
      <c r="E107" s="25" t="s">
        <v>5722</v>
      </c>
      <c r="F107" s="27" t="s">
        <v>9072</v>
      </c>
      <c r="G107" s="245">
        <v>-681.49459999999999</v>
      </c>
      <c r="H107" s="119" t="s">
        <v>6958</v>
      </c>
      <c r="I107" s="119" t="s">
        <v>322</v>
      </c>
      <c r="J107" s="119" t="s">
        <v>314</v>
      </c>
      <c r="K107" s="119" t="s">
        <v>324</v>
      </c>
      <c r="L107" s="119" t="s">
        <v>325</v>
      </c>
      <c r="M107" s="119" t="s">
        <v>330</v>
      </c>
      <c r="N107" s="119" t="s">
        <v>327</v>
      </c>
      <c r="O107" s="119" t="s">
        <v>325</v>
      </c>
      <c r="P107" s="119" t="s">
        <v>325</v>
      </c>
      <c r="Q107" s="119" t="s">
        <v>328</v>
      </c>
      <c r="R107" s="119" t="s">
        <v>325</v>
      </c>
      <c r="S107" s="119" t="s">
        <v>329</v>
      </c>
      <c r="T107" s="119" t="s">
        <v>88</v>
      </c>
      <c r="U107" s="27" t="s">
        <v>9367</v>
      </c>
      <c r="V107" s="136">
        <v>20211</v>
      </c>
      <c r="W107" s="134">
        <v>-681.49459999999999</v>
      </c>
      <c r="X107" s="27" t="s">
        <v>22325</v>
      </c>
      <c r="Y107" s="27">
        <v>0</v>
      </c>
      <c r="Z107" s="27">
        <v>-681.49</v>
      </c>
      <c r="AA107" s="27" t="s">
        <v>7813</v>
      </c>
      <c r="AB107" s="27" t="s">
        <v>9070</v>
      </c>
      <c r="AC107" s="27" t="s">
        <v>8184</v>
      </c>
    </row>
    <row r="108" spans="1:29" ht="14.5" customHeight="1">
      <c r="A108" s="27" t="s">
        <v>22678</v>
      </c>
      <c r="B108" s="26" t="s">
        <v>8007</v>
      </c>
      <c r="C108" s="25" t="s">
        <v>7</v>
      </c>
      <c r="D108" s="25" t="s">
        <v>917</v>
      </c>
      <c r="E108" s="25" t="s">
        <v>5722</v>
      </c>
      <c r="F108" s="27" t="s">
        <v>9072</v>
      </c>
      <c r="G108" s="245">
        <v>-93.073999999999998</v>
      </c>
      <c r="H108" s="119" t="s">
        <v>6962</v>
      </c>
      <c r="I108" s="119" t="s">
        <v>322</v>
      </c>
      <c r="J108" s="119" t="s">
        <v>316</v>
      </c>
      <c r="K108" s="119" t="s">
        <v>324</v>
      </c>
      <c r="L108" s="119" t="s">
        <v>325</v>
      </c>
      <c r="M108" s="119" t="s">
        <v>330</v>
      </c>
      <c r="N108" s="119" t="s">
        <v>327</v>
      </c>
      <c r="O108" s="119" t="s">
        <v>325</v>
      </c>
      <c r="P108" s="119" t="s">
        <v>325</v>
      </c>
      <c r="Q108" s="119" t="s">
        <v>328</v>
      </c>
      <c r="R108" s="119" t="s">
        <v>325</v>
      </c>
      <c r="S108" s="119" t="s">
        <v>329</v>
      </c>
      <c r="T108" s="119" t="s">
        <v>88</v>
      </c>
      <c r="U108" s="27" t="s">
        <v>9367</v>
      </c>
      <c r="V108" s="136">
        <v>20211</v>
      </c>
      <c r="W108" s="134">
        <v>-93.073999999999998</v>
      </c>
      <c r="X108" s="27" t="s">
        <v>22679</v>
      </c>
      <c r="Y108" s="27">
        <v>0</v>
      </c>
      <c r="Z108" s="27">
        <v>-93.07</v>
      </c>
      <c r="AA108" s="27" t="s">
        <v>7813</v>
      </c>
      <c r="AB108" s="27" t="s">
        <v>9070</v>
      </c>
      <c r="AC108" s="27" t="s">
        <v>8184</v>
      </c>
    </row>
    <row r="109" spans="1:29" ht="14.5" customHeight="1">
      <c r="A109" s="27" t="s">
        <v>23032</v>
      </c>
      <c r="B109" s="26" t="s">
        <v>8007</v>
      </c>
      <c r="C109" s="25" t="s">
        <v>7</v>
      </c>
      <c r="D109" s="25" t="s">
        <v>7861</v>
      </c>
      <c r="E109" s="25" t="s">
        <v>565</v>
      </c>
      <c r="F109" s="27" t="s">
        <v>9072</v>
      </c>
      <c r="G109" s="245">
        <v>-32637.651999999998</v>
      </c>
      <c r="H109" s="119" t="s">
        <v>3134</v>
      </c>
      <c r="I109" s="119" t="s">
        <v>322</v>
      </c>
      <c r="J109" s="119" t="s">
        <v>323</v>
      </c>
      <c r="K109" s="119" t="s">
        <v>324</v>
      </c>
      <c r="L109" s="119" t="s">
        <v>325</v>
      </c>
      <c r="M109" s="119" t="s">
        <v>330</v>
      </c>
      <c r="N109" s="119" t="s">
        <v>563</v>
      </c>
      <c r="O109" s="119" t="s">
        <v>325</v>
      </c>
      <c r="P109" s="119" t="s">
        <v>325</v>
      </c>
      <c r="Q109" s="119" t="s">
        <v>328</v>
      </c>
      <c r="R109" s="119" t="s">
        <v>325</v>
      </c>
      <c r="S109" s="119" t="s">
        <v>329</v>
      </c>
      <c r="T109" s="119" t="s">
        <v>88</v>
      </c>
      <c r="U109" s="27" t="s">
        <v>9367</v>
      </c>
      <c r="V109" s="136">
        <v>20211</v>
      </c>
      <c r="W109" s="134">
        <v>-32637.651999999998</v>
      </c>
      <c r="X109" s="27" t="s">
        <v>23033</v>
      </c>
      <c r="Y109" s="27">
        <v>0</v>
      </c>
      <c r="Z109" s="27">
        <v>-32637.65</v>
      </c>
      <c r="AA109" s="27" t="s">
        <v>7813</v>
      </c>
      <c r="AB109" s="27" t="s">
        <v>9070</v>
      </c>
      <c r="AC109" s="27" t="s">
        <v>8184</v>
      </c>
    </row>
    <row r="110" spans="1:29" ht="14.5" customHeight="1">
      <c r="A110" s="27" t="s">
        <v>23386</v>
      </c>
      <c r="B110" s="26" t="s">
        <v>8007</v>
      </c>
      <c r="C110" s="25" t="s">
        <v>7</v>
      </c>
      <c r="D110" s="25" t="s">
        <v>918</v>
      </c>
      <c r="E110" s="25" t="s">
        <v>5722</v>
      </c>
      <c r="F110" s="27" t="s">
        <v>9072</v>
      </c>
      <c r="G110" s="245">
        <v>-7026.6527999999998</v>
      </c>
      <c r="H110" s="119" t="s">
        <v>6960</v>
      </c>
      <c r="I110" s="119" t="s">
        <v>322</v>
      </c>
      <c r="J110" s="119" t="s">
        <v>317</v>
      </c>
      <c r="K110" s="119" t="s">
        <v>324</v>
      </c>
      <c r="L110" s="119" t="s">
        <v>325</v>
      </c>
      <c r="M110" s="119" t="s">
        <v>330</v>
      </c>
      <c r="N110" s="119" t="s">
        <v>327</v>
      </c>
      <c r="O110" s="119" t="s">
        <v>325</v>
      </c>
      <c r="P110" s="119" t="s">
        <v>325</v>
      </c>
      <c r="Q110" s="119" t="s">
        <v>328</v>
      </c>
      <c r="R110" s="119" t="s">
        <v>325</v>
      </c>
      <c r="S110" s="119" t="s">
        <v>329</v>
      </c>
      <c r="T110" s="119" t="s">
        <v>88</v>
      </c>
      <c r="U110" s="27" t="s">
        <v>9367</v>
      </c>
      <c r="V110" s="136">
        <v>20211</v>
      </c>
      <c r="W110" s="134">
        <v>-7026.6527999999998</v>
      </c>
      <c r="X110" s="27" t="s">
        <v>23387</v>
      </c>
      <c r="Y110" s="27">
        <v>0</v>
      </c>
      <c r="Z110" s="27">
        <v>-7026.65</v>
      </c>
      <c r="AA110" s="27" t="s">
        <v>7813</v>
      </c>
      <c r="AB110" s="27" t="s">
        <v>9070</v>
      </c>
      <c r="AC110" s="27" t="s">
        <v>8184</v>
      </c>
    </row>
    <row r="111" spans="1:29" ht="14.5" customHeight="1">
      <c r="A111" s="27" t="s">
        <v>23740</v>
      </c>
      <c r="B111" s="26" t="s">
        <v>8007</v>
      </c>
      <c r="C111" s="25" t="s">
        <v>7</v>
      </c>
      <c r="D111" s="25" t="s">
        <v>7974</v>
      </c>
      <c r="E111" s="25" t="s">
        <v>7576</v>
      </c>
      <c r="F111" s="27" t="s">
        <v>9072</v>
      </c>
      <c r="G111" s="245">
        <v>-2824.6428000000001</v>
      </c>
      <c r="H111" s="119" t="s">
        <v>3464</v>
      </c>
      <c r="I111" s="119" t="s">
        <v>322</v>
      </c>
      <c r="J111" s="119" t="s">
        <v>323</v>
      </c>
      <c r="K111" s="119" t="s">
        <v>324</v>
      </c>
      <c r="L111" s="119" t="s">
        <v>325</v>
      </c>
      <c r="M111" s="119" t="s">
        <v>330</v>
      </c>
      <c r="N111" s="119" t="s">
        <v>543</v>
      </c>
      <c r="O111" s="119" t="s">
        <v>325</v>
      </c>
      <c r="P111" s="119" t="s">
        <v>325</v>
      </c>
      <c r="Q111" s="119" t="s">
        <v>328</v>
      </c>
      <c r="R111" s="119" t="s">
        <v>325</v>
      </c>
      <c r="S111" s="119" t="s">
        <v>329</v>
      </c>
      <c r="T111" s="119" t="s">
        <v>88</v>
      </c>
      <c r="U111" s="27" t="s">
        <v>9367</v>
      </c>
      <c r="V111" s="136">
        <v>20211</v>
      </c>
      <c r="W111" s="134">
        <v>-2824.6428000000001</v>
      </c>
      <c r="X111" s="27" t="s">
        <v>23741</v>
      </c>
      <c r="Y111" s="27">
        <v>0</v>
      </c>
      <c r="Z111" s="27">
        <v>-2824.64</v>
      </c>
      <c r="AA111" s="27" t="s">
        <v>7813</v>
      </c>
      <c r="AB111" s="27" t="s">
        <v>9070</v>
      </c>
      <c r="AC111" s="27" t="s">
        <v>8184</v>
      </c>
    </row>
    <row r="112" spans="1:29" ht="14.5" customHeight="1">
      <c r="A112" s="27" t="s">
        <v>24042</v>
      </c>
      <c r="B112" s="26" t="s">
        <v>8007</v>
      </c>
      <c r="C112" s="25" t="s">
        <v>7</v>
      </c>
      <c r="D112" s="25" t="s">
        <v>923</v>
      </c>
      <c r="E112" s="25" t="s">
        <v>7576</v>
      </c>
      <c r="F112" s="27" t="s">
        <v>9072</v>
      </c>
      <c r="G112" s="245">
        <v>-3931.7075</v>
      </c>
      <c r="H112" s="119" t="s">
        <v>3463</v>
      </c>
      <c r="I112" s="119" t="s">
        <v>322</v>
      </c>
      <c r="J112" s="119" t="s">
        <v>323</v>
      </c>
      <c r="K112" s="119" t="s">
        <v>324</v>
      </c>
      <c r="L112" s="119" t="s">
        <v>325</v>
      </c>
      <c r="M112" s="119" t="s">
        <v>330</v>
      </c>
      <c r="N112" s="119" t="s">
        <v>542</v>
      </c>
      <c r="O112" s="119" t="s">
        <v>325</v>
      </c>
      <c r="P112" s="119" t="s">
        <v>325</v>
      </c>
      <c r="Q112" s="119" t="s">
        <v>328</v>
      </c>
      <c r="R112" s="119" t="s">
        <v>325</v>
      </c>
      <c r="S112" s="119" t="s">
        <v>329</v>
      </c>
      <c r="T112" s="119" t="s">
        <v>88</v>
      </c>
      <c r="U112" s="27" t="s">
        <v>9367</v>
      </c>
      <c r="V112" s="136">
        <v>20211</v>
      </c>
      <c r="W112" s="134">
        <v>-3931.7075</v>
      </c>
      <c r="X112" s="27" t="s">
        <v>24043</v>
      </c>
      <c r="Y112" s="27">
        <v>0</v>
      </c>
      <c r="Z112" s="27">
        <v>-3931.71</v>
      </c>
      <c r="AA112" s="27" t="s">
        <v>7813</v>
      </c>
      <c r="AB112" s="27" t="s">
        <v>9070</v>
      </c>
      <c r="AC112" s="27" t="s">
        <v>8184</v>
      </c>
    </row>
    <row r="113" spans="1:29" ht="14.5" customHeight="1">
      <c r="A113" s="27" t="s">
        <v>28612</v>
      </c>
      <c r="B113" s="26" t="s">
        <v>8007</v>
      </c>
      <c r="C113" s="25" t="s">
        <v>7</v>
      </c>
      <c r="D113" s="25" t="s">
        <v>588</v>
      </c>
      <c r="E113" s="25" t="s">
        <v>930</v>
      </c>
      <c r="F113" s="27" t="s">
        <v>9072</v>
      </c>
      <c r="G113" s="245" t="s">
        <v>7077</v>
      </c>
      <c r="H113" s="125" t="s">
        <v>9136</v>
      </c>
      <c r="I113" s="119" t="s">
        <v>322</v>
      </c>
      <c r="J113" s="119" t="s">
        <v>323</v>
      </c>
      <c r="K113" s="119" t="s">
        <v>324</v>
      </c>
      <c r="L113" s="119" t="s">
        <v>325</v>
      </c>
      <c r="M113" s="119" t="s">
        <v>330</v>
      </c>
      <c r="N113" s="119" t="s">
        <v>580</v>
      </c>
      <c r="O113" s="119" t="s">
        <v>325</v>
      </c>
      <c r="P113" s="128" t="s">
        <v>325</v>
      </c>
      <c r="Q113" s="119" t="s">
        <v>328</v>
      </c>
      <c r="R113" s="119" t="s">
        <v>325</v>
      </c>
      <c r="S113" s="129" t="s">
        <v>329</v>
      </c>
      <c r="T113" s="130" t="s">
        <v>88</v>
      </c>
      <c r="U113" s="27" t="s">
        <v>9367</v>
      </c>
      <c r="V113" s="136" t="s">
        <v>9304</v>
      </c>
      <c r="W113" s="134" t="e">
        <v>#N/A</v>
      </c>
      <c r="X113" s="27" t="s">
        <v>28613</v>
      </c>
      <c r="Y113" s="27">
        <v>0</v>
      </c>
      <c r="Z113" s="27" t="e">
        <v>#N/A</v>
      </c>
      <c r="AA113" s="27" t="s">
        <v>7813</v>
      </c>
      <c r="AB113" s="27" t="s">
        <v>9070</v>
      </c>
      <c r="AC113" s="27" t="s">
        <v>8184</v>
      </c>
    </row>
    <row r="114" spans="1:29" ht="14.5" customHeight="1">
      <c r="A114" s="27" t="s">
        <v>24344</v>
      </c>
      <c r="B114" s="26" t="s">
        <v>8007</v>
      </c>
      <c r="C114" s="25" t="s">
        <v>7</v>
      </c>
      <c r="D114" s="25" t="s">
        <v>919</v>
      </c>
      <c r="E114" s="25" t="s">
        <v>5722</v>
      </c>
      <c r="F114" s="27" t="s">
        <v>9072</v>
      </c>
      <c r="G114" s="245">
        <v>-658.10429999999997</v>
      </c>
      <c r="H114" s="119" t="s">
        <v>6959</v>
      </c>
      <c r="I114" s="119" t="s">
        <v>322</v>
      </c>
      <c r="J114" s="119" t="s">
        <v>318</v>
      </c>
      <c r="K114" s="119" t="s">
        <v>324</v>
      </c>
      <c r="L114" s="119" t="s">
        <v>325</v>
      </c>
      <c r="M114" s="119" t="s">
        <v>330</v>
      </c>
      <c r="N114" s="119" t="s">
        <v>327</v>
      </c>
      <c r="O114" s="119" t="s">
        <v>325</v>
      </c>
      <c r="P114" s="119" t="s">
        <v>325</v>
      </c>
      <c r="Q114" s="119" t="s">
        <v>328</v>
      </c>
      <c r="R114" s="119" t="s">
        <v>325</v>
      </c>
      <c r="S114" s="119" t="s">
        <v>329</v>
      </c>
      <c r="T114" s="119" t="s">
        <v>88</v>
      </c>
      <c r="U114" s="27" t="s">
        <v>9367</v>
      </c>
      <c r="V114" s="136">
        <v>20211</v>
      </c>
      <c r="W114" s="134">
        <v>-658.10429999999997</v>
      </c>
      <c r="X114" s="27" t="s">
        <v>24345</v>
      </c>
      <c r="Y114" s="27">
        <v>0</v>
      </c>
      <c r="Z114" s="27">
        <v>-658.1</v>
      </c>
      <c r="AA114" s="27" t="s">
        <v>7813</v>
      </c>
      <c r="AB114" s="27" t="s">
        <v>9070</v>
      </c>
      <c r="AC114" s="27" t="s">
        <v>8184</v>
      </c>
    </row>
    <row r="115" spans="1:29" ht="14.5" customHeight="1">
      <c r="A115" s="27" t="s">
        <v>24698</v>
      </c>
      <c r="B115" s="26" t="s">
        <v>8007</v>
      </c>
      <c r="C115" s="25" t="s">
        <v>7</v>
      </c>
      <c r="D115" s="25" t="s">
        <v>8649</v>
      </c>
      <c r="E115" s="25" t="s">
        <v>930</v>
      </c>
      <c r="F115" s="27" t="s">
        <v>9072</v>
      </c>
      <c r="G115" s="245">
        <v>-4618.5379999999996</v>
      </c>
      <c r="H115" s="119" t="s">
        <v>4153</v>
      </c>
      <c r="I115" s="119" t="s">
        <v>322</v>
      </c>
      <c r="J115" s="119" t="s">
        <v>323</v>
      </c>
      <c r="K115" s="119" t="s">
        <v>324</v>
      </c>
      <c r="L115" s="119" t="s">
        <v>325</v>
      </c>
      <c r="M115" s="119" t="s">
        <v>330</v>
      </c>
      <c r="N115" s="119" t="s">
        <v>577</v>
      </c>
      <c r="O115" s="119" t="s">
        <v>325</v>
      </c>
      <c r="P115" s="119" t="s">
        <v>325</v>
      </c>
      <c r="Q115" s="119" t="s">
        <v>328</v>
      </c>
      <c r="R115" s="119" t="s">
        <v>325</v>
      </c>
      <c r="S115" s="119" t="s">
        <v>329</v>
      </c>
      <c r="T115" s="119" t="s">
        <v>88</v>
      </c>
      <c r="U115" s="27" t="s">
        <v>9367</v>
      </c>
      <c r="V115" s="136">
        <v>20211</v>
      </c>
      <c r="W115" s="134">
        <v>-4618.5379999999996</v>
      </c>
      <c r="X115" s="27" t="s">
        <v>24699</v>
      </c>
      <c r="Y115" s="27">
        <v>0</v>
      </c>
      <c r="Z115" s="27">
        <v>-4618.54</v>
      </c>
      <c r="AA115" s="27" t="s">
        <v>7813</v>
      </c>
      <c r="AB115" s="27" t="s">
        <v>9070</v>
      </c>
      <c r="AC115" s="27" t="s">
        <v>8184</v>
      </c>
    </row>
    <row r="116" spans="1:29" ht="14.5" customHeight="1">
      <c r="A116" s="27" t="s">
        <v>25052</v>
      </c>
      <c r="B116" s="26" t="s">
        <v>8007</v>
      </c>
      <c r="C116" s="25" t="s">
        <v>7</v>
      </c>
      <c r="D116" s="25" t="s">
        <v>7862</v>
      </c>
      <c r="E116" s="25" t="s">
        <v>7576</v>
      </c>
      <c r="F116" s="27" t="s">
        <v>9072</v>
      </c>
      <c r="G116" s="245">
        <v>-39512.4732</v>
      </c>
      <c r="H116" s="119" t="s">
        <v>3465</v>
      </c>
      <c r="I116" s="119" t="s">
        <v>322</v>
      </c>
      <c r="J116" s="119" t="s">
        <v>323</v>
      </c>
      <c r="K116" s="119" t="s">
        <v>324</v>
      </c>
      <c r="L116" s="119" t="s">
        <v>325</v>
      </c>
      <c r="M116" s="119" t="s">
        <v>330</v>
      </c>
      <c r="N116" s="119" t="s">
        <v>544</v>
      </c>
      <c r="O116" s="119" t="s">
        <v>325</v>
      </c>
      <c r="P116" s="119" t="s">
        <v>325</v>
      </c>
      <c r="Q116" s="119" t="s">
        <v>328</v>
      </c>
      <c r="R116" s="119" t="s">
        <v>325</v>
      </c>
      <c r="S116" s="119" t="s">
        <v>329</v>
      </c>
      <c r="T116" s="119" t="s">
        <v>88</v>
      </c>
      <c r="U116" s="27" t="s">
        <v>9367</v>
      </c>
      <c r="V116" s="136">
        <v>20211</v>
      </c>
      <c r="W116" s="134">
        <v>-39512.4732</v>
      </c>
      <c r="X116" s="27" t="s">
        <v>25053</v>
      </c>
      <c r="Y116" s="27">
        <v>0</v>
      </c>
      <c r="Z116" s="27">
        <v>-39512.47</v>
      </c>
      <c r="AA116" s="27" t="s">
        <v>7813</v>
      </c>
      <c r="AB116" s="27" t="s">
        <v>9070</v>
      </c>
      <c r="AC116" s="27" t="s">
        <v>8184</v>
      </c>
    </row>
    <row r="117" spans="1:29" ht="14.5" customHeight="1">
      <c r="A117" s="27" t="s">
        <v>25354</v>
      </c>
      <c r="B117" s="26" t="s">
        <v>8007</v>
      </c>
      <c r="C117" s="25" t="s">
        <v>7</v>
      </c>
      <c r="D117" s="25" t="s">
        <v>924</v>
      </c>
      <c r="E117" s="25" t="s">
        <v>5722</v>
      </c>
      <c r="F117" s="27" t="s">
        <v>9072</v>
      </c>
      <c r="G117" s="245">
        <v>-166.3544</v>
      </c>
      <c r="H117" s="119" t="s">
        <v>6970</v>
      </c>
      <c r="I117" s="119" t="s">
        <v>322</v>
      </c>
      <c r="J117" s="119" t="s">
        <v>319</v>
      </c>
      <c r="K117" s="119" t="s">
        <v>324</v>
      </c>
      <c r="L117" s="119" t="s">
        <v>325</v>
      </c>
      <c r="M117" s="119" t="s">
        <v>330</v>
      </c>
      <c r="N117" s="119" t="s">
        <v>327</v>
      </c>
      <c r="O117" s="119" t="s">
        <v>325</v>
      </c>
      <c r="P117" s="119" t="s">
        <v>325</v>
      </c>
      <c r="Q117" s="119" t="s">
        <v>328</v>
      </c>
      <c r="R117" s="119" t="s">
        <v>325</v>
      </c>
      <c r="S117" s="119" t="s">
        <v>329</v>
      </c>
      <c r="T117" s="119" t="s">
        <v>88</v>
      </c>
      <c r="U117" s="27" t="s">
        <v>9367</v>
      </c>
      <c r="V117" s="136">
        <v>20211</v>
      </c>
      <c r="W117" s="134">
        <v>-166.3544</v>
      </c>
      <c r="X117" s="27" t="s">
        <v>25355</v>
      </c>
      <c r="Y117" s="27">
        <v>0</v>
      </c>
      <c r="Z117" s="27">
        <v>-166.35</v>
      </c>
      <c r="AA117" s="27" t="s">
        <v>7813</v>
      </c>
      <c r="AB117" s="27" t="s">
        <v>9070</v>
      </c>
      <c r="AC117" s="27" t="s">
        <v>8184</v>
      </c>
    </row>
    <row r="118" spans="1:29" ht="14.5" customHeight="1">
      <c r="A118" s="27" t="s">
        <v>25708</v>
      </c>
      <c r="B118" s="26" t="s">
        <v>8007</v>
      </c>
      <c r="C118" s="25" t="s">
        <v>7</v>
      </c>
      <c r="D118" s="25" t="s">
        <v>7099</v>
      </c>
      <c r="E118" s="25" t="s">
        <v>930</v>
      </c>
      <c r="F118" s="27" t="s">
        <v>9072</v>
      </c>
      <c r="G118" s="245">
        <v>-595.21550000000002</v>
      </c>
      <c r="H118" s="119" t="s">
        <v>4154</v>
      </c>
      <c r="I118" s="119" t="s">
        <v>322</v>
      </c>
      <c r="J118" s="119" t="s">
        <v>323</v>
      </c>
      <c r="K118" s="119" t="s">
        <v>324</v>
      </c>
      <c r="L118" s="119" t="s">
        <v>325</v>
      </c>
      <c r="M118" s="119" t="s">
        <v>330</v>
      </c>
      <c r="N118" s="119" t="s">
        <v>578</v>
      </c>
      <c r="O118" s="119" t="s">
        <v>325</v>
      </c>
      <c r="P118" s="119" t="s">
        <v>325</v>
      </c>
      <c r="Q118" s="119" t="s">
        <v>328</v>
      </c>
      <c r="R118" s="119" t="s">
        <v>325</v>
      </c>
      <c r="S118" s="119" t="s">
        <v>329</v>
      </c>
      <c r="T118" s="119" t="s">
        <v>88</v>
      </c>
      <c r="U118" s="27" t="s">
        <v>9367</v>
      </c>
      <c r="V118" s="136">
        <v>20211</v>
      </c>
      <c r="W118" s="134">
        <v>-595.21550000000002</v>
      </c>
      <c r="X118" s="27" t="s">
        <v>25709</v>
      </c>
      <c r="Y118" s="27">
        <v>0</v>
      </c>
      <c r="Z118" s="27">
        <v>-595.22</v>
      </c>
      <c r="AA118" s="27" t="s">
        <v>7813</v>
      </c>
      <c r="AB118" s="27" t="s">
        <v>9070</v>
      </c>
      <c r="AC118" s="27" t="s">
        <v>8184</v>
      </c>
    </row>
    <row r="119" spans="1:29" ht="14.5" customHeight="1">
      <c r="A119" s="27" t="s">
        <v>26062</v>
      </c>
      <c r="B119" s="26" t="s">
        <v>8007</v>
      </c>
      <c r="C119" s="25" t="s">
        <v>7</v>
      </c>
      <c r="D119" s="25" t="s">
        <v>921</v>
      </c>
      <c r="E119" s="25" t="s">
        <v>5722</v>
      </c>
      <c r="F119" s="27" t="s">
        <v>9072</v>
      </c>
      <c r="G119" s="245">
        <v>-10679.2505</v>
      </c>
      <c r="H119" s="119" t="s">
        <v>6967</v>
      </c>
      <c r="I119" s="119" t="s">
        <v>322</v>
      </c>
      <c r="J119" s="119" t="s">
        <v>307</v>
      </c>
      <c r="K119" s="119" t="s">
        <v>324</v>
      </c>
      <c r="L119" s="119" t="s">
        <v>325</v>
      </c>
      <c r="M119" s="119" t="s">
        <v>330</v>
      </c>
      <c r="N119" s="119" t="s">
        <v>327</v>
      </c>
      <c r="O119" s="119" t="s">
        <v>325</v>
      </c>
      <c r="P119" s="119" t="s">
        <v>325</v>
      </c>
      <c r="Q119" s="119" t="s">
        <v>328</v>
      </c>
      <c r="R119" s="119" t="s">
        <v>325</v>
      </c>
      <c r="S119" s="119" t="s">
        <v>329</v>
      </c>
      <c r="T119" s="119" t="s">
        <v>88</v>
      </c>
      <c r="U119" s="27" t="s">
        <v>9367</v>
      </c>
      <c r="V119" s="136">
        <v>20211</v>
      </c>
      <c r="W119" s="134">
        <v>-10679.2505</v>
      </c>
      <c r="X119" s="27" t="s">
        <v>26063</v>
      </c>
      <c r="Y119" s="27">
        <v>0</v>
      </c>
      <c r="Z119" s="27">
        <v>-10679.25</v>
      </c>
      <c r="AA119" s="27" t="s">
        <v>7813</v>
      </c>
      <c r="AB119" s="27" t="s">
        <v>9070</v>
      </c>
      <c r="AC119" s="27" t="s">
        <v>8184</v>
      </c>
    </row>
    <row r="120" spans="1:29" ht="14.5" customHeight="1">
      <c r="A120" s="27" t="s">
        <v>26416</v>
      </c>
      <c r="B120" s="26" t="s">
        <v>8007</v>
      </c>
      <c r="C120" s="25" t="s">
        <v>7</v>
      </c>
      <c r="D120" s="25" t="s">
        <v>541</v>
      </c>
      <c r="E120" s="25" t="s">
        <v>7576</v>
      </c>
      <c r="F120" s="27" t="s">
        <v>9072</v>
      </c>
      <c r="G120" s="245">
        <v>-28603.923699999999</v>
      </c>
      <c r="H120" s="119" t="s">
        <v>3462</v>
      </c>
      <c r="I120" s="119" t="s">
        <v>322</v>
      </c>
      <c r="J120" s="119" t="s">
        <v>323</v>
      </c>
      <c r="K120" s="119" t="s">
        <v>324</v>
      </c>
      <c r="L120" s="119" t="s">
        <v>325</v>
      </c>
      <c r="M120" s="119" t="s">
        <v>330</v>
      </c>
      <c r="N120" s="119" t="s">
        <v>541</v>
      </c>
      <c r="O120" s="119" t="s">
        <v>325</v>
      </c>
      <c r="P120" s="119" t="s">
        <v>325</v>
      </c>
      <c r="Q120" s="119" t="s">
        <v>328</v>
      </c>
      <c r="R120" s="119" t="s">
        <v>325</v>
      </c>
      <c r="S120" s="119" t="s">
        <v>329</v>
      </c>
      <c r="T120" s="119" t="s">
        <v>88</v>
      </c>
      <c r="U120" s="27" t="s">
        <v>9367</v>
      </c>
      <c r="V120" s="136">
        <v>20211</v>
      </c>
      <c r="W120" s="134">
        <v>-28603.923699999999</v>
      </c>
      <c r="X120" s="27" t="s">
        <v>26417</v>
      </c>
      <c r="Y120" s="27">
        <v>0</v>
      </c>
      <c r="Z120" s="27">
        <v>-28603.919999999998</v>
      </c>
      <c r="AA120" s="27" t="s">
        <v>7813</v>
      </c>
      <c r="AB120" s="27" t="s">
        <v>9070</v>
      </c>
      <c r="AC120" s="27" t="s">
        <v>8184</v>
      </c>
    </row>
    <row r="121" spans="1:29" ht="14.5" customHeight="1">
      <c r="A121" s="27" t="s">
        <v>26718</v>
      </c>
      <c r="B121" s="26" t="s">
        <v>8007</v>
      </c>
      <c r="C121" s="25" t="s">
        <v>7</v>
      </c>
      <c r="D121" s="25" t="s">
        <v>8035</v>
      </c>
      <c r="E121" s="25" t="s">
        <v>546</v>
      </c>
      <c r="F121" s="27" t="s">
        <v>9072</v>
      </c>
      <c r="G121" s="245">
        <v>-5932.8335999999999</v>
      </c>
      <c r="H121" s="119" t="s">
        <v>2357</v>
      </c>
      <c r="I121" s="119" t="s">
        <v>322</v>
      </c>
      <c r="J121" s="119" t="s">
        <v>323</v>
      </c>
      <c r="K121" s="119" t="s">
        <v>324</v>
      </c>
      <c r="L121" s="119" t="s">
        <v>325</v>
      </c>
      <c r="M121" s="119" t="s">
        <v>330</v>
      </c>
      <c r="N121" s="119" t="s">
        <v>530</v>
      </c>
      <c r="O121" s="119" t="s">
        <v>325</v>
      </c>
      <c r="P121" s="119" t="s">
        <v>325</v>
      </c>
      <c r="Q121" s="119" t="s">
        <v>328</v>
      </c>
      <c r="R121" s="119" t="s">
        <v>325</v>
      </c>
      <c r="S121" s="119" t="s">
        <v>329</v>
      </c>
      <c r="T121" s="119" t="s">
        <v>88</v>
      </c>
      <c r="U121" s="27" t="s">
        <v>9367</v>
      </c>
      <c r="V121" s="136">
        <v>20211</v>
      </c>
      <c r="W121" s="134">
        <v>-5932.8335999999999</v>
      </c>
      <c r="X121" s="27" t="s">
        <v>26719</v>
      </c>
      <c r="Y121" s="27">
        <v>0</v>
      </c>
      <c r="Z121" s="27">
        <v>-5932.83</v>
      </c>
      <c r="AA121" s="27" t="s">
        <v>7813</v>
      </c>
      <c r="AB121" s="27" t="s">
        <v>9070</v>
      </c>
      <c r="AC121" s="27" t="s">
        <v>8184</v>
      </c>
    </row>
    <row r="122" spans="1:29" ht="14.5" customHeight="1">
      <c r="A122" s="27" t="s">
        <v>27072</v>
      </c>
      <c r="B122" s="26" t="s">
        <v>8007</v>
      </c>
      <c r="C122" s="25" t="s">
        <v>7</v>
      </c>
      <c r="D122" s="25" t="s">
        <v>8034</v>
      </c>
      <c r="E122" s="25" t="s">
        <v>546</v>
      </c>
      <c r="F122" s="27" t="s">
        <v>9072</v>
      </c>
      <c r="G122" s="245">
        <v>-8835.2654999999995</v>
      </c>
      <c r="H122" s="119" t="s">
        <v>2356</v>
      </c>
      <c r="I122" s="119" t="s">
        <v>322</v>
      </c>
      <c r="J122" s="119" t="s">
        <v>323</v>
      </c>
      <c r="K122" s="119" t="s">
        <v>324</v>
      </c>
      <c r="L122" s="119" t="s">
        <v>325</v>
      </c>
      <c r="M122" s="119" t="s">
        <v>330</v>
      </c>
      <c r="N122" s="119" t="s">
        <v>529</v>
      </c>
      <c r="O122" s="119" t="s">
        <v>325</v>
      </c>
      <c r="P122" s="119" t="s">
        <v>325</v>
      </c>
      <c r="Q122" s="119" t="s">
        <v>328</v>
      </c>
      <c r="R122" s="119" t="s">
        <v>325</v>
      </c>
      <c r="S122" s="119" t="s">
        <v>329</v>
      </c>
      <c r="T122" s="119" t="s">
        <v>88</v>
      </c>
      <c r="U122" s="27" t="s">
        <v>9367</v>
      </c>
      <c r="V122" s="136">
        <v>20211</v>
      </c>
      <c r="W122" s="134">
        <v>-8835.2654999999995</v>
      </c>
      <c r="X122" s="27" t="s">
        <v>27073</v>
      </c>
      <c r="Y122" s="27">
        <v>0</v>
      </c>
      <c r="Z122" s="27">
        <v>-8835.27</v>
      </c>
      <c r="AA122" s="27" t="s">
        <v>7813</v>
      </c>
      <c r="AB122" s="27" t="s">
        <v>9070</v>
      </c>
      <c r="AC122" s="27" t="s">
        <v>8184</v>
      </c>
    </row>
    <row r="123" spans="1:29" ht="14.5" customHeight="1">
      <c r="A123" s="27" t="s">
        <v>27426</v>
      </c>
      <c r="B123" s="26" t="s">
        <v>8007</v>
      </c>
      <c r="C123" s="25" t="s">
        <v>7</v>
      </c>
      <c r="D123" s="25" t="s">
        <v>8033</v>
      </c>
      <c r="E123" s="25" t="s">
        <v>546</v>
      </c>
      <c r="F123" s="27" t="s">
        <v>9072</v>
      </c>
      <c r="G123" s="245">
        <v>-1469.7797</v>
      </c>
      <c r="H123" s="119" t="s">
        <v>2355</v>
      </c>
      <c r="I123" s="119" t="s">
        <v>322</v>
      </c>
      <c r="J123" s="119" t="s">
        <v>323</v>
      </c>
      <c r="K123" s="119" t="s">
        <v>324</v>
      </c>
      <c r="L123" s="119" t="s">
        <v>325</v>
      </c>
      <c r="M123" s="119" t="s">
        <v>330</v>
      </c>
      <c r="N123" s="119" t="s">
        <v>528</v>
      </c>
      <c r="O123" s="119" t="s">
        <v>325</v>
      </c>
      <c r="P123" s="119" t="s">
        <v>325</v>
      </c>
      <c r="Q123" s="119" t="s">
        <v>328</v>
      </c>
      <c r="R123" s="119" t="s">
        <v>325</v>
      </c>
      <c r="S123" s="119" t="s">
        <v>329</v>
      </c>
      <c r="T123" s="119" t="s">
        <v>88</v>
      </c>
      <c r="U123" s="27" t="s">
        <v>9367</v>
      </c>
      <c r="V123" s="136">
        <v>20211</v>
      </c>
      <c r="W123" s="134">
        <v>-1469.7797</v>
      </c>
      <c r="X123" s="27" t="s">
        <v>27427</v>
      </c>
      <c r="Y123" s="27">
        <v>0</v>
      </c>
      <c r="Z123" s="27">
        <v>-1469.78</v>
      </c>
      <c r="AA123" s="27" t="s">
        <v>7813</v>
      </c>
      <c r="AB123" s="27" t="s">
        <v>9070</v>
      </c>
      <c r="AC123" s="27" t="s">
        <v>8184</v>
      </c>
    </row>
    <row r="124" spans="1:29" ht="14.5" customHeight="1">
      <c r="A124" s="27" t="s">
        <v>27780</v>
      </c>
      <c r="B124" s="26" t="s">
        <v>8007</v>
      </c>
      <c r="C124" s="25" t="s">
        <v>7</v>
      </c>
      <c r="D124" s="25" t="s">
        <v>8036</v>
      </c>
      <c r="E124" s="25" t="s">
        <v>546</v>
      </c>
      <c r="F124" s="27" t="s">
        <v>9072</v>
      </c>
      <c r="G124" s="245">
        <v>-24445.968000000001</v>
      </c>
      <c r="H124" s="119" t="s">
        <v>2358</v>
      </c>
      <c r="I124" s="119" t="s">
        <v>322</v>
      </c>
      <c r="J124" s="119" t="s">
        <v>323</v>
      </c>
      <c r="K124" s="119" t="s">
        <v>324</v>
      </c>
      <c r="L124" s="119" t="s">
        <v>325</v>
      </c>
      <c r="M124" s="119" t="s">
        <v>330</v>
      </c>
      <c r="N124" s="119" t="s">
        <v>531</v>
      </c>
      <c r="O124" s="119" t="s">
        <v>325</v>
      </c>
      <c r="P124" s="119" t="s">
        <v>325</v>
      </c>
      <c r="Q124" s="119" t="s">
        <v>328</v>
      </c>
      <c r="R124" s="119" t="s">
        <v>325</v>
      </c>
      <c r="S124" s="119" t="s">
        <v>329</v>
      </c>
      <c r="T124" s="119" t="s">
        <v>88</v>
      </c>
      <c r="U124" s="27" t="s">
        <v>9367</v>
      </c>
      <c r="V124" s="136">
        <v>20211</v>
      </c>
      <c r="W124" s="134">
        <v>-24445.968000000001</v>
      </c>
      <c r="X124" s="27" t="s">
        <v>27781</v>
      </c>
      <c r="Y124" s="27">
        <v>0</v>
      </c>
      <c r="Z124" s="27">
        <v>-24445.97</v>
      </c>
      <c r="AA124" s="27" t="s">
        <v>7813</v>
      </c>
      <c r="AB124" s="27" t="s">
        <v>9070</v>
      </c>
      <c r="AC124" s="27" t="s">
        <v>8184</v>
      </c>
    </row>
    <row r="125" spans="1:29" ht="14.5" customHeight="1">
      <c r="A125" s="27" t="s">
        <v>28134</v>
      </c>
      <c r="B125" s="26" t="s">
        <v>8007</v>
      </c>
      <c r="C125" s="25" t="s">
        <v>7</v>
      </c>
      <c r="D125" s="25" t="s">
        <v>7098</v>
      </c>
      <c r="E125" s="25" t="s">
        <v>930</v>
      </c>
      <c r="F125" s="27" t="s">
        <v>9072</v>
      </c>
      <c r="G125" s="245">
        <v>-20775.9179</v>
      </c>
      <c r="H125" s="119" t="s">
        <v>4155</v>
      </c>
      <c r="I125" s="119" t="s">
        <v>322</v>
      </c>
      <c r="J125" s="119" t="s">
        <v>323</v>
      </c>
      <c r="K125" s="119" t="s">
        <v>324</v>
      </c>
      <c r="L125" s="119" t="s">
        <v>325</v>
      </c>
      <c r="M125" s="119" t="s">
        <v>330</v>
      </c>
      <c r="N125" s="119" t="s">
        <v>579</v>
      </c>
      <c r="O125" s="119" t="s">
        <v>325</v>
      </c>
      <c r="P125" s="119" t="s">
        <v>325</v>
      </c>
      <c r="Q125" s="119" t="s">
        <v>328</v>
      </c>
      <c r="R125" s="119" t="s">
        <v>325</v>
      </c>
      <c r="S125" s="119" t="s">
        <v>329</v>
      </c>
      <c r="T125" s="119" t="s">
        <v>88</v>
      </c>
      <c r="U125" s="27" t="s">
        <v>9367</v>
      </c>
      <c r="V125" s="136">
        <v>20211</v>
      </c>
      <c r="W125" s="134">
        <v>-20775.9179</v>
      </c>
      <c r="X125" s="27" t="s">
        <v>28135</v>
      </c>
      <c r="Y125" s="27">
        <v>0</v>
      </c>
      <c r="Z125" s="27">
        <v>-20775.919999999998</v>
      </c>
      <c r="AA125" s="27" t="s">
        <v>7813</v>
      </c>
      <c r="AB125" s="27" t="s">
        <v>9070</v>
      </c>
      <c r="AC125" s="27" t="s">
        <v>8184</v>
      </c>
    </row>
    <row r="126" spans="1:29" ht="14.5" customHeight="1">
      <c r="A126" s="27" t="s">
        <v>650</v>
      </c>
      <c r="B126" s="26" t="s">
        <v>8007</v>
      </c>
      <c r="C126" s="25" t="s">
        <v>7</v>
      </c>
      <c r="D126" s="25" t="s">
        <v>7774</v>
      </c>
      <c r="E126" s="25" t="s">
        <v>5723</v>
      </c>
      <c r="F126" s="27" t="s">
        <v>8701</v>
      </c>
      <c r="G126" s="245">
        <v>-295831.57380000001</v>
      </c>
      <c r="H126" s="125" t="s">
        <v>6</v>
      </c>
      <c r="I126" s="119" t="s">
        <v>322</v>
      </c>
      <c r="J126" s="119" t="s">
        <v>323</v>
      </c>
      <c r="K126" s="119" t="s">
        <v>324</v>
      </c>
      <c r="L126" s="119" t="s">
        <v>325</v>
      </c>
      <c r="M126" s="119" t="s">
        <v>330</v>
      </c>
      <c r="N126" s="119" t="s">
        <v>327</v>
      </c>
      <c r="O126" s="119" t="s">
        <v>325</v>
      </c>
      <c r="P126" s="128" t="s">
        <v>325</v>
      </c>
      <c r="Q126" s="119" t="s">
        <v>328</v>
      </c>
      <c r="R126" s="119" t="s">
        <v>325</v>
      </c>
      <c r="S126" s="129" t="s">
        <v>329</v>
      </c>
      <c r="T126" s="130" t="s">
        <v>88</v>
      </c>
      <c r="U126" s="27" t="s">
        <v>9367</v>
      </c>
      <c r="V126" s="135">
        <v>20204</v>
      </c>
      <c r="W126" s="134">
        <v>-295831.57380000001</v>
      </c>
      <c r="X126" s="27" t="s">
        <v>14282</v>
      </c>
      <c r="Y126" s="27">
        <v>0</v>
      </c>
      <c r="Z126" s="27">
        <v>-295831.57</v>
      </c>
      <c r="AA126" s="27" t="s">
        <v>7813</v>
      </c>
      <c r="AB126" s="27" t="s">
        <v>8180</v>
      </c>
      <c r="AC126" s="27" t="s">
        <v>8183</v>
      </c>
    </row>
    <row r="127" spans="1:29" ht="14.5" customHeight="1">
      <c r="A127" s="27" t="s">
        <v>650</v>
      </c>
      <c r="B127" s="26" t="s">
        <v>8007</v>
      </c>
      <c r="C127" s="25" t="s">
        <v>7</v>
      </c>
      <c r="D127" s="25" t="s">
        <v>7774</v>
      </c>
      <c r="E127" s="25" t="s">
        <v>5723</v>
      </c>
      <c r="F127" s="27" t="s">
        <v>8174</v>
      </c>
      <c r="G127" s="245">
        <v>-220653.7162</v>
      </c>
      <c r="H127" s="125" t="s">
        <v>6</v>
      </c>
      <c r="I127" s="119" t="s">
        <v>322</v>
      </c>
      <c r="J127" s="119" t="s">
        <v>323</v>
      </c>
      <c r="K127" s="119" t="s">
        <v>324</v>
      </c>
      <c r="L127" s="119" t="s">
        <v>325</v>
      </c>
      <c r="M127" s="119" t="s">
        <v>330</v>
      </c>
      <c r="N127" s="119" t="s">
        <v>327</v>
      </c>
      <c r="O127" s="119" t="s">
        <v>325</v>
      </c>
      <c r="P127" s="128" t="s">
        <v>325</v>
      </c>
      <c r="Q127" s="119" t="s">
        <v>328</v>
      </c>
      <c r="R127" s="119" t="s">
        <v>325</v>
      </c>
      <c r="S127" s="129" t="s">
        <v>329</v>
      </c>
      <c r="T127" s="130" t="s">
        <v>88</v>
      </c>
      <c r="U127" s="27" t="s">
        <v>9367</v>
      </c>
      <c r="V127" s="136">
        <v>20203</v>
      </c>
      <c r="W127" s="134">
        <v>-220653.7162</v>
      </c>
      <c r="X127" s="27" t="s">
        <v>14532</v>
      </c>
      <c r="Y127" s="27">
        <v>0</v>
      </c>
      <c r="Z127" s="27">
        <v>-220653.72</v>
      </c>
      <c r="AA127" s="27" t="s">
        <v>7813</v>
      </c>
      <c r="AB127" s="27" t="s">
        <v>8180</v>
      </c>
      <c r="AC127" s="27" t="s">
        <v>8182</v>
      </c>
    </row>
    <row r="128" spans="1:29" ht="14.5" customHeight="1">
      <c r="A128" s="27" t="s">
        <v>650</v>
      </c>
      <c r="B128" s="26" t="s">
        <v>8007</v>
      </c>
      <c r="C128" s="25" t="s">
        <v>7</v>
      </c>
      <c r="D128" s="25" t="s">
        <v>7774</v>
      </c>
      <c r="E128" s="25" t="s">
        <v>5723</v>
      </c>
      <c r="F128" s="27" t="s">
        <v>7867</v>
      </c>
      <c r="G128" s="245">
        <v>-152311.03039999999</v>
      </c>
      <c r="H128" s="125" t="s">
        <v>6</v>
      </c>
      <c r="I128" s="119" t="s">
        <v>322</v>
      </c>
      <c r="J128" s="119" t="s">
        <v>323</v>
      </c>
      <c r="K128" s="119" t="s">
        <v>324</v>
      </c>
      <c r="L128" s="119" t="s">
        <v>325</v>
      </c>
      <c r="M128" s="119" t="s">
        <v>330</v>
      </c>
      <c r="N128" s="119" t="s">
        <v>327</v>
      </c>
      <c r="O128" s="119" t="s">
        <v>325</v>
      </c>
      <c r="P128" s="128" t="s">
        <v>325</v>
      </c>
      <c r="Q128" s="119" t="s">
        <v>328</v>
      </c>
      <c r="R128" s="119" t="s">
        <v>325</v>
      </c>
      <c r="S128" s="129" t="s">
        <v>329</v>
      </c>
      <c r="T128" s="130" t="s">
        <v>88</v>
      </c>
      <c r="U128" s="27" t="s">
        <v>9367</v>
      </c>
      <c r="V128" s="136">
        <v>20202</v>
      </c>
      <c r="W128" s="134">
        <v>-152311.03039999999</v>
      </c>
      <c r="X128" s="27" t="s">
        <v>14782</v>
      </c>
      <c r="Y128" s="27">
        <v>0</v>
      </c>
      <c r="Z128" s="27">
        <v>-152311.03</v>
      </c>
      <c r="AA128" s="27" t="s">
        <v>7813</v>
      </c>
      <c r="AB128" s="27" t="s">
        <v>8180</v>
      </c>
      <c r="AC128" s="27" t="s">
        <v>8181</v>
      </c>
    </row>
    <row r="129" spans="1:29" ht="14.5" customHeight="1">
      <c r="A129" s="27" t="s">
        <v>650</v>
      </c>
      <c r="B129" s="26" t="s">
        <v>8007</v>
      </c>
      <c r="C129" s="25" t="s">
        <v>7</v>
      </c>
      <c r="D129" s="25" t="s">
        <v>7774</v>
      </c>
      <c r="E129" s="25" t="s">
        <v>5723</v>
      </c>
      <c r="F129" s="27" t="s">
        <v>7768</v>
      </c>
      <c r="G129" s="245">
        <v>-79999.302299999996</v>
      </c>
      <c r="H129" s="125" t="s">
        <v>6</v>
      </c>
      <c r="I129" s="119" t="s">
        <v>322</v>
      </c>
      <c r="J129" s="119" t="s">
        <v>323</v>
      </c>
      <c r="K129" s="119" t="s">
        <v>324</v>
      </c>
      <c r="L129" s="119" t="s">
        <v>325</v>
      </c>
      <c r="M129" s="119" t="s">
        <v>330</v>
      </c>
      <c r="N129" s="119" t="s">
        <v>327</v>
      </c>
      <c r="O129" s="119" t="s">
        <v>325</v>
      </c>
      <c r="P129" s="128" t="s">
        <v>325</v>
      </c>
      <c r="Q129" s="119" t="s">
        <v>328</v>
      </c>
      <c r="R129" s="119" t="s">
        <v>325</v>
      </c>
      <c r="S129" s="129" t="s">
        <v>329</v>
      </c>
      <c r="T129" s="130" t="s">
        <v>88</v>
      </c>
      <c r="U129" s="27" t="s">
        <v>9367</v>
      </c>
      <c r="V129" s="136">
        <v>20201</v>
      </c>
      <c r="W129" s="134">
        <v>-79999.302299999996</v>
      </c>
      <c r="X129" s="27" t="s">
        <v>15000</v>
      </c>
      <c r="Y129" s="27">
        <v>0</v>
      </c>
      <c r="Z129" s="27">
        <v>-79999.3</v>
      </c>
      <c r="AA129" s="27" t="s">
        <v>7813</v>
      </c>
      <c r="AB129" s="27" t="s">
        <v>8180</v>
      </c>
      <c r="AC129" s="27" t="s">
        <v>8184</v>
      </c>
    </row>
    <row r="130" spans="1:29" ht="14.5" customHeight="1">
      <c r="A130" s="27" t="s">
        <v>650</v>
      </c>
      <c r="B130" s="26" t="s">
        <v>8007</v>
      </c>
      <c r="C130" s="25" t="s">
        <v>7</v>
      </c>
      <c r="D130" s="25" t="s">
        <v>7774</v>
      </c>
      <c r="E130" s="25" t="s">
        <v>5723</v>
      </c>
      <c r="F130" s="27" t="s">
        <v>7088</v>
      </c>
      <c r="G130" s="245">
        <v>-305818.77720000001</v>
      </c>
      <c r="H130" s="119" t="s">
        <v>6</v>
      </c>
      <c r="I130" s="119" t="s">
        <v>322</v>
      </c>
      <c r="J130" s="119" t="s">
        <v>323</v>
      </c>
      <c r="K130" s="119" t="s">
        <v>324</v>
      </c>
      <c r="L130" s="119" t="s">
        <v>325</v>
      </c>
      <c r="M130" s="119" t="s">
        <v>330</v>
      </c>
      <c r="N130" s="119" t="s">
        <v>327</v>
      </c>
      <c r="O130" s="119" t="s">
        <v>325</v>
      </c>
      <c r="P130" s="119" t="s">
        <v>325</v>
      </c>
      <c r="Q130" s="119" t="s">
        <v>328</v>
      </c>
      <c r="R130" s="119" t="s">
        <v>325</v>
      </c>
      <c r="S130" s="119" t="s">
        <v>329</v>
      </c>
      <c r="T130" s="119" t="s">
        <v>88</v>
      </c>
      <c r="U130" s="27" t="s">
        <v>9367</v>
      </c>
      <c r="V130" s="136">
        <v>20194</v>
      </c>
      <c r="W130" s="134">
        <v>-305818.77720000001</v>
      </c>
      <c r="X130" s="27" t="s">
        <v>9907</v>
      </c>
      <c r="Y130" s="27">
        <v>0</v>
      </c>
      <c r="Z130" s="27">
        <v>-305818.78000000003</v>
      </c>
      <c r="AA130" s="27" t="s">
        <v>7813</v>
      </c>
      <c r="AB130" s="27" t="s">
        <v>8179</v>
      </c>
      <c r="AC130" s="27" t="s">
        <v>8183</v>
      </c>
    </row>
    <row r="131" spans="1:29" ht="14.5" customHeight="1">
      <c r="A131" s="27" t="s">
        <v>650</v>
      </c>
      <c r="B131" s="26" t="s">
        <v>8007</v>
      </c>
      <c r="C131" s="25" t="s">
        <v>7</v>
      </c>
      <c r="D131" s="25" t="s">
        <v>7774</v>
      </c>
      <c r="E131" s="25" t="s">
        <v>5723</v>
      </c>
      <c r="F131" s="27" t="s">
        <v>929</v>
      </c>
      <c r="G131" s="245">
        <v>-227409.76960000006</v>
      </c>
      <c r="H131" s="119" t="s">
        <v>6</v>
      </c>
      <c r="I131" s="119" t="s">
        <v>322</v>
      </c>
      <c r="J131" s="119" t="s">
        <v>323</v>
      </c>
      <c r="K131" s="119" t="s">
        <v>324</v>
      </c>
      <c r="L131" s="119" t="s">
        <v>325</v>
      </c>
      <c r="M131" s="119" t="s">
        <v>330</v>
      </c>
      <c r="N131" s="119" t="s">
        <v>327</v>
      </c>
      <c r="O131" s="119" t="s">
        <v>325</v>
      </c>
      <c r="P131" s="119" t="s">
        <v>325</v>
      </c>
      <c r="Q131" s="119" t="s">
        <v>328</v>
      </c>
      <c r="R131" s="119" t="s">
        <v>325</v>
      </c>
      <c r="S131" s="119" t="s">
        <v>329</v>
      </c>
      <c r="T131" s="119" t="s">
        <v>88</v>
      </c>
      <c r="U131" s="27" t="s">
        <v>9367</v>
      </c>
      <c r="V131" s="135">
        <v>20193</v>
      </c>
      <c r="W131" s="134">
        <v>-227409.76960000006</v>
      </c>
      <c r="X131" s="27" t="s">
        <v>10204</v>
      </c>
      <c r="Y131" s="27">
        <v>0</v>
      </c>
      <c r="Z131" s="27">
        <v>-227409.77</v>
      </c>
      <c r="AA131" s="27" t="s">
        <v>7813</v>
      </c>
      <c r="AB131" s="27" t="s">
        <v>8179</v>
      </c>
      <c r="AC131" s="27" t="s">
        <v>8182</v>
      </c>
    </row>
    <row r="132" spans="1:29" ht="14.5" customHeight="1">
      <c r="A132" s="27" t="s">
        <v>650</v>
      </c>
      <c r="B132" s="26" t="s">
        <v>8007</v>
      </c>
      <c r="C132" s="25" t="s">
        <v>7</v>
      </c>
      <c r="D132" s="25" t="s">
        <v>7774</v>
      </c>
      <c r="E132" s="25" t="s">
        <v>5723</v>
      </c>
      <c r="F132" s="27" t="s">
        <v>928</v>
      </c>
      <c r="G132" s="245">
        <v>-154321.98540000006</v>
      </c>
      <c r="H132" s="119" t="s">
        <v>6</v>
      </c>
      <c r="I132" s="119" t="s">
        <v>322</v>
      </c>
      <c r="J132" s="119" t="s">
        <v>323</v>
      </c>
      <c r="K132" s="119" t="s">
        <v>324</v>
      </c>
      <c r="L132" s="119" t="s">
        <v>325</v>
      </c>
      <c r="M132" s="119" t="s">
        <v>330</v>
      </c>
      <c r="N132" s="119" t="s">
        <v>327</v>
      </c>
      <c r="O132" s="119" t="s">
        <v>325</v>
      </c>
      <c r="P132" s="119" t="s">
        <v>325</v>
      </c>
      <c r="Q132" s="119" t="s">
        <v>328</v>
      </c>
      <c r="R132" s="119" t="s">
        <v>325</v>
      </c>
      <c r="S132" s="119" t="s">
        <v>329</v>
      </c>
      <c r="T132" s="119" t="s">
        <v>88</v>
      </c>
      <c r="U132" s="27" t="s">
        <v>9367</v>
      </c>
      <c r="V132" s="135">
        <v>20192</v>
      </c>
      <c r="W132" s="134">
        <v>-154321.98540000006</v>
      </c>
      <c r="X132" s="27" t="s">
        <v>10446</v>
      </c>
      <c r="Y132" s="27">
        <v>0</v>
      </c>
      <c r="Z132" s="27">
        <v>-154321.99</v>
      </c>
      <c r="AA132" s="27" t="s">
        <v>7813</v>
      </c>
      <c r="AB132" s="27" t="s">
        <v>8179</v>
      </c>
      <c r="AC132" s="27" t="s">
        <v>8181</v>
      </c>
    </row>
    <row r="133" spans="1:29" ht="14.5" customHeight="1">
      <c r="A133" s="27" t="s">
        <v>650</v>
      </c>
      <c r="B133" s="26" t="s">
        <v>8007</v>
      </c>
      <c r="C133" s="25" t="s">
        <v>7</v>
      </c>
      <c r="D133" s="25" t="s">
        <v>7774</v>
      </c>
      <c r="E133" s="25" t="s">
        <v>5723</v>
      </c>
      <c r="F133" s="27" t="s">
        <v>927</v>
      </c>
      <c r="G133" s="250">
        <v>-79568.581399999995</v>
      </c>
      <c r="H133" s="120" t="s">
        <v>6</v>
      </c>
      <c r="I133" s="120" t="s">
        <v>322</v>
      </c>
      <c r="J133" s="119" t="s">
        <v>323</v>
      </c>
      <c r="K133" s="119" t="s">
        <v>324</v>
      </c>
      <c r="L133" s="119" t="s">
        <v>325</v>
      </c>
      <c r="M133" s="119" t="s">
        <v>330</v>
      </c>
      <c r="N133" s="119" t="s">
        <v>327</v>
      </c>
      <c r="O133" s="119" t="s">
        <v>325</v>
      </c>
      <c r="P133" s="119" t="s">
        <v>325</v>
      </c>
      <c r="Q133" s="119" t="s">
        <v>328</v>
      </c>
      <c r="R133" s="119" t="s">
        <v>325</v>
      </c>
      <c r="S133" s="119" t="s">
        <v>329</v>
      </c>
      <c r="T133" s="119" t="s">
        <v>88</v>
      </c>
      <c r="U133" s="27" t="s">
        <v>9367</v>
      </c>
      <c r="V133" s="136">
        <v>20191</v>
      </c>
      <c r="W133" s="134">
        <v>-79568.581399999995</v>
      </c>
      <c r="X133" s="27" t="s">
        <v>10687</v>
      </c>
      <c r="Y133" s="27">
        <v>0</v>
      </c>
      <c r="Z133" s="27">
        <v>-79568.58</v>
      </c>
      <c r="AA133" s="27" t="s">
        <v>7813</v>
      </c>
      <c r="AB133" s="27" t="s">
        <v>8179</v>
      </c>
      <c r="AC133" s="27" t="s">
        <v>8184</v>
      </c>
    </row>
    <row r="134" spans="1:29" ht="14.5" customHeight="1">
      <c r="A134" s="27" t="s">
        <v>650</v>
      </c>
      <c r="B134" s="26" t="s">
        <v>8007</v>
      </c>
      <c r="C134" s="25" t="s">
        <v>7</v>
      </c>
      <c r="D134" s="25" t="s">
        <v>7774</v>
      </c>
      <c r="E134" s="25" t="s">
        <v>5723</v>
      </c>
      <c r="F134" s="27" t="s">
        <v>926</v>
      </c>
      <c r="G134" s="245">
        <v>-300053.64919999999</v>
      </c>
      <c r="H134" s="119" t="s">
        <v>6</v>
      </c>
      <c r="I134" s="119" t="s">
        <v>322</v>
      </c>
      <c r="J134" s="119" t="s">
        <v>323</v>
      </c>
      <c r="K134" s="119" t="s">
        <v>324</v>
      </c>
      <c r="L134" s="119" t="s">
        <v>325</v>
      </c>
      <c r="M134" s="119" t="s">
        <v>330</v>
      </c>
      <c r="N134" s="119" t="s">
        <v>327</v>
      </c>
      <c r="O134" s="119" t="s">
        <v>325</v>
      </c>
      <c r="P134" s="119" t="s">
        <v>325</v>
      </c>
      <c r="Q134" s="119" t="s">
        <v>328</v>
      </c>
      <c r="R134" s="119" t="s">
        <v>325</v>
      </c>
      <c r="S134" s="119" t="s">
        <v>329</v>
      </c>
      <c r="T134" s="119" t="s">
        <v>88</v>
      </c>
      <c r="U134" s="27" t="s">
        <v>9367</v>
      </c>
      <c r="V134" s="136">
        <v>20184</v>
      </c>
      <c r="W134" s="134">
        <v>-300053.64919999999</v>
      </c>
      <c r="X134" s="27" t="s">
        <v>11002</v>
      </c>
      <c r="Y134" s="27">
        <v>0</v>
      </c>
      <c r="Z134" s="27">
        <v>-300053.65000000002</v>
      </c>
      <c r="AA134" s="27" t="s">
        <v>7813</v>
      </c>
      <c r="AB134" s="27" t="s">
        <v>8178</v>
      </c>
      <c r="AC134" s="27" t="s">
        <v>8183</v>
      </c>
    </row>
    <row r="135" spans="1:29" ht="14.5" customHeight="1">
      <c r="A135" s="27" t="s">
        <v>650</v>
      </c>
      <c r="B135" s="26" t="s">
        <v>8007</v>
      </c>
      <c r="C135" s="25" t="s">
        <v>7</v>
      </c>
      <c r="D135" s="25" t="s">
        <v>7774</v>
      </c>
      <c r="E135" s="25" t="s">
        <v>5723</v>
      </c>
      <c r="F135" s="27" t="s">
        <v>925</v>
      </c>
      <c r="G135" s="251">
        <v>-220507.27470000001</v>
      </c>
      <c r="H135" s="122" t="s">
        <v>6</v>
      </c>
      <c r="I135" s="122" t="s">
        <v>322</v>
      </c>
      <c r="J135" s="119" t="s">
        <v>323</v>
      </c>
      <c r="K135" s="119" t="s">
        <v>324</v>
      </c>
      <c r="L135" s="119" t="s">
        <v>325</v>
      </c>
      <c r="M135" s="119" t="s">
        <v>330</v>
      </c>
      <c r="N135" s="119" t="s">
        <v>327</v>
      </c>
      <c r="O135" s="119" t="s">
        <v>325</v>
      </c>
      <c r="P135" s="119" t="s">
        <v>325</v>
      </c>
      <c r="Q135" s="119" t="s">
        <v>328</v>
      </c>
      <c r="R135" s="119" t="s">
        <v>325</v>
      </c>
      <c r="S135" s="119" t="s">
        <v>329</v>
      </c>
      <c r="T135" s="119" t="s">
        <v>88</v>
      </c>
      <c r="U135" s="27" t="s">
        <v>9367</v>
      </c>
      <c r="V135" s="136">
        <v>20183</v>
      </c>
      <c r="W135" s="134">
        <v>-220507.27470000001</v>
      </c>
      <c r="X135" s="27" t="s">
        <v>11240</v>
      </c>
      <c r="Y135" s="27">
        <v>0</v>
      </c>
      <c r="Z135" s="27">
        <v>-220507.27</v>
      </c>
      <c r="AA135" s="27" t="s">
        <v>7813</v>
      </c>
      <c r="AB135" s="27" t="s">
        <v>8178</v>
      </c>
      <c r="AC135" s="27" t="s">
        <v>8182</v>
      </c>
    </row>
    <row r="136" spans="1:29" ht="14.5" customHeight="1">
      <c r="A136" s="27" t="s">
        <v>650</v>
      </c>
      <c r="B136" s="26" t="s">
        <v>8007</v>
      </c>
      <c r="C136" s="25" t="s">
        <v>7</v>
      </c>
      <c r="D136" s="25" t="s">
        <v>7774</v>
      </c>
      <c r="E136" s="25" t="s">
        <v>5723</v>
      </c>
      <c r="F136" s="27" t="s">
        <v>5729</v>
      </c>
      <c r="G136" s="245">
        <v>-149507.81359999999</v>
      </c>
      <c r="H136" s="119" t="s">
        <v>6</v>
      </c>
      <c r="I136" s="119" t="s">
        <v>322</v>
      </c>
      <c r="J136" s="119" t="s">
        <v>323</v>
      </c>
      <c r="K136" s="119" t="s">
        <v>324</v>
      </c>
      <c r="L136" s="119" t="s">
        <v>325</v>
      </c>
      <c r="M136" s="119" t="s">
        <v>330</v>
      </c>
      <c r="N136" s="119" t="s">
        <v>327</v>
      </c>
      <c r="O136" s="119" t="s">
        <v>325</v>
      </c>
      <c r="P136" s="119" t="s">
        <v>325</v>
      </c>
      <c r="Q136" s="119" t="s">
        <v>328</v>
      </c>
      <c r="R136" s="119" t="s">
        <v>325</v>
      </c>
      <c r="S136" s="119" t="s">
        <v>329</v>
      </c>
      <c r="T136" s="119" t="s">
        <v>88</v>
      </c>
      <c r="U136" s="27" t="s">
        <v>9367</v>
      </c>
      <c r="V136" s="136">
        <v>20182</v>
      </c>
      <c r="W136" s="134">
        <v>-149507.81359999999</v>
      </c>
      <c r="X136" s="27" t="s">
        <v>11478</v>
      </c>
      <c r="Y136" s="27">
        <v>0</v>
      </c>
      <c r="Z136" s="27">
        <v>-149507.81</v>
      </c>
      <c r="AA136" s="27" t="s">
        <v>7813</v>
      </c>
      <c r="AB136" s="27" t="s">
        <v>8178</v>
      </c>
      <c r="AC136" s="27" t="s">
        <v>8181</v>
      </c>
    </row>
    <row r="137" spans="1:29" ht="14.5" customHeight="1">
      <c r="A137" s="27" t="s">
        <v>650</v>
      </c>
      <c r="B137" s="26" t="s">
        <v>8007</v>
      </c>
      <c r="C137" s="25" t="s">
        <v>7</v>
      </c>
      <c r="D137" s="25" t="s">
        <v>7774</v>
      </c>
      <c r="E137" s="25" t="s">
        <v>5723</v>
      </c>
      <c r="F137" s="27" t="s">
        <v>5741</v>
      </c>
      <c r="G137" s="245">
        <v>-76784.436700000006</v>
      </c>
      <c r="H137" s="119" t="s">
        <v>6</v>
      </c>
      <c r="I137" s="119" t="s">
        <v>322</v>
      </c>
      <c r="J137" s="119" t="s">
        <v>323</v>
      </c>
      <c r="K137" s="119" t="s">
        <v>324</v>
      </c>
      <c r="L137" s="119" t="s">
        <v>325</v>
      </c>
      <c r="M137" s="119" t="s">
        <v>330</v>
      </c>
      <c r="N137" s="119" t="s">
        <v>327</v>
      </c>
      <c r="O137" s="119" t="s">
        <v>325</v>
      </c>
      <c r="P137" s="119" t="s">
        <v>325</v>
      </c>
      <c r="Q137" s="119" t="s">
        <v>328</v>
      </c>
      <c r="R137" s="119" t="s">
        <v>325</v>
      </c>
      <c r="S137" s="119" t="s">
        <v>329</v>
      </c>
      <c r="T137" s="119" t="s">
        <v>88</v>
      </c>
      <c r="U137" s="27" t="s">
        <v>9367</v>
      </c>
      <c r="V137" s="136">
        <v>20181</v>
      </c>
      <c r="W137" s="134">
        <v>-76784.436700000006</v>
      </c>
      <c r="X137" s="27" t="s">
        <v>11716</v>
      </c>
      <c r="Y137" s="27">
        <v>0</v>
      </c>
      <c r="Z137" s="27">
        <v>-76784.44</v>
      </c>
      <c r="AA137" s="27" t="s">
        <v>7813</v>
      </c>
      <c r="AB137" s="27" t="s">
        <v>8178</v>
      </c>
      <c r="AC137" s="27" t="s">
        <v>8184</v>
      </c>
    </row>
    <row r="138" spans="1:29" ht="14.5" customHeight="1">
      <c r="A138" s="27" t="s">
        <v>650</v>
      </c>
      <c r="B138" s="26" t="s">
        <v>8007</v>
      </c>
      <c r="C138" s="25" t="s">
        <v>7</v>
      </c>
      <c r="D138" s="25" t="s">
        <v>7774</v>
      </c>
      <c r="E138" s="25" t="s">
        <v>5723</v>
      </c>
      <c r="F138" s="27" t="s">
        <v>5740</v>
      </c>
      <c r="G138" s="245">
        <v>-292989.73</v>
      </c>
      <c r="H138" s="119" t="s">
        <v>6</v>
      </c>
      <c r="I138" s="119" t="s">
        <v>322</v>
      </c>
      <c r="J138" s="119" t="s">
        <v>323</v>
      </c>
      <c r="K138" s="119" t="s">
        <v>324</v>
      </c>
      <c r="L138" s="119" t="s">
        <v>325</v>
      </c>
      <c r="M138" s="119" t="s">
        <v>330</v>
      </c>
      <c r="N138" s="119" t="s">
        <v>327</v>
      </c>
      <c r="O138" s="119" t="s">
        <v>325</v>
      </c>
      <c r="P138" s="119" t="s">
        <v>325</v>
      </c>
      <c r="Q138" s="119" t="s">
        <v>328</v>
      </c>
      <c r="R138" s="119" t="s">
        <v>325</v>
      </c>
      <c r="S138" s="119" t="s">
        <v>329</v>
      </c>
      <c r="T138" s="119" t="s">
        <v>88</v>
      </c>
      <c r="U138" s="27" t="s">
        <v>9367</v>
      </c>
      <c r="V138" s="136">
        <v>20174</v>
      </c>
      <c r="W138" s="134">
        <v>-292989.73</v>
      </c>
      <c r="X138" s="27" t="s">
        <v>12001</v>
      </c>
      <c r="Y138" s="27">
        <v>0</v>
      </c>
      <c r="Z138" s="27">
        <v>-292989.73</v>
      </c>
      <c r="AA138" s="27" t="s">
        <v>7813</v>
      </c>
      <c r="AB138" s="27" t="s">
        <v>8177</v>
      </c>
      <c r="AC138" s="27" t="s">
        <v>8183</v>
      </c>
    </row>
    <row r="139" spans="1:29" ht="14.5" customHeight="1">
      <c r="A139" s="27" t="s">
        <v>650</v>
      </c>
      <c r="B139" s="26" t="s">
        <v>8007</v>
      </c>
      <c r="C139" s="25" t="s">
        <v>7</v>
      </c>
      <c r="D139" s="25" t="s">
        <v>7774</v>
      </c>
      <c r="E139" s="25" t="s">
        <v>5723</v>
      </c>
      <c r="F139" s="27" t="s">
        <v>5739</v>
      </c>
      <c r="G139" s="245">
        <v>-216265.12270000001</v>
      </c>
      <c r="H139" s="119" t="s">
        <v>6</v>
      </c>
      <c r="I139" s="119" t="s">
        <v>322</v>
      </c>
      <c r="J139" s="119" t="s">
        <v>323</v>
      </c>
      <c r="K139" s="119" t="s">
        <v>324</v>
      </c>
      <c r="L139" s="119" t="s">
        <v>325</v>
      </c>
      <c r="M139" s="119" t="s">
        <v>330</v>
      </c>
      <c r="N139" s="119" t="s">
        <v>327</v>
      </c>
      <c r="O139" s="119" t="s">
        <v>325</v>
      </c>
      <c r="P139" s="119" t="s">
        <v>325</v>
      </c>
      <c r="Q139" s="119" t="s">
        <v>328</v>
      </c>
      <c r="R139" s="119" t="s">
        <v>325</v>
      </c>
      <c r="S139" s="119" t="s">
        <v>329</v>
      </c>
      <c r="T139" s="119" t="s">
        <v>88</v>
      </c>
      <c r="U139" s="27" t="s">
        <v>9367</v>
      </c>
      <c r="V139" s="136">
        <v>20173</v>
      </c>
      <c r="W139" s="134">
        <v>-216265.12270000001</v>
      </c>
      <c r="X139" s="27" t="s">
        <v>12237</v>
      </c>
      <c r="Y139" s="27">
        <v>0</v>
      </c>
      <c r="Z139" s="27">
        <v>-216265.12</v>
      </c>
      <c r="AA139" s="27" t="s">
        <v>7813</v>
      </c>
      <c r="AB139" s="27" t="s">
        <v>8177</v>
      </c>
      <c r="AC139" s="27" t="s">
        <v>8182</v>
      </c>
    </row>
    <row r="140" spans="1:29" ht="14.5" customHeight="1">
      <c r="A140" s="27" t="s">
        <v>650</v>
      </c>
      <c r="B140" s="26" t="s">
        <v>8007</v>
      </c>
      <c r="C140" s="25" t="s">
        <v>7</v>
      </c>
      <c r="D140" s="25" t="s">
        <v>7774</v>
      </c>
      <c r="E140" s="25" t="s">
        <v>5723</v>
      </c>
      <c r="F140" s="27" t="s">
        <v>5738</v>
      </c>
      <c r="G140" s="245">
        <v>-149213.5448</v>
      </c>
      <c r="H140" s="119" t="s">
        <v>6</v>
      </c>
      <c r="I140" s="119" t="s">
        <v>322</v>
      </c>
      <c r="J140" s="119" t="s">
        <v>323</v>
      </c>
      <c r="K140" s="119" t="s">
        <v>324</v>
      </c>
      <c r="L140" s="119" t="s">
        <v>325</v>
      </c>
      <c r="M140" s="119" t="s">
        <v>330</v>
      </c>
      <c r="N140" s="119" t="s">
        <v>327</v>
      </c>
      <c r="O140" s="119" t="s">
        <v>325</v>
      </c>
      <c r="P140" s="119" t="s">
        <v>325</v>
      </c>
      <c r="Q140" s="119" t="s">
        <v>328</v>
      </c>
      <c r="R140" s="119" t="s">
        <v>325</v>
      </c>
      <c r="S140" s="119" t="s">
        <v>329</v>
      </c>
      <c r="T140" s="119" t="s">
        <v>88</v>
      </c>
      <c r="U140" s="27" t="s">
        <v>9367</v>
      </c>
      <c r="V140" s="136">
        <v>20172</v>
      </c>
      <c r="W140" s="134">
        <v>-149213.5448</v>
      </c>
      <c r="X140" s="27" t="s">
        <v>12465</v>
      </c>
      <c r="Y140" s="27">
        <v>0</v>
      </c>
      <c r="Z140" s="27">
        <v>-149213.54</v>
      </c>
      <c r="AA140" s="27" t="s">
        <v>7813</v>
      </c>
      <c r="AB140" s="27" t="s">
        <v>8177</v>
      </c>
      <c r="AC140" s="27" t="s">
        <v>8181</v>
      </c>
    </row>
    <row r="141" spans="1:29" ht="14.5" customHeight="1">
      <c r="A141" s="27" t="s">
        <v>650</v>
      </c>
      <c r="B141" s="26" t="s">
        <v>8007</v>
      </c>
      <c r="C141" s="25" t="s">
        <v>7</v>
      </c>
      <c r="D141" s="25" t="s">
        <v>7774</v>
      </c>
      <c r="E141" s="25" t="s">
        <v>5723</v>
      </c>
      <c r="F141" s="27" t="s">
        <v>5737</v>
      </c>
      <c r="G141" s="245">
        <v>-78016.834300000002</v>
      </c>
      <c r="H141" s="119" t="s">
        <v>6</v>
      </c>
      <c r="I141" s="119" t="s">
        <v>322</v>
      </c>
      <c r="J141" s="119" t="s">
        <v>323</v>
      </c>
      <c r="K141" s="119" t="s">
        <v>324</v>
      </c>
      <c r="L141" s="119" t="s">
        <v>325</v>
      </c>
      <c r="M141" s="119" t="s">
        <v>330</v>
      </c>
      <c r="N141" s="119" t="s">
        <v>327</v>
      </c>
      <c r="O141" s="119" t="s">
        <v>325</v>
      </c>
      <c r="P141" s="119" t="s">
        <v>325</v>
      </c>
      <c r="Q141" s="119" t="s">
        <v>328</v>
      </c>
      <c r="R141" s="119" t="s">
        <v>325</v>
      </c>
      <c r="S141" s="119" t="s">
        <v>329</v>
      </c>
      <c r="T141" s="119" t="s">
        <v>88</v>
      </c>
      <c r="U141" s="27" t="s">
        <v>9367</v>
      </c>
      <c r="V141" s="136">
        <v>20171</v>
      </c>
      <c r="W141" s="134">
        <v>-78016.834300000002</v>
      </c>
      <c r="X141" s="27" t="s">
        <v>12685</v>
      </c>
      <c r="Y141" s="27">
        <v>0</v>
      </c>
      <c r="Z141" s="27">
        <v>-78016.83</v>
      </c>
      <c r="AA141" s="27" t="s">
        <v>7813</v>
      </c>
      <c r="AB141" s="27" t="s">
        <v>8177</v>
      </c>
      <c r="AC141" s="27" t="s">
        <v>8184</v>
      </c>
    </row>
    <row r="142" spans="1:29" ht="14.5" customHeight="1">
      <c r="A142" s="27" t="s">
        <v>650</v>
      </c>
      <c r="B142" s="26" t="s">
        <v>8007</v>
      </c>
      <c r="C142" s="25" t="s">
        <v>7</v>
      </c>
      <c r="D142" s="25" t="s">
        <v>7774</v>
      </c>
      <c r="E142" s="25" t="s">
        <v>5723</v>
      </c>
      <c r="F142" s="27" t="s">
        <v>5736</v>
      </c>
      <c r="G142" s="245">
        <v>-304270.85800000001</v>
      </c>
      <c r="H142" s="119" t="s">
        <v>6</v>
      </c>
      <c r="I142" s="119" t="s">
        <v>322</v>
      </c>
      <c r="J142" s="119" t="s">
        <v>323</v>
      </c>
      <c r="K142" s="119" t="s">
        <v>324</v>
      </c>
      <c r="L142" s="119" t="s">
        <v>325</v>
      </c>
      <c r="M142" s="119" t="s">
        <v>330</v>
      </c>
      <c r="N142" s="119" t="s">
        <v>327</v>
      </c>
      <c r="O142" s="119" t="s">
        <v>325</v>
      </c>
      <c r="P142" s="119" t="s">
        <v>325</v>
      </c>
      <c r="Q142" s="119" t="s">
        <v>328</v>
      </c>
      <c r="R142" s="119" t="s">
        <v>325</v>
      </c>
      <c r="S142" s="119" t="s">
        <v>329</v>
      </c>
      <c r="T142" s="119" t="s">
        <v>88</v>
      </c>
      <c r="U142" s="27" t="s">
        <v>9367</v>
      </c>
      <c r="V142" s="136">
        <v>20164</v>
      </c>
      <c r="W142" s="134">
        <v>-304270.85800000001</v>
      </c>
      <c r="X142" s="27" t="s">
        <v>12903</v>
      </c>
      <c r="Y142" s="27">
        <v>0</v>
      </c>
      <c r="Z142" s="27">
        <v>-304270.86</v>
      </c>
      <c r="AA142" s="27" t="s">
        <v>7813</v>
      </c>
      <c r="AB142" s="27" t="s">
        <v>8176</v>
      </c>
      <c r="AC142" s="27" t="s">
        <v>8183</v>
      </c>
    </row>
    <row r="143" spans="1:29" ht="14.5" customHeight="1">
      <c r="A143" s="27" t="s">
        <v>650</v>
      </c>
      <c r="B143" s="26" t="s">
        <v>8007</v>
      </c>
      <c r="C143" s="25" t="s">
        <v>7</v>
      </c>
      <c r="D143" s="25" t="s">
        <v>7774</v>
      </c>
      <c r="E143" s="25" t="s">
        <v>5723</v>
      </c>
      <c r="F143" s="27" t="s">
        <v>5735</v>
      </c>
      <c r="G143" s="245">
        <v>-223723.55720000001</v>
      </c>
      <c r="H143" s="119" t="s">
        <v>6</v>
      </c>
      <c r="I143" s="119" t="s">
        <v>322</v>
      </c>
      <c r="J143" s="119" t="s">
        <v>323</v>
      </c>
      <c r="K143" s="119" t="s">
        <v>324</v>
      </c>
      <c r="L143" s="119" t="s">
        <v>325</v>
      </c>
      <c r="M143" s="119" t="s">
        <v>330</v>
      </c>
      <c r="N143" s="119" t="s">
        <v>327</v>
      </c>
      <c r="O143" s="119" t="s">
        <v>325</v>
      </c>
      <c r="P143" s="119" t="s">
        <v>325</v>
      </c>
      <c r="Q143" s="119" t="s">
        <v>328</v>
      </c>
      <c r="R143" s="119" t="s">
        <v>325</v>
      </c>
      <c r="S143" s="119" t="s">
        <v>329</v>
      </c>
      <c r="T143" s="119" t="s">
        <v>88</v>
      </c>
      <c r="U143" s="27" t="s">
        <v>9367</v>
      </c>
      <c r="V143" s="136">
        <v>20163</v>
      </c>
      <c r="W143" s="134">
        <v>-223723.55720000001</v>
      </c>
      <c r="X143" s="27" t="s">
        <v>13121</v>
      </c>
      <c r="Y143" s="27">
        <v>0</v>
      </c>
      <c r="Z143" s="27">
        <v>-223723.56</v>
      </c>
      <c r="AA143" s="27" t="s">
        <v>7813</v>
      </c>
      <c r="AB143" s="27" t="s">
        <v>8176</v>
      </c>
      <c r="AC143" s="27" t="s">
        <v>8182</v>
      </c>
    </row>
    <row r="144" spans="1:29" ht="14.5" customHeight="1">
      <c r="A144" s="27" t="s">
        <v>650</v>
      </c>
      <c r="B144" s="26" t="s">
        <v>8007</v>
      </c>
      <c r="C144" s="25" t="s">
        <v>7</v>
      </c>
      <c r="D144" s="25" t="s">
        <v>7774</v>
      </c>
      <c r="E144" s="25" t="s">
        <v>5723</v>
      </c>
      <c r="F144" s="27" t="s">
        <v>5734</v>
      </c>
      <c r="G144" s="245">
        <v>-151356.8554</v>
      </c>
      <c r="H144" s="119" t="s">
        <v>6</v>
      </c>
      <c r="I144" s="119" t="s">
        <v>322</v>
      </c>
      <c r="J144" s="119" t="s">
        <v>323</v>
      </c>
      <c r="K144" s="119" t="s">
        <v>324</v>
      </c>
      <c r="L144" s="119" t="s">
        <v>325</v>
      </c>
      <c r="M144" s="119" t="s">
        <v>330</v>
      </c>
      <c r="N144" s="119" t="s">
        <v>327</v>
      </c>
      <c r="O144" s="119" t="s">
        <v>325</v>
      </c>
      <c r="P144" s="119" t="s">
        <v>325</v>
      </c>
      <c r="Q144" s="119" t="s">
        <v>328</v>
      </c>
      <c r="R144" s="119" t="s">
        <v>325</v>
      </c>
      <c r="S144" s="119" t="s">
        <v>329</v>
      </c>
      <c r="T144" s="119" t="s">
        <v>88</v>
      </c>
      <c r="U144" s="27" t="s">
        <v>9367</v>
      </c>
      <c r="V144" s="136">
        <v>20162</v>
      </c>
      <c r="W144" s="134">
        <v>-151356.8554</v>
      </c>
      <c r="X144" s="27" t="s">
        <v>13338</v>
      </c>
      <c r="Y144" s="27">
        <v>0</v>
      </c>
      <c r="Z144" s="27">
        <v>-151356.85999999999</v>
      </c>
      <c r="AA144" s="27" t="s">
        <v>7813</v>
      </c>
      <c r="AB144" s="27" t="s">
        <v>8176</v>
      </c>
      <c r="AC144" s="27" t="s">
        <v>8181</v>
      </c>
    </row>
    <row r="145" spans="1:29" ht="14.5" customHeight="1">
      <c r="A145" s="27" t="s">
        <v>650</v>
      </c>
      <c r="B145" s="26" t="s">
        <v>8007</v>
      </c>
      <c r="C145" s="25" t="s">
        <v>7</v>
      </c>
      <c r="D145" s="25" t="s">
        <v>7774</v>
      </c>
      <c r="E145" s="25" t="s">
        <v>5723</v>
      </c>
      <c r="F145" s="27" t="s">
        <v>5733</v>
      </c>
      <c r="G145" s="245">
        <v>-77729.053400000004</v>
      </c>
      <c r="H145" s="119" t="s">
        <v>6</v>
      </c>
      <c r="I145" s="119" t="s">
        <v>322</v>
      </c>
      <c r="J145" s="119" t="s">
        <v>323</v>
      </c>
      <c r="K145" s="119" t="s">
        <v>324</v>
      </c>
      <c r="L145" s="119" t="s">
        <v>325</v>
      </c>
      <c r="M145" s="119" t="s">
        <v>330</v>
      </c>
      <c r="N145" s="119" t="s">
        <v>327</v>
      </c>
      <c r="O145" s="119" t="s">
        <v>325</v>
      </c>
      <c r="P145" s="119" t="s">
        <v>325</v>
      </c>
      <c r="Q145" s="119" t="s">
        <v>328</v>
      </c>
      <c r="R145" s="119" t="s">
        <v>325</v>
      </c>
      <c r="S145" s="119" t="s">
        <v>329</v>
      </c>
      <c r="T145" s="119" t="s">
        <v>88</v>
      </c>
      <c r="U145" s="27" t="s">
        <v>9367</v>
      </c>
      <c r="V145" s="136">
        <v>20161</v>
      </c>
      <c r="W145" s="134">
        <v>-77729.053400000004</v>
      </c>
      <c r="X145" s="27" t="s">
        <v>13527</v>
      </c>
      <c r="Y145" s="27">
        <v>0</v>
      </c>
      <c r="Z145" s="27">
        <v>-77729.05</v>
      </c>
      <c r="AA145" s="27" t="s">
        <v>7813</v>
      </c>
      <c r="AB145" s="27" t="s">
        <v>8176</v>
      </c>
      <c r="AC145" s="27" t="s">
        <v>8184</v>
      </c>
    </row>
    <row r="146" spans="1:29" ht="14.5" customHeight="1">
      <c r="A146" s="27" t="s">
        <v>650</v>
      </c>
      <c r="B146" s="26" t="s">
        <v>8007</v>
      </c>
      <c r="C146" s="25" t="s">
        <v>7</v>
      </c>
      <c r="D146" s="25" t="s">
        <v>7774</v>
      </c>
      <c r="E146" s="25" t="s">
        <v>5723</v>
      </c>
      <c r="F146" s="27" t="s">
        <v>5732</v>
      </c>
      <c r="G146" s="245">
        <v>-304659.14030000003</v>
      </c>
      <c r="H146" s="119" t="s">
        <v>6</v>
      </c>
      <c r="I146" s="119" t="s">
        <v>322</v>
      </c>
      <c r="J146" s="119" t="s">
        <v>323</v>
      </c>
      <c r="K146" s="119" t="s">
        <v>324</v>
      </c>
      <c r="L146" s="119" t="s">
        <v>325</v>
      </c>
      <c r="M146" s="119" t="s">
        <v>330</v>
      </c>
      <c r="N146" s="119" t="s">
        <v>327</v>
      </c>
      <c r="O146" s="119" t="s">
        <v>325</v>
      </c>
      <c r="P146" s="119" t="s">
        <v>325</v>
      </c>
      <c r="Q146" s="119" t="s">
        <v>328</v>
      </c>
      <c r="R146" s="119" t="s">
        <v>325</v>
      </c>
      <c r="S146" s="119" t="s">
        <v>329</v>
      </c>
      <c r="T146" s="119" t="s">
        <v>88</v>
      </c>
      <c r="U146" s="27" t="s">
        <v>9367</v>
      </c>
      <c r="V146" s="136">
        <v>20154</v>
      </c>
      <c r="W146" s="134">
        <v>-304659.14030000003</v>
      </c>
      <c r="X146" s="27" t="s">
        <v>13716</v>
      </c>
      <c r="Y146" s="27">
        <v>0</v>
      </c>
      <c r="Z146" s="27">
        <v>-304659.14</v>
      </c>
      <c r="AA146" s="27" t="s">
        <v>7813</v>
      </c>
      <c r="AB146" s="27" t="s">
        <v>8175</v>
      </c>
      <c r="AC146" s="27" t="s">
        <v>8183</v>
      </c>
    </row>
    <row r="147" spans="1:29" ht="14.5" customHeight="1">
      <c r="A147" s="27" t="s">
        <v>650</v>
      </c>
      <c r="B147" s="26" t="s">
        <v>8007</v>
      </c>
      <c r="C147" s="25" t="s">
        <v>7</v>
      </c>
      <c r="D147" s="25" t="s">
        <v>7774</v>
      </c>
      <c r="E147" s="25" t="s">
        <v>5723</v>
      </c>
      <c r="F147" s="27" t="s">
        <v>5731</v>
      </c>
      <c r="G147" s="245">
        <v>-222112.69450000001</v>
      </c>
      <c r="H147" s="119" t="s">
        <v>6</v>
      </c>
      <c r="I147" s="119" t="s">
        <v>322</v>
      </c>
      <c r="J147" s="119" t="s">
        <v>323</v>
      </c>
      <c r="K147" s="119" t="s">
        <v>324</v>
      </c>
      <c r="L147" s="119" t="s">
        <v>325</v>
      </c>
      <c r="M147" s="119" t="s">
        <v>330</v>
      </c>
      <c r="N147" s="119" t="s">
        <v>327</v>
      </c>
      <c r="O147" s="119" t="s">
        <v>325</v>
      </c>
      <c r="P147" s="119" t="s">
        <v>325</v>
      </c>
      <c r="Q147" s="119" t="s">
        <v>328</v>
      </c>
      <c r="R147" s="119" t="s">
        <v>325</v>
      </c>
      <c r="S147" s="119" t="s">
        <v>329</v>
      </c>
      <c r="T147" s="119" t="s">
        <v>88</v>
      </c>
      <c r="U147" s="27" t="s">
        <v>9367</v>
      </c>
      <c r="V147" s="136">
        <v>20153</v>
      </c>
      <c r="W147" s="134">
        <v>-222112.69450000001</v>
      </c>
      <c r="X147" s="27" t="s">
        <v>13905</v>
      </c>
      <c r="Y147" s="27">
        <v>0</v>
      </c>
      <c r="Z147" s="27">
        <v>-222112.69</v>
      </c>
      <c r="AA147" s="27" t="s">
        <v>7813</v>
      </c>
      <c r="AB147" s="27" t="s">
        <v>8175</v>
      </c>
      <c r="AC147" s="27" t="s">
        <v>8182</v>
      </c>
    </row>
    <row r="148" spans="1:29" ht="14.5" customHeight="1">
      <c r="A148" s="27" t="s">
        <v>650</v>
      </c>
      <c r="B148" s="26" t="s">
        <v>8007</v>
      </c>
      <c r="C148" s="25" t="s">
        <v>7</v>
      </c>
      <c r="D148" s="25" t="s">
        <v>7774</v>
      </c>
      <c r="E148" s="25" t="s">
        <v>5723</v>
      </c>
      <c r="F148" s="27" t="s">
        <v>5730</v>
      </c>
      <c r="G148" s="245">
        <v>-149700.7776</v>
      </c>
      <c r="H148" s="119" t="s">
        <v>6</v>
      </c>
      <c r="I148" s="119" t="s">
        <v>322</v>
      </c>
      <c r="J148" s="119" t="s">
        <v>323</v>
      </c>
      <c r="K148" s="119" t="s">
        <v>324</v>
      </c>
      <c r="L148" s="119" t="s">
        <v>325</v>
      </c>
      <c r="M148" s="119" t="s">
        <v>330</v>
      </c>
      <c r="N148" s="119" t="s">
        <v>327</v>
      </c>
      <c r="O148" s="119" t="s">
        <v>325</v>
      </c>
      <c r="P148" s="119" t="s">
        <v>325</v>
      </c>
      <c r="Q148" s="119" t="s">
        <v>328</v>
      </c>
      <c r="R148" s="119" t="s">
        <v>325</v>
      </c>
      <c r="S148" s="119" t="s">
        <v>329</v>
      </c>
      <c r="T148" s="119" t="s">
        <v>88</v>
      </c>
      <c r="U148" s="27" t="s">
        <v>9367</v>
      </c>
      <c r="V148" s="136">
        <v>20152</v>
      </c>
      <c r="W148" s="134">
        <v>-149700.7776</v>
      </c>
      <c r="X148" s="27" t="s">
        <v>14094</v>
      </c>
      <c r="Y148" s="27">
        <v>0</v>
      </c>
      <c r="Z148" s="27">
        <v>-149700.78</v>
      </c>
      <c r="AA148" s="27" t="s">
        <v>7813</v>
      </c>
      <c r="AB148" s="27" t="s">
        <v>8175</v>
      </c>
      <c r="AC148" s="27" t="s">
        <v>8181</v>
      </c>
    </row>
    <row r="149" spans="1:29" ht="14.5" customHeight="1">
      <c r="A149" s="27" t="s">
        <v>8651</v>
      </c>
      <c r="B149" s="26" t="s">
        <v>8007</v>
      </c>
      <c r="C149" s="25" t="s">
        <v>8691</v>
      </c>
      <c r="D149" s="25" t="s">
        <v>7774</v>
      </c>
      <c r="E149" s="25" t="s">
        <v>5723</v>
      </c>
      <c r="F149" s="27" t="s">
        <v>9072</v>
      </c>
      <c r="G149" s="245">
        <v>0.64</v>
      </c>
      <c r="H149" s="125" t="s">
        <v>8650</v>
      </c>
      <c r="I149" s="119" t="s">
        <v>322</v>
      </c>
      <c r="J149" s="119" t="s">
        <v>323</v>
      </c>
      <c r="K149" s="119" t="s">
        <v>324</v>
      </c>
      <c r="L149" s="119" t="s">
        <v>325</v>
      </c>
      <c r="M149" s="119" t="s">
        <v>8652</v>
      </c>
      <c r="N149" s="119" t="s">
        <v>327</v>
      </c>
      <c r="O149" s="119" t="s">
        <v>325</v>
      </c>
      <c r="P149" s="128" t="s">
        <v>325</v>
      </c>
      <c r="Q149" s="119" t="s">
        <v>325</v>
      </c>
      <c r="R149" s="119" t="s">
        <v>325</v>
      </c>
      <c r="S149" s="129" t="s">
        <v>343</v>
      </c>
      <c r="T149" s="130" t="s">
        <v>88</v>
      </c>
      <c r="U149" s="27" t="s">
        <v>9894</v>
      </c>
      <c r="V149" s="136">
        <v>20211</v>
      </c>
      <c r="W149" s="134">
        <v>6.4000000000000003E-3</v>
      </c>
      <c r="X149" s="27" t="s">
        <v>9895</v>
      </c>
      <c r="Y149" s="27">
        <v>0</v>
      </c>
      <c r="Z149" s="27">
        <v>0.64</v>
      </c>
      <c r="AA149" s="27" t="s">
        <v>7813</v>
      </c>
      <c r="AB149" s="27" t="s">
        <v>9070</v>
      </c>
      <c r="AC149" s="27" t="s">
        <v>8184</v>
      </c>
    </row>
    <row r="150" spans="1:29" ht="14.5" customHeight="1">
      <c r="A150" s="27" t="s">
        <v>15593</v>
      </c>
      <c r="B150" s="26" t="s">
        <v>8007</v>
      </c>
      <c r="C150" s="25" t="s">
        <v>8691</v>
      </c>
      <c r="D150" s="25" t="s">
        <v>906</v>
      </c>
      <c r="E150" s="25" t="s">
        <v>5722</v>
      </c>
      <c r="F150" s="27" t="s">
        <v>9072</v>
      </c>
      <c r="G150" s="245">
        <v>0.43</v>
      </c>
      <c r="H150" s="125" t="s">
        <v>8668</v>
      </c>
      <c r="I150" s="119" t="s">
        <v>322</v>
      </c>
      <c r="J150" s="119" t="s">
        <v>302</v>
      </c>
      <c r="K150" s="119" t="s">
        <v>324</v>
      </c>
      <c r="L150" s="119" t="s">
        <v>325</v>
      </c>
      <c r="M150" s="119" t="s">
        <v>8652</v>
      </c>
      <c r="N150" s="119" t="s">
        <v>327</v>
      </c>
      <c r="O150" s="119" t="s">
        <v>325</v>
      </c>
      <c r="P150" s="128" t="s">
        <v>325</v>
      </c>
      <c r="Q150" s="119" t="s">
        <v>325</v>
      </c>
      <c r="R150" s="119" t="s">
        <v>325</v>
      </c>
      <c r="S150" s="129" t="s">
        <v>343</v>
      </c>
      <c r="T150" s="130" t="s">
        <v>88</v>
      </c>
      <c r="U150" s="27" t="s">
        <v>9894</v>
      </c>
      <c r="V150" s="135">
        <v>20211</v>
      </c>
      <c r="W150" s="134">
        <v>4.3E-3</v>
      </c>
      <c r="X150" s="27" t="s">
        <v>15594</v>
      </c>
      <c r="Y150" s="27">
        <v>0</v>
      </c>
      <c r="Z150" s="27">
        <v>0.43</v>
      </c>
      <c r="AA150" s="27" t="s">
        <v>7813</v>
      </c>
      <c r="AB150" s="27" t="s">
        <v>9070</v>
      </c>
      <c r="AC150" s="27" t="s">
        <v>8184</v>
      </c>
    </row>
    <row r="151" spans="1:29" ht="14.5" customHeight="1">
      <c r="A151" s="27" t="s">
        <v>15947</v>
      </c>
      <c r="B151" s="26" t="s">
        <v>8007</v>
      </c>
      <c r="C151" s="25" t="s">
        <v>8691</v>
      </c>
      <c r="D151" s="25" t="s">
        <v>907</v>
      </c>
      <c r="E151" s="25" t="s">
        <v>5722</v>
      </c>
      <c r="F151" s="27" t="s">
        <v>9072</v>
      </c>
      <c r="G151" s="245" t="s">
        <v>7077</v>
      </c>
      <c r="H151" s="125" t="s">
        <v>8654</v>
      </c>
      <c r="I151" s="119" t="s">
        <v>322</v>
      </c>
      <c r="J151" s="119" t="s">
        <v>303</v>
      </c>
      <c r="K151" s="119" t="s">
        <v>324</v>
      </c>
      <c r="L151" s="119" t="s">
        <v>325</v>
      </c>
      <c r="M151" s="119" t="s">
        <v>8652</v>
      </c>
      <c r="N151" s="119" t="s">
        <v>327</v>
      </c>
      <c r="O151" s="119" t="s">
        <v>325</v>
      </c>
      <c r="P151" s="128" t="s">
        <v>325</v>
      </c>
      <c r="Q151" s="119" t="s">
        <v>325</v>
      </c>
      <c r="R151" s="119" t="s">
        <v>325</v>
      </c>
      <c r="S151" s="129" t="s">
        <v>343</v>
      </c>
      <c r="T151" s="130" t="s">
        <v>88</v>
      </c>
      <c r="U151" s="27" t="s">
        <v>9894</v>
      </c>
      <c r="V151" s="135">
        <v>20211</v>
      </c>
      <c r="W151" s="134" t="e">
        <v>#N/A</v>
      </c>
      <c r="X151" s="27" t="s">
        <v>15948</v>
      </c>
      <c r="Y151" s="27">
        <v>0</v>
      </c>
      <c r="Z151" s="27" t="e">
        <v>#N/A</v>
      </c>
      <c r="AA151" s="27" t="s">
        <v>7813</v>
      </c>
      <c r="AB151" s="27" t="s">
        <v>9070</v>
      </c>
      <c r="AC151" s="27" t="s">
        <v>8184</v>
      </c>
    </row>
    <row r="152" spans="1:29" ht="14.5" customHeight="1">
      <c r="A152" s="27" t="s">
        <v>16041</v>
      </c>
      <c r="B152" s="26" t="s">
        <v>8007</v>
      </c>
      <c r="C152" s="25" t="s">
        <v>8691</v>
      </c>
      <c r="D152" s="25" t="s">
        <v>8629</v>
      </c>
      <c r="E152" s="25" t="s">
        <v>5722</v>
      </c>
      <c r="F152" s="27" t="s">
        <v>9072</v>
      </c>
      <c r="G152" s="245" t="s">
        <v>7077</v>
      </c>
      <c r="H152" s="125" t="s">
        <v>8860</v>
      </c>
      <c r="I152" s="119" t="s">
        <v>322</v>
      </c>
      <c r="J152" s="119" t="s">
        <v>8207</v>
      </c>
      <c r="K152" s="119" t="s">
        <v>324</v>
      </c>
      <c r="L152" s="119" t="s">
        <v>325</v>
      </c>
      <c r="M152" s="119" t="s">
        <v>8652</v>
      </c>
      <c r="N152" s="119" t="s">
        <v>327</v>
      </c>
      <c r="O152" s="119" t="s">
        <v>325</v>
      </c>
      <c r="P152" s="128" t="s">
        <v>325</v>
      </c>
      <c r="Q152" s="119" t="s">
        <v>325</v>
      </c>
      <c r="R152" s="119" t="s">
        <v>325</v>
      </c>
      <c r="S152" s="129" t="s">
        <v>343</v>
      </c>
      <c r="T152" s="130" t="s">
        <v>88</v>
      </c>
      <c r="U152" s="27" t="s">
        <v>9894</v>
      </c>
      <c r="V152" s="136">
        <v>20211</v>
      </c>
      <c r="W152" s="134" t="e">
        <v>#N/A</v>
      </c>
      <c r="X152" s="27" t="s">
        <v>16042</v>
      </c>
      <c r="Y152" s="27">
        <v>0</v>
      </c>
      <c r="Z152" s="27" t="e">
        <v>#N/A</v>
      </c>
      <c r="AA152" s="27" t="s">
        <v>7813</v>
      </c>
      <c r="AB152" s="27" t="s">
        <v>9070</v>
      </c>
      <c r="AC152" s="27" t="s">
        <v>8184</v>
      </c>
    </row>
    <row r="153" spans="1:29" ht="14.5" customHeight="1">
      <c r="A153" s="27" t="s">
        <v>16655</v>
      </c>
      <c r="B153" s="26" t="s">
        <v>8007</v>
      </c>
      <c r="C153" s="25" t="s">
        <v>8691</v>
      </c>
      <c r="D153" s="25" t="s">
        <v>7101</v>
      </c>
      <c r="E153" s="25" t="s">
        <v>930</v>
      </c>
      <c r="F153" s="27" t="s">
        <v>9072</v>
      </c>
      <c r="G153" s="245">
        <v>0.35</v>
      </c>
      <c r="H153" s="125" t="s">
        <v>8672</v>
      </c>
      <c r="I153" s="119" t="s">
        <v>322</v>
      </c>
      <c r="J153" s="119" t="s">
        <v>323</v>
      </c>
      <c r="K153" s="119" t="s">
        <v>324</v>
      </c>
      <c r="L153" s="119" t="s">
        <v>325</v>
      </c>
      <c r="M153" s="119" t="s">
        <v>8652</v>
      </c>
      <c r="N153" s="119" t="s">
        <v>574</v>
      </c>
      <c r="O153" s="119" t="s">
        <v>325</v>
      </c>
      <c r="P153" s="128" t="s">
        <v>325</v>
      </c>
      <c r="Q153" s="119" t="s">
        <v>325</v>
      </c>
      <c r="R153" s="119" t="s">
        <v>325</v>
      </c>
      <c r="S153" s="129" t="s">
        <v>343</v>
      </c>
      <c r="T153" s="130" t="s">
        <v>88</v>
      </c>
      <c r="U153" s="27" t="s">
        <v>9894</v>
      </c>
      <c r="V153" s="135">
        <v>20211</v>
      </c>
      <c r="W153" s="134">
        <v>3.4999999999999996E-3</v>
      </c>
      <c r="X153" s="27" t="s">
        <v>16656</v>
      </c>
      <c r="Y153" s="27">
        <v>0</v>
      </c>
      <c r="Z153" s="27">
        <v>0.35</v>
      </c>
      <c r="AA153" s="27" t="s">
        <v>7813</v>
      </c>
      <c r="AB153" s="27" t="s">
        <v>9070</v>
      </c>
      <c r="AC153" s="27" t="s">
        <v>8184</v>
      </c>
    </row>
    <row r="154" spans="1:29" ht="14.5" customHeight="1">
      <c r="A154" s="27" t="s">
        <v>17009</v>
      </c>
      <c r="B154" s="26" t="s">
        <v>8007</v>
      </c>
      <c r="C154" s="25" t="s">
        <v>8691</v>
      </c>
      <c r="D154" s="25" t="s">
        <v>7100</v>
      </c>
      <c r="E154" s="25" t="s">
        <v>930</v>
      </c>
      <c r="F154" s="27" t="s">
        <v>9072</v>
      </c>
      <c r="G154" s="245">
        <v>0.12</v>
      </c>
      <c r="H154" s="125" t="s">
        <v>8673</v>
      </c>
      <c r="I154" s="119" t="s">
        <v>322</v>
      </c>
      <c r="J154" s="119" t="s">
        <v>323</v>
      </c>
      <c r="K154" s="119" t="s">
        <v>324</v>
      </c>
      <c r="L154" s="119" t="s">
        <v>325</v>
      </c>
      <c r="M154" s="119" t="s">
        <v>8652</v>
      </c>
      <c r="N154" s="119" t="s">
        <v>573</v>
      </c>
      <c r="O154" s="119" t="s">
        <v>325</v>
      </c>
      <c r="P154" s="128" t="s">
        <v>325</v>
      </c>
      <c r="Q154" s="119" t="s">
        <v>325</v>
      </c>
      <c r="R154" s="119" t="s">
        <v>325</v>
      </c>
      <c r="S154" s="129" t="s">
        <v>343</v>
      </c>
      <c r="T154" s="130" t="s">
        <v>88</v>
      </c>
      <c r="U154" s="27" t="s">
        <v>9894</v>
      </c>
      <c r="V154" s="135">
        <v>20211</v>
      </c>
      <c r="W154" s="134">
        <v>1.1999999999999999E-3</v>
      </c>
      <c r="X154" s="27" t="s">
        <v>17010</v>
      </c>
      <c r="Y154" s="27">
        <v>0</v>
      </c>
      <c r="Z154" s="27">
        <v>0.12</v>
      </c>
      <c r="AA154" s="27" t="s">
        <v>7813</v>
      </c>
      <c r="AB154" s="27" t="s">
        <v>9070</v>
      </c>
      <c r="AC154" s="27" t="s">
        <v>8184</v>
      </c>
    </row>
    <row r="155" spans="1:29" ht="14.5" customHeight="1">
      <c r="A155" s="27" t="s">
        <v>17363</v>
      </c>
      <c r="B155" s="26" t="s">
        <v>8007</v>
      </c>
      <c r="C155" s="25" t="s">
        <v>8691</v>
      </c>
      <c r="D155" s="25" t="s">
        <v>922</v>
      </c>
      <c r="E155" s="25" t="s">
        <v>5722</v>
      </c>
      <c r="F155" s="27" t="s">
        <v>9072</v>
      </c>
      <c r="G155" s="245">
        <v>1.95</v>
      </c>
      <c r="H155" s="125" t="s">
        <v>8662</v>
      </c>
      <c r="I155" s="119" t="s">
        <v>322</v>
      </c>
      <c r="J155" s="119" t="s">
        <v>304</v>
      </c>
      <c r="K155" s="119" t="s">
        <v>324</v>
      </c>
      <c r="L155" s="119" t="s">
        <v>325</v>
      </c>
      <c r="M155" s="119" t="s">
        <v>8652</v>
      </c>
      <c r="N155" s="119" t="s">
        <v>327</v>
      </c>
      <c r="O155" s="119" t="s">
        <v>325</v>
      </c>
      <c r="P155" s="128" t="s">
        <v>325</v>
      </c>
      <c r="Q155" s="119" t="s">
        <v>325</v>
      </c>
      <c r="R155" s="119" t="s">
        <v>325</v>
      </c>
      <c r="S155" s="129" t="s">
        <v>343</v>
      </c>
      <c r="T155" s="130" t="s">
        <v>88</v>
      </c>
      <c r="U155" s="27" t="s">
        <v>9894</v>
      </c>
      <c r="V155" s="135">
        <v>20211</v>
      </c>
      <c r="W155" s="134">
        <v>1.95E-2</v>
      </c>
      <c r="X155" s="27" t="s">
        <v>17364</v>
      </c>
      <c r="Y155" s="27">
        <v>0</v>
      </c>
      <c r="Z155" s="27">
        <v>1.95</v>
      </c>
      <c r="AA155" s="27" t="s">
        <v>7813</v>
      </c>
      <c r="AB155" s="27" t="s">
        <v>9070</v>
      </c>
      <c r="AC155" s="27" t="s">
        <v>8184</v>
      </c>
    </row>
    <row r="156" spans="1:29" ht="14.5" customHeight="1">
      <c r="A156" s="27" t="s">
        <v>17717</v>
      </c>
      <c r="B156" s="26" t="s">
        <v>8007</v>
      </c>
      <c r="C156" s="25" t="s">
        <v>8691</v>
      </c>
      <c r="D156" s="25" t="s">
        <v>7102</v>
      </c>
      <c r="E156" s="25" t="s">
        <v>930</v>
      </c>
      <c r="F156" s="27" t="s">
        <v>9072</v>
      </c>
      <c r="G156" s="245" t="s">
        <v>7077</v>
      </c>
      <c r="H156" s="125" t="s">
        <v>8674</v>
      </c>
      <c r="I156" s="119" t="s">
        <v>322</v>
      </c>
      <c r="J156" s="119" t="s">
        <v>323</v>
      </c>
      <c r="K156" s="119" t="s">
        <v>324</v>
      </c>
      <c r="L156" s="119" t="s">
        <v>325</v>
      </c>
      <c r="M156" s="119" t="s">
        <v>8652</v>
      </c>
      <c r="N156" s="119" t="s">
        <v>575</v>
      </c>
      <c r="O156" s="119" t="s">
        <v>325</v>
      </c>
      <c r="P156" s="128" t="s">
        <v>325</v>
      </c>
      <c r="Q156" s="119" t="s">
        <v>325</v>
      </c>
      <c r="R156" s="119" t="s">
        <v>325</v>
      </c>
      <c r="S156" s="129" t="s">
        <v>343</v>
      </c>
      <c r="T156" s="130" t="s">
        <v>88</v>
      </c>
      <c r="U156" s="27" t="s">
        <v>9894</v>
      </c>
      <c r="V156" s="135">
        <v>20211</v>
      </c>
      <c r="W156" s="134" t="e">
        <v>#N/A</v>
      </c>
      <c r="X156" s="27" t="s">
        <v>17718</v>
      </c>
      <c r="Y156" s="27">
        <v>0</v>
      </c>
      <c r="Z156" s="27" t="e">
        <v>#N/A</v>
      </c>
      <c r="AA156" s="27" t="s">
        <v>7813</v>
      </c>
      <c r="AB156" s="27" t="s">
        <v>9070</v>
      </c>
      <c r="AC156" s="27" t="s">
        <v>8184</v>
      </c>
    </row>
    <row r="157" spans="1:29" ht="14.5" customHeight="1">
      <c r="A157" s="27" t="s">
        <v>18071</v>
      </c>
      <c r="B157" s="26" t="s">
        <v>8007</v>
      </c>
      <c r="C157" s="25" t="s">
        <v>8691</v>
      </c>
      <c r="D157" s="25" t="s">
        <v>7103</v>
      </c>
      <c r="E157" s="25" t="s">
        <v>930</v>
      </c>
      <c r="F157" s="27" t="s">
        <v>9072</v>
      </c>
      <c r="G157" s="245">
        <v>1.67</v>
      </c>
      <c r="H157" s="125" t="s">
        <v>8675</v>
      </c>
      <c r="I157" s="119" t="s">
        <v>322</v>
      </c>
      <c r="J157" s="119" t="s">
        <v>323</v>
      </c>
      <c r="K157" s="119" t="s">
        <v>324</v>
      </c>
      <c r="L157" s="119" t="s">
        <v>325</v>
      </c>
      <c r="M157" s="119" t="s">
        <v>8652</v>
      </c>
      <c r="N157" s="119" t="s">
        <v>576</v>
      </c>
      <c r="O157" s="119" t="s">
        <v>325</v>
      </c>
      <c r="P157" s="128" t="s">
        <v>325</v>
      </c>
      <c r="Q157" s="119" t="s">
        <v>325</v>
      </c>
      <c r="R157" s="119" t="s">
        <v>325</v>
      </c>
      <c r="S157" s="129" t="s">
        <v>343</v>
      </c>
      <c r="T157" s="130" t="s">
        <v>88</v>
      </c>
      <c r="U157" s="27" t="s">
        <v>9894</v>
      </c>
      <c r="V157" s="135">
        <v>20211</v>
      </c>
      <c r="W157" s="134">
        <v>1.67E-2</v>
      </c>
      <c r="X157" s="27" t="s">
        <v>18072</v>
      </c>
      <c r="Y157" s="27">
        <v>0</v>
      </c>
      <c r="Z157" s="27">
        <v>1.67</v>
      </c>
      <c r="AA157" s="27" t="s">
        <v>7813</v>
      </c>
      <c r="AB157" s="27" t="s">
        <v>9070</v>
      </c>
      <c r="AC157" s="27" t="s">
        <v>8184</v>
      </c>
    </row>
    <row r="158" spans="1:29" ht="14.5" customHeight="1">
      <c r="A158" s="27" t="s">
        <v>18425</v>
      </c>
      <c r="B158" s="26" t="s">
        <v>8007</v>
      </c>
      <c r="C158" s="25" t="s">
        <v>8691</v>
      </c>
      <c r="D158" s="25" t="s">
        <v>547</v>
      </c>
      <c r="E158" s="25" t="s">
        <v>7576</v>
      </c>
      <c r="F158" s="27" t="s">
        <v>9072</v>
      </c>
      <c r="G158" s="245">
        <v>0.32</v>
      </c>
      <c r="H158" s="125" t="s">
        <v>8680</v>
      </c>
      <c r="I158" s="119" t="s">
        <v>322</v>
      </c>
      <c r="J158" s="119" t="s">
        <v>323</v>
      </c>
      <c r="K158" s="119" t="s">
        <v>324</v>
      </c>
      <c r="L158" s="119" t="s">
        <v>325</v>
      </c>
      <c r="M158" s="119" t="s">
        <v>8652</v>
      </c>
      <c r="N158" s="119" t="s">
        <v>540</v>
      </c>
      <c r="O158" s="119" t="s">
        <v>325</v>
      </c>
      <c r="P158" s="128" t="s">
        <v>325</v>
      </c>
      <c r="Q158" s="119" t="s">
        <v>325</v>
      </c>
      <c r="R158" s="119" t="s">
        <v>325</v>
      </c>
      <c r="S158" s="129" t="s">
        <v>343</v>
      </c>
      <c r="T158" s="130" t="s">
        <v>88</v>
      </c>
      <c r="U158" s="27" t="s">
        <v>9894</v>
      </c>
      <c r="V158" s="135">
        <v>20211</v>
      </c>
      <c r="W158" s="134">
        <v>3.2000000000000002E-3</v>
      </c>
      <c r="X158" s="27" t="s">
        <v>18426</v>
      </c>
      <c r="Y158" s="27">
        <v>0</v>
      </c>
      <c r="Z158" s="27">
        <v>0.32</v>
      </c>
      <c r="AA158" s="27" t="s">
        <v>7813</v>
      </c>
      <c r="AB158" s="27" t="s">
        <v>9070</v>
      </c>
      <c r="AC158" s="27" t="s">
        <v>8184</v>
      </c>
    </row>
    <row r="159" spans="1:29" ht="14.5" customHeight="1">
      <c r="A159" s="27" t="s">
        <v>18727</v>
      </c>
      <c r="B159" s="26" t="s">
        <v>8007</v>
      </c>
      <c r="C159" s="25" t="s">
        <v>8691</v>
      </c>
      <c r="D159" s="25" t="s">
        <v>908</v>
      </c>
      <c r="E159" s="25" t="s">
        <v>5722</v>
      </c>
      <c r="F159" s="27" t="s">
        <v>9072</v>
      </c>
      <c r="G159" s="245">
        <v>0.25</v>
      </c>
      <c r="H159" s="125" t="s">
        <v>8656</v>
      </c>
      <c r="I159" s="119" t="s">
        <v>322</v>
      </c>
      <c r="J159" s="119" t="s">
        <v>306</v>
      </c>
      <c r="K159" s="119" t="s">
        <v>324</v>
      </c>
      <c r="L159" s="119" t="s">
        <v>325</v>
      </c>
      <c r="M159" s="119" t="s">
        <v>8652</v>
      </c>
      <c r="N159" s="119" t="s">
        <v>327</v>
      </c>
      <c r="O159" s="119" t="s">
        <v>325</v>
      </c>
      <c r="P159" s="128" t="s">
        <v>325</v>
      </c>
      <c r="Q159" s="119" t="s">
        <v>325</v>
      </c>
      <c r="R159" s="119" t="s">
        <v>325</v>
      </c>
      <c r="S159" s="129" t="s">
        <v>343</v>
      </c>
      <c r="T159" s="130" t="s">
        <v>88</v>
      </c>
      <c r="U159" s="27" t="s">
        <v>9894</v>
      </c>
      <c r="V159" s="135">
        <v>20211</v>
      </c>
      <c r="W159" s="134">
        <v>2.5000000000000001E-3</v>
      </c>
      <c r="X159" s="27" t="s">
        <v>18728</v>
      </c>
      <c r="Y159" s="27">
        <v>0</v>
      </c>
      <c r="Z159" s="27">
        <v>0.25</v>
      </c>
      <c r="AA159" s="27" t="s">
        <v>7813</v>
      </c>
      <c r="AB159" s="27" t="s">
        <v>9070</v>
      </c>
      <c r="AC159" s="27" t="s">
        <v>8184</v>
      </c>
    </row>
    <row r="160" spans="1:29" ht="14.5" customHeight="1">
      <c r="A160" s="27" t="s">
        <v>19081</v>
      </c>
      <c r="B160" s="26" t="s">
        <v>8007</v>
      </c>
      <c r="C160" s="25" t="s">
        <v>8691</v>
      </c>
      <c r="D160" s="25" t="s">
        <v>909</v>
      </c>
      <c r="E160" s="25" t="s">
        <v>5722</v>
      </c>
      <c r="F160" s="27" t="s">
        <v>9072</v>
      </c>
      <c r="G160" s="245">
        <v>0.28000000000000003</v>
      </c>
      <c r="H160" s="125" t="s">
        <v>8671</v>
      </c>
      <c r="I160" s="119" t="s">
        <v>322</v>
      </c>
      <c r="J160" s="119" t="s">
        <v>308</v>
      </c>
      <c r="K160" s="119" t="s">
        <v>324</v>
      </c>
      <c r="L160" s="119" t="s">
        <v>325</v>
      </c>
      <c r="M160" s="119" t="s">
        <v>8652</v>
      </c>
      <c r="N160" s="119" t="s">
        <v>327</v>
      </c>
      <c r="O160" s="119" t="s">
        <v>325</v>
      </c>
      <c r="P160" s="128" t="s">
        <v>325</v>
      </c>
      <c r="Q160" s="119" t="s">
        <v>325</v>
      </c>
      <c r="R160" s="119" t="s">
        <v>325</v>
      </c>
      <c r="S160" s="129" t="s">
        <v>343</v>
      </c>
      <c r="T160" s="130" t="s">
        <v>88</v>
      </c>
      <c r="U160" s="27" t="s">
        <v>9894</v>
      </c>
      <c r="V160" s="135">
        <v>20211</v>
      </c>
      <c r="W160" s="134">
        <v>2.8000000000000004E-3</v>
      </c>
      <c r="X160" s="27" t="s">
        <v>19082</v>
      </c>
      <c r="Y160" s="27">
        <v>0</v>
      </c>
      <c r="Z160" s="27">
        <v>0.28000000000000003</v>
      </c>
      <c r="AA160" s="27" t="s">
        <v>7813</v>
      </c>
      <c r="AB160" s="27" t="s">
        <v>9070</v>
      </c>
      <c r="AC160" s="27" t="s">
        <v>8184</v>
      </c>
    </row>
    <row r="161" spans="1:29" ht="14.5" customHeight="1">
      <c r="A161" s="27" t="s">
        <v>19435</v>
      </c>
      <c r="B161" s="26" t="s">
        <v>8007</v>
      </c>
      <c r="C161" s="25" t="s">
        <v>8691</v>
      </c>
      <c r="D161" s="25" t="s">
        <v>910</v>
      </c>
      <c r="E161" s="25" t="s">
        <v>5722</v>
      </c>
      <c r="F161" s="27" t="s">
        <v>9072</v>
      </c>
      <c r="G161" s="245">
        <v>0.45</v>
      </c>
      <c r="H161" s="125" t="s">
        <v>8660</v>
      </c>
      <c r="I161" s="119" t="s">
        <v>322</v>
      </c>
      <c r="J161" s="119" t="s">
        <v>309</v>
      </c>
      <c r="K161" s="119" t="s">
        <v>324</v>
      </c>
      <c r="L161" s="119" t="s">
        <v>325</v>
      </c>
      <c r="M161" s="119" t="s">
        <v>8652</v>
      </c>
      <c r="N161" s="119" t="s">
        <v>327</v>
      </c>
      <c r="O161" s="119" t="s">
        <v>325</v>
      </c>
      <c r="P161" s="128" t="s">
        <v>325</v>
      </c>
      <c r="Q161" s="119" t="s">
        <v>325</v>
      </c>
      <c r="R161" s="119" t="s">
        <v>325</v>
      </c>
      <c r="S161" s="129" t="s">
        <v>343</v>
      </c>
      <c r="T161" s="130" t="s">
        <v>88</v>
      </c>
      <c r="U161" s="27" t="s">
        <v>9894</v>
      </c>
      <c r="V161" s="135">
        <v>20211</v>
      </c>
      <c r="W161" s="134">
        <v>4.5000000000000005E-3</v>
      </c>
      <c r="X161" s="27" t="s">
        <v>19436</v>
      </c>
      <c r="Y161" s="27">
        <v>0</v>
      </c>
      <c r="Z161" s="27">
        <v>0.45</v>
      </c>
      <c r="AA161" s="27" t="s">
        <v>7813</v>
      </c>
      <c r="AB161" s="27" t="s">
        <v>9070</v>
      </c>
      <c r="AC161" s="27" t="s">
        <v>8184</v>
      </c>
    </row>
    <row r="162" spans="1:29" ht="14.5" customHeight="1">
      <c r="A162" s="27" t="s">
        <v>19789</v>
      </c>
      <c r="B162" s="26" t="s">
        <v>8007</v>
      </c>
      <c r="C162" s="25" t="s">
        <v>8691</v>
      </c>
      <c r="D162" s="25" t="s">
        <v>911</v>
      </c>
      <c r="E162" s="25" t="s">
        <v>5722</v>
      </c>
      <c r="F162" s="27" t="s">
        <v>9072</v>
      </c>
      <c r="G162" s="245">
        <v>0.28000000000000003</v>
      </c>
      <c r="H162" s="125" t="s">
        <v>8655</v>
      </c>
      <c r="I162" s="119" t="s">
        <v>322</v>
      </c>
      <c r="J162" s="119" t="s">
        <v>305</v>
      </c>
      <c r="K162" s="119" t="s">
        <v>324</v>
      </c>
      <c r="L162" s="119" t="s">
        <v>325</v>
      </c>
      <c r="M162" s="119" t="s">
        <v>8652</v>
      </c>
      <c r="N162" s="119" t="s">
        <v>327</v>
      </c>
      <c r="O162" s="119" t="s">
        <v>325</v>
      </c>
      <c r="P162" s="128" t="s">
        <v>325</v>
      </c>
      <c r="Q162" s="119" t="s">
        <v>325</v>
      </c>
      <c r="R162" s="119" t="s">
        <v>325</v>
      </c>
      <c r="S162" s="129" t="s">
        <v>343</v>
      </c>
      <c r="T162" s="130" t="s">
        <v>88</v>
      </c>
      <c r="U162" s="27" t="s">
        <v>9894</v>
      </c>
      <c r="V162" s="135">
        <v>20211</v>
      </c>
      <c r="W162" s="134">
        <v>2.8000000000000004E-3</v>
      </c>
      <c r="X162" s="27" t="s">
        <v>19790</v>
      </c>
      <c r="Y162" s="27">
        <v>0</v>
      </c>
      <c r="Z162" s="27">
        <v>0.28000000000000003</v>
      </c>
      <c r="AA162" s="27" t="s">
        <v>7813</v>
      </c>
      <c r="AB162" s="27" t="s">
        <v>9070</v>
      </c>
      <c r="AC162" s="27" t="s">
        <v>8184</v>
      </c>
    </row>
    <row r="163" spans="1:29" ht="14.5" customHeight="1">
      <c r="A163" s="27" t="s">
        <v>20143</v>
      </c>
      <c r="B163" s="26" t="s">
        <v>8007</v>
      </c>
      <c r="C163" s="25" t="s">
        <v>8691</v>
      </c>
      <c r="D163" s="25" t="s">
        <v>912</v>
      </c>
      <c r="E163" s="25" t="s">
        <v>5722</v>
      </c>
      <c r="F163" s="27" t="s">
        <v>9072</v>
      </c>
      <c r="G163" s="245">
        <v>3.79</v>
      </c>
      <c r="H163" s="125" t="s">
        <v>8658</v>
      </c>
      <c r="I163" s="119" t="s">
        <v>322</v>
      </c>
      <c r="J163" s="119" t="s">
        <v>310</v>
      </c>
      <c r="K163" s="119" t="s">
        <v>324</v>
      </c>
      <c r="L163" s="119" t="s">
        <v>325</v>
      </c>
      <c r="M163" s="119" t="s">
        <v>8652</v>
      </c>
      <c r="N163" s="119" t="s">
        <v>327</v>
      </c>
      <c r="O163" s="119" t="s">
        <v>325</v>
      </c>
      <c r="P163" s="128" t="s">
        <v>325</v>
      </c>
      <c r="Q163" s="119" t="s">
        <v>325</v>
      </c>
      <c r="R163" s="119" t="s">
        <v>325</v>
      </c>
      <c r="S163" s="129" t="s">
        <v>343</v>
      </c>
      <c r="T163" s="130" t="s">
        <v>88</v>
      </c>
      <c r="U163" s="27" t="s">
        <v>9894</v>
      </c>
      <c r="V163" s="135">
        <v>20211</v>
      </c>
      <c r="W163" s="134">
        <v>3.7900000000000003E-2</v>
      </c>
      <c r="X163" s="27" t="s">
        <v>20144</v>
      </c>
      <c r="Y163" s="27">
        <v>0</v>
      </c>
      <c r="Z163" s="27">
        <v>3.79</v>
      </c>
      <c r="AA163" s="27" t="s">
        <v>7813</v>
      </c>
      <c r="AB163" s="27" t="s">
        <v>9070</v>
      </c>
      <c r="AC163" s="27" t="s">
        <v>8184</v>
      </c>
    </row>
    <row r="164" spans="1:29" ht="14.5" customHeight="1">
      <c r="A164" s="27" t="s">
        <v>20498</v>
      </c>
      <c r="B164" s="26" t="s">
        <v>8007</v>
      </c>
      <c r="C164" s="25" t="s">
        <v>8691</v>
      </c>
      <c r="D164" s="25" t="s">
        <v>539</v>
      </c>
      <c r="E164" s="25" t="s">
        <v>20198</v>
      </c>
      <c r="F164" s="27" t="s">
        <v>9072</v>
      </c>
      <c r="G164" s="245">
        <v>0.55999999999999994</v>
      </c>
      <c r="H164" s="125" t="s">
        <v>8676</v>
      </c>
      <c r="I164" s="119" t="s">
        <v>322</v>
      </c>
      <c r="J164" s="119" t="s">
        <v>323</v>
      </c>
      <c r="K164" s="119" t="s">
        <v>324</v>
      </c>
      <c r="L164" s="119" t="s">
        <v>325</v>
      </c>
      <c r="M164" s="119" t="s">
        <v>8652</v>
      </c>
      <c r="N164" s="119" t="s">
        <v>532</v>
      </c>
      <c r="O164" s="119" t="s">
        <v>325</v>
      </c>
      <c r="P164" s="128" t="s">
        <v>325</v>
      </c>
      <c r="Q164" s="119" t="s">
        <v>325</v>
      </c>
      <c r="R164" s="119" t="s">
        <v>325</v>
      </c>
      <c r="S164" s="129" t="s">
        <v>343</v>
      </c>
      <c r="T164" s="130" t="s">
        <v>88</v>
      </c>
      <c r="U164" s="27" t="s">
        <v>9894</v>
      </c>
      <c r="V164" s="135">
        <v>20211</v>
      </c>
      <c r="W164" s="134">
        <v>5.5999999999999991E-3</v>
      </c>
      <c r="X164" s="27" t="s">
        <v>20499</v>
      </c>
      <c r="Y164" s="27">
        <v>1</v>
      </c>
      <c r="Z164" s="27">
        <v>0.56000000000000005</v>
      </c>
      <c r="AA164" s="27" t="s">
        <v>7813</v>
      </c>
      <c r="AB164" s="27" t="s">
        <v>9070</v>
      </c>
      <c r="AC164" s="27" t="s">
        <v>8184</v>
      </c>
    </row>
    <row r="165" spans="1:29" ht="14.5" customHeight="1">
      <c r="A165" s="27" t="s">
        <v>20498</v>
      </c>
      <c r="B165" s="26" t="s">
        <v>8007</v>
      </c>
      <c r="C165" s="25" t="s">
        <v>8691</v>
      </c>
      <c r="D165" s="25" t="s">
        <v>539</v>
      </c>
      <c r="E165" s="25" t="s">
        <v>546</v>
      </c>
      <c r="F165" s="27" t="s">
        <v>9072</v>
      </c>
      <c r="G165" s="245">
        <v>0.55999999999999994</v>
      </c>
      <c r="H165" s="125" t="s">
        <v>8676</v>
      </c>
      <c r="I165" s="119" t="s">
        <v>322</v>
      </c>
      <c r="J165" s="119" t="s">
        <v>323</v>
      </c>
      <c r="K165" s="119" t="s">
        <v>324</v>
      </c>
      <c r="L165" s="119" t="s">
        <v>325</v>
      </c>
      <c r="M165" s="119" t="s">
        <v>8652</v>
      </c>
      <c r="N165" s="119" t="s">
        <v>532</v>
      </c>
      <c r="O165" s="119" t="s">
        <v>325</v>
      </c>
      <c r="P165" s="128" t="s">
        <v>325</v>
      </c>
      <c r="Q165" s="119" t="s">
        <v>325</v>
      </c>
      <c r="R165" s="119" t="s">
        <v>325</v>
      </c>
      <c r="S165" s="129" t="s">
        <v>343</v>
      </c>
      <c r="T165" s="130" t="s">
        <v>88</v>
      </c>
      <c r="U165" s="27" t="s">
        <v>9894</v>
      </c>
      <c r="V165" s="135">
        <v>20211</v>
      </c>
      <c r="W165" s="134">
        <v>5.5999999999999991E-3</v>
      </c>
      <c r="X165" s="27" t="s">
        <v>20499</v>
      </c>
      <c r="Y165" s="27">
        <v>0</v>
      </c>
      <c r="Z165" s="27">
        <v>0.56000000000000005</v>
      </c>
      <c r="AA165" s="27" t="s">
        <v>7813</v>
      </c>
      <c r="AB165" s="27" t="s">
        <v>9070</v>
      </c>
      <c r="AC165" s="27" t="s">
        <v>8184</v>
      </c>
    </row>
    <row r="166" spans="1:29" ht="14.5" customHeight="1">
      <c r="A166" s="27" t="s">
        <v>20852</v>
      </c>
      <c r="B166" s="26" t="s">
        <v>8007</v>
      </c>
      <c r="C166" s="25" t="s">
        <v>8691</v>
      </c>
      <c r="D166" s="25" t="s">
        <v>913</v>
      </c>
      <c r="E166" s="25" t="s">
        <v>5722</v>
      </c>
      <c r="F166" s="27" t="s">
        <v>9072</v>
      </c>
      <c r="G166" s="245">
        <v>0.86</v>
      </c>
      <c r="H166" s="125" t="s">
        <v>8657</v>
      </c>
      <c r="I166" s="119" t="s">
        <v>322</v>
      </c>
      <c r="J166" s="119" t="s">
        <v>311</v>
      </c>
      <c r="K166" s="119" t="s">
        <v>324</v>
      </c>
      <c r="L166" s="119" t="s">
        <v>325</v>
      </c>
      <c r="M166" s="119" t="s">
        <v>8652</v>
      </c>
      <c r="N166" s="119" t="s">
        <v>327</v>
      </c>
      <c r="O166" s="119" t="s">
        <v>325</v>
      </c>
      <c r="P166" s="128" t="s">
        <v>325</v>
      </c>
      <c r="Q166" s="119" t="s">
        <v>325</v>
      </c>
      <c r="R166" s="119" t="s">
        <v>325</v>
      </c>
      <c r="S166" s="129" t="s">
        <v>343</v>
      </c>
      <c r="T166" s="130" t="s">
        <v>88</v>
      </c>
      <c r="U166" s="27" t="s">
        <v>9894</v>
      </c>
      <c r="V166" s="135">
        <v>20211</v>
      </c>
      <c r="W166" s="134">
        <v>8.6E-3</v>
      </c>
      <c r="X166" s="27" t="s">
        <v>20853</v>
      </c>
      <c r="Y166" s="27">
        <v>0</v>
      </c>
      <c r="Z166" s="27">
        <v>0.86</v>
      </c>
      <c r="AA166" s="27" t="s">
        <v>7813</v>
      </c>
      <c r="AB166" s="27" t="s">
        <v>9070</v>
      </c>
      <c r="AC166" s="27" t="s">
        <v>8184</v>
      </c>
    </row>
    <row r="167" spans="1:29" ht="14.5" customHeight="1">
      <c r="A167" s="27" t="s">
        <v>21206</v>
      </c>
      <c r="B167" s="26" t="s">
        <v>8007</v>
      </c>
      <c r="C167" s="25" t="s">
        <v>8691</v>
      </c>
      <c r="D167" s="25" t="s">
        <v>914</v>
      </c>
      <c r="E167" s="25" t="s">
        <v>5722</v>
      </c>
      <c r="F167" s="27" t="s">
        <v>9072</v>
      </c>
      <c r="G167" s="245">
        <v>0.57999999999999996</v>
      </c>
      <c r="H167" s="125" t="s">
        <v>8661</v>
      </c>
      <c r="I167" s="119" t="s">
        <v>322</v>
      </c>
      <c r="J167" s="119" t="s">
        <v>312</v>
      </c>
      <c r="K167" s="119" t="s">
        <v>324</v>
      </c>
      <c r="L167" s="119" t="s">
        <v>325</v>
      </c>
      <c r="M167" s="119" t="s">
        <v>8652</v>
      </c>
      <c r="N167" s="119" t="s">
        <v>327</v>
      </c>
      <c r="O167" s="119" t="s">
        <v>325</v>
      </c>
      <c r="P167" s="128" t="s">
        <v>325</v>
      </c>
      <c r="Q167" s="119" t="s">
        <v>325</v>
      </c>
      <c r="R167" s="119" t="s">
        <v>325</v>
      </c>
      <c r="S167" s="129" t="s">
        <v>343</v>
      </c>
      <c r="T167" s="130" t="s">
        <v>88</v>
      </c>
      <c r="U167" s="27" t="s">
        <v>9894</v>
      </c>
      <c r="V167" s="135">
        <v>20211</v>
      </c>
      <c r="W167" s="134">
        <v>5.7999999999999996E-3</v>
      </c>
      <c r="X167" s="27" t="s">
        <v>21207</v>
      </c>
      <c r="Y167" s="27">
        <v>0</v>
      </c>
      <c r="Z167" s="27">
        <v>0.57999999999999996</v>
      </c>
      <c r="AA167" s="27" t="s">
        <v>7813</v>
      </c>
      <c r="AB167" s="27" t="s">
        <v>9070</v>
      </c>
      <c r="AC167" s="27" t="s">
        <v>8184</v>
      </c>
    </row>
    <row r="168" spans="1:29" ht="14.5" customHeight="1">
      <c r="A168" s="27" t="s">
        <v>21560</v>
      </c>
      <c r="B168" s="26" t="s">
        <v>8007</v>
      </c>
      <c r="C168" s="25" t="s">
        <v>8691</v>
      </c>
      <c r="D168" s="25" t="s">
        <v>915</v>
      </c>
      <c r="E168" s="25" t="s">
        <v>5722</v>
      </c>
      <c r="F168" s="27" t="s">
        <v>9072</v>
      </c>
      <c r="G168" s="245">
        <v>1.97</v>
      </c>
      <c r="H168" s="125" t="s">
        <v>8663</v>
      </c>
      <c r="I168" s="119" t="s">
        <v>322</v>
      </c>
      <c r="J168" s="119" t="s">
        <v>315</v>
      </c>
      <c r="K168" s="119" t="s">
        <v>324</v>
      </c>
      <c r="L168" s="119" t="s">
        <v>325</v>
      </c>
      <c r="M168" s="119" t="s">
        <v>8652</v>
      </c>
      <c r="N168" s="119" t="s">
        <v>327</v>
      </c>
      <c r="O168" s="119" t="s">
        <v>325</v>
      </c>
      <c r="P168" s="128" t="s">
        <v>325</v>
      </c>
      <c r="Q168" s="119" t="s">
        <v>325</v>
      </c>
      <c r="R168" s="119" t="s">
        <v>325</v>
      </c>
      <c r="S168" s="129" t="s">
        <v>343</v>
      </c>
      <c r="T168" s="130" t="s">
        <v>88</v>
      </c>
      <c r="U168" s="27" t="s">
        <v>9894</v>
      </c>
      <c r="V168" s="135">
        <v>20211</v>
      </c>
      <c r="W168" s="134">
        <v>1.9699999999999999E-2</v>
      </c>
      <c r="X168" s="27" t="s">
        <v>21561</v>
      </c>
      <c r="Y168" s="27">
        <v>0</v>
      </c>
      <c r="Z168" s="27">
        <v>1.97</v>
      </c>
      <c r="AA168" s="27" t="s">
        <v>7813</v>
      </c>
      <c r="AB168" s="27" t="s">
        <v>9070</v>
      </c>
      <c r="AC168" s="27" t="s">
        <v>8184</v>
      </c>
    </row>
    <row r="169" spans="1:29" ht="14.5" customHeight="1">
      <c r="A169" s="27" t="s">
        <v>21914</v>
      </c>
      <c r="B169" s="26" t="s">
        <v>8007</v>
      </c>
      <c r="C169" s="25" t="s">
        <v>8691</v>
      </c>
      <c r="D169" s="25" t="s">
        <v>916</v>
      </c>
      <c r="E169" s="25" t="s">
        <v>5722</v>
      </c>
      <c r="F169" s="27" t="s">
        <v>9072</v>
      </c>
      <c r="G169" s="245">
        <v>0.12</v>
      </c>
      <c r="H169" s="125" t="s">
        <v>8664</v>
      </c>
      <c r="I169" s="119" t="s">
        <v>322</v>
      </c>
      <c r="J169" s="119" t="s">
        <v>313</v>
      </c>
      <c r="K169" s="119" t="s">
        <v>324</v>
      </c>
      <c r="L169" s="119" t="s">
        <v>325</v>
      </c>
      <c r="M169" s="119" t="s">
        <v>8652</v>
      </c>
      <c r="N169" s="119" t="s">
        <v>327</v>
      </c>
      <c r="O169" s="119" t="s">
        <v>325</v>
      </c>
      <c r="P169" s="128" t="s">
        <v>325</v>
      </c>
      <c r="Q169" s="119" t="s">
        <v>325</v>
      </c>
      <c r="R169" s="119" t="s">
        <v>325</v>
      </c>
      <c r="S169" s="129" t="s">
        <v>343</v>
      </c>
      <c r="T169" s="130" t="s">
        <v>88</v>
      </c>
      <c r="U169" s="27" t="s">
        <v>9894</v>
      </c>
      <c r="V169" s="135">
        <v>20211</v>
      </c>
      <c r="W169" s="134">
        <v>1.1999999999999999E-3</v>
      </c>
      <c r="X169" s="27" t="s">
        <v>21915</v>
      </c>
      <c r="Y169" s="27">
        <v>0</v>
      </c>
      <c r="Z169" s="27">
        <v>0.12</v>
      </c>
      <c r="AA169" s="27" t="s">
        <v>7813</v>
      </c>
      <c r="AB169" s="27" t="s">
        <v>9070</v>
      </c>
      <c r="AC169" s="27" t="s">
        <v>8184</v>
      </c>
    </row>
    <row r="170" spans="1:29" ht="14.5" customHeight="1">
      <c r="A170" s="27" t="s">
        <v>22268</v>
      </c>
      <c r="B170" s="26" t="s">
        <v>8007</v>
      </c>
      <c r="C170" s="25" t="s">
        <v>8691</v>
      </c>
      <c r="D170" s="25" t="s">
        <v>564</v>
      </c>
      <c r="E170" s="25" t="s">
        <v>565</v>
      </c>
      <c r="F170" s="27" t="s">
        <v>9072</v>
      </c>
      <c r="G170" s="245">
        <v>0.64</v>
      </c>
      <c r="H170" s="125" t="s">
        <v>8689</v>
      </c>
      <c r="I170" s="119" t="s">
        <v>322</v>
      </c>
      <c r="J170" s="119" t="s">
        <v>323</v>
      </c>
      <c r="K170" s="119" t="s">
        <v>324</v>
      </c>
      <c r="L170" s="119" t="s">
        <v>325</v>
      </c>
      <c r="M170" s="119" t="s">
        <v>8652</v>
      </c>
      <c r="N170" s="119" t="s">
        <v>562</v>
      </c>
      <c r="O170" s="119" t="s">
        <v>325</v>
      </c>
      <c r="P170" s="128" t="s">
        <v>325</v>
      </c>
      <c r="Q170" s="119" t="s">
        <v>325</v>
      </c>
      <c r="R170" s="119" t="s">
        <v>325</v>
      </c>
      <c r="S170" s="129" t="s">
        <v>343</v>
      </c>
      <c r="T170" s="130" t="s">
        <v>88</v>
      </c>
      <c r="U170" s="27" t="s">
        <v>9894</v>
      </c>
      <c r="V170" s="135">
        <v>20211</v>
      </c>
      <c r="W170" s="134">
        <v>6.4000000000000003E-3</v>
      </c>
      <c r="X170" s="27" t="s">
        <v>22269</v>
      </c>
      <c r="Y170" s="27">
        <v>0</v>
      </c>
      <c r="Z170" s="27">
        <v>0.64</v>
      </c>
      <c r="AA170" s="27" t="s">
        <v>7813</v>
      </c>
      <c r="AB170" s="27" t="s">
        <v>9070</v>
      </c>
      <c r="AC170" s="27" t="s">
        <v>8184</v>
      </c>
    </row>
    <row r="171" spans="1:29" ht="14.5" customHeight="1">
      <c r="A171" s="27" t="s">
        <v>22622</v>
      </c>
      <c r="B171" s="26" t="s">
        <v>8007</v>
      </c>
      <c r="C171" s="25" t="s">
        <v>8691</v>
      </c>
      <c r="D171" s="25" t="s">
        <v>5721</v>
      </c>
      <c r="E171" s="25" t="s">
        <v>5722</v>
      </c>
      <c r="F171" s="27" t="s">
        <v>9072</v>
      </c>
      <c r="G171" s="245">
        <v>0.13</v>
      </c>
      <c r="H171" s="125" t="s">
        <v>8665</v>
      </c>
      <c r="I171" s="119" t="s">
        <v>322</v>
      </c>
      <c r="J171" s="119" t="s">
        <v>314</v>
      </c>
      <c r="K171" s="119" t="s">
        <v>324</v>
      </c>
      <c r="L171" s="119" t="s">
        <v>325</v>
      </c>
      <c r="M171" s="119" t="s">
        <v>8652</v>
      </c>
      <c r="N171" s="119" t="s">
        <v>327</v>
      </c>
      <c r="O171" s="119" t="s">
        <v>325</v>
      </c>
      <c r="P171" s="128" t="s">
        <v>325</v>
      </c>
      <c r="Q171" s="119" t="s">
        <v>325</v>
      </c>
      <c r="R171" s="119" t="s">
        <v>325</v>
      </c>
      <c r="S171" s="129" t="s">
        <v>343</v>
      </c>
      <c r="T171" s="130" t="s">
        <v>88</v>
      </c>
      <c r="U171" s="27" t="s">
        <v>9894</v>
      </c>
      <c r="V171" s="135">
        <v>20211</v>
      </c>
      <c r="W171" s="134">
        <v>1.2999999999999999E-3</v>
      </c>
      <c r="X171" s="27" t="s">
        <v>22623</v>
      </c>
      <c r="Y171" s="27">
        <v>0</v>
      </c>
      <c r="Z171" s="27">
        <v>0.13</v>
      </c>
      <c r="AA171" s="27" t="s">
        <v>7813</v>
      </c>
      <c r="AB171" s="27" t="s">
        <v>9070</v>
      </c>
      <c r="AC171" s="27" t="s">
        <v>8184</v>
      </c>
    </row>
    <row r="172" spans="1:29" ht="14.5" customHeight="1">
      <c r="A172" s="27" t="s">
        <v>22976</v>
      </c>
      <c r="B172" s="26" t="s">
        <v>8007</v>
      </c>
      <c r="C172" s="25" t="s">
        <v>8691</v>
      </c>
      <c r="D172" s="25" t="s">
        <v>917</v>
      </c>
      <c r="E172" s="25" t="s">
        <v>5722</v>
      </c>
      <c r="F172" s="27" t="s">
        <v>9072</v>
      </c>
      <c r="G172" s="245">
        <v>0.91</v>
      </c>
      <c r="H172" s="125" t="s">
        <v>8666</v>
      </c>
      <c r="I172" s="119" t="s">
        <v>322</v>
      </c>
      <c r="J172" s="119" t="s">
        <v>316</v>
      </c>
      <c r="K172" s="119" t="s">
        <v>324</v>
      </c>
      <c r="L172" s="119" t="s">
        <v>325</v>
      </c>
      <c r="M172" s="119" t="s">
        <v>8652</v>
      </c>
      <c r="N172" s="119" t="s">
        <v>327</v>
      </c>
      <c r="O172" s="119" t="s">
        <v>325</v>
      </c>
      <c r="P172" s="128" t="s">
        <v>325</v>
      </c>
      <c r="Q172" s="119" t="s">
        <v>325</v>
      </c>
      <c r="R172" s="119" t="s">
        <v>325</v>
      </c>
      <c r="S172" s="129" t="s">
        <v>343</v>
      </c>
      <c r="T172" s="130" t="s">
        <v>88</v>
      </c>
      <c r="U172" s="27" t="s">
        <v>9894</v>
      </c>
      <c r="V172" s="135">
        <v>20211</v>
      </c>
      <c r="W172" s="134">
        <v>9.1000000000000004E-3</v>
      </c>
      <c r="X172" s="27" t="s">
        <v>22977</v>
      </c>
      <c r="Y172" s="27">
        <v>0</v>
      </c>
      <c r="Z172" s="27">
        <v>0.91</v>
      </c>
      <c r="AA172" s="27" t="s">
        <v>7813</v>
      </c>
      <c r="AB172" s="27" t="s">
        <v>9070</v>
      </c>
      <c r="AC172" s="27" t="s">
        <v>8184</v>
      </c>
    </row>
    <row r="173" spans="1:29" ht="14.5" customHeight="1">
      <c r="A173" s="27" t="s">
        <v>23330</v>
      </c>
      <c r="B173" s="26" t="s">
        <v>8007</v>
      </c>
      <c r="C173" s="25" t="s">
        <v>8691</v>
      </c>
      <c r="D173" s="25" t="s">
        <v>7861</v>
      </c>
      <c r="E173" s="25" t="s">
        <v>565</v>
      </c>
      <c r="F173" s="27" t="s">
        <v>9072</v>
      </c>
      <c r="G173" s="245">
        <v>0.62</v>
      </c>
      <c r="H173" s="125" t="s">
        <v>8690</v>
      </c>
      <c r="I173" s="119" t="s">
        <v>322</v>
      </c>
      <c r="J173" s="119" t="s">
        <v>323</v>
      </c>
      <c r="K173" s="119" t="s">
        <v>324</v>
      </c>
      <c r="L173" s="119" t="s">
        <v>325</v>
      </c>
      <c r="M173" s="119" t="s">
        <v>8652</v>
      </c>
      <c r="N173" s="119" t="s">
        <v>563</v>
      </c>
      <c r="O173" s="119" t="s">
        <v>325</v>
      </c>
      <c r="P173" s="128" t="s">
        <v>325</v>
      </c>
      <c r="Q173" s="119" t="s">
        <v>325</v>
      </c>
      <c r="R173" s="119" t="s">
        <v>325</v>
      </c>
      <c r="S173" s="129" t="s">
        <v>343</v>
      </c>
      <c r="T173" s="130" t="s">
        <v>88</v>
      </c>
      <c r="U173" s="27" t="s">
        <v>9894</v>
      </c>
      <c r="V173" s="135">
        <v>20211</v>
      </c>
      <c r="W173" s="134">
        <v>6.1999999999999998E-3</v>
      </c>
      <c r="X173" s="27" t="s">
        <v>23331</v>
      </c>
      <c r="Y173" s="27">
        <v>0</v>
      </c>
      <c r="Z173" s="27">
        <v>0.62</v>
      </c>
      <c r="AA173" s="27" t="s">
        <v>7813</v>
      </c>
      <c r="AB173" s="27" t="s">
        <v>9070</v>
      </c>
      <c r="AC173" s="27" t="s">
        <v>8184</v>
      </c>
    </row>
    <row r="174" spans="1:29" ht="14.5" customHeight="1">
      <c r="A174" s="27" t="s">
        <v>23684</v>
      </c>
      <c r="B174" s="26" t="s">
        <v>8007</v>
      </c>
      <c r="C174" s="25" t="s">
        <v>8691</v>
      </c>
      <c r="D174" s="25" t="s">
        <v>918</v>
      </c>
      <c r="E174" s="25" t="s">
        <v>5722</v>
      </c>
      <c r="F174" s="27" t="s">
        <v>9072</v>
      </c>
      <c r="G174" s="245">
        <v>0.12</v>
      </c>
      <c r="H174" s="125" t="s">
        <v>8667</v>
      </c>
      <c r="I174" s="119" t="s">
        <v>322</v>
      </c>
      <c r="J174" s="119" t="s">
        <v>317</v>
      </c>
      <c r="K174" s="119" t="s">
        <v>324</v>
      </c>
      <c r="L174" s="119" t="s">
        <v>325</v>
      </c>
      <c r="M174" s="119" t="s">
        <v>8652</v>
      </c>
      <c r="N174" s="119" t="s">
        <v>327</v>
      </c>
      <c r="O174" s="119" t="s">
        <v>325</v>
      </c>
      <c r="P174" s="128" t="s">
        <v>325</v>
      </c>
      <c r="Q174" s="119" t="s">
        <v>325</v>
      </c>
      <c r="R174" s="119" t="s">
        <v>325</v>
      </c>
      <c r="S174" s="129" t="s">
        <v>343</v>
      </c>
      <c r="T174" s="130" t="s">
        <v>88</v>
      </c>
      <c r="U174" s="27" t="s">
        <v>9894</v>
      </c>
      <c r="V174" s="135">
        <v>20211</v>
      </c>
      <c r="W174" s="134">
        <v>1.1999999999999999E-3</v>
      </c>
      <c r="X174" s="27" t="s">
        <v>23685</v>
      </c>
      <c r="Y174" s="27">
        <v>0</v>
      </c>
      <c r="Z174" s="27">
        <v>0.12</v>
      </c>
      <c r="AA174" s="27" t="s">
        <v>7813</v>
      </c>
      <c r="AB174" s="27" t="s">
        <v>9070</v>
      </c>
      <c r="AC174" s="27" t="s">
        <v>8184</v>
      </c>
    </row>
    <row r="175" spans="1:29" ht="14.5" customHeight="1">
      <c r="A175" s="27" t="s">
        <v>24038</v>
      </c>
      <c r="B175" s="26" t="s">
        <v>8007</v>
      </c>
      <c r="C175" s="25" t="s">
        <v>8691</v>
      </c>
      <c r="D175" s="25" t="s">
        <v>7974</v>
      </c>
      <c r="E175" s="25" t="s">
        <v>7576</v>
      </c>
      <c r="F175" s="27" t="s">
        <v>9072</v>
      </c>
      <c r="G175" s="245">
        <v>0.57999999999999996</v>
      </c>
      <c r="H175" s="125" t="s">
        <v>8683</v>
      </c>
      <c r="I175" s="119" t="s">
        <v>322</v>
      </c>
      <c r="J175" s="119" t="s">
        <v>323</v>
      </c>
      <c r="K175" s="119" t="s">
        <v>324</v>
      </c>
      <c r="L175" s="119" t="s">
        <v>325</v>
      </c>
      <c r="M175" s="119" t="s">
        <v>8652</v>
      </c>
      <c r="N175" s="119" t="s">
        <v>543</v>
      </c>
      <c r="O175" s="119" t="s">
        <v>325</v>
      </c>
      <c r="P175" s="128" t="s">
        <v>325</v>
      </c>
      <c r="Q175" s="119" t="s">
        <v>325</v>
      </c>
      <c r="R175" s="119" t="s">
        <v>325</v>
      </c>
      <c r="S175" s="129" t="s">
        <v>343</v>
      </c>
      <c r="T175" s="130" t="s">
        <v>88</v>
      </c>
      <c r="U175" s="27" t="s">
        <v>9894</v>
      </c>
      <c r="V175" s="135">
        <v>20211</v>
      </c>
      <c r="W175" s="134">
        <v>5.7999999999999996E-3</v>
      </c>
      <c r="X175" s="27" t="s">
        <v>24039</v>
      </c>
      <c r="Y175" s="27">
        <v>0</v>
      </c>
      <c r="Z175" s="27">
        <v>0.57999999999999996</v>
      </c>
      <c r="AA175" s="27" t="s">
        <v>7813</v>
      </c>
      <c r="AB175" s="27" t="s">
        <v>9070</v>
      </c>
      <c r="AC175" s="27" t="s">
        <v>8184</v>
      </c>
    </row>
    <row r="176" spans="1:29" ht="14.5" customHeight="1">
      <c r="A176" s="27" t="s">
        <v>24340</v>
      </c>
      <c r="B176" s="26" t="s">
        <v>8007</v>
      </c>
      <c r="C176" s="25" t="s">
        <v>8691</v>
      </c>
      <c r="D176" s="25" t="s">
        <v>923</v>
      </c>
      <c r="E176" s="25" t="s">
        <v>7576</v>
      </c>
      <c r="F176" s="27" t="s">
        <v>9072</v>
      </c>
      <c r="G176" s="245">
        <v>0.28000000000000003</v>
      </c>
      <c r="H176" s="125" t="s">
        <v>8682</v>
      </c>
      <c r="I176" s="119" t="s">
        <v>322</v>
      </c>
      <c r="J176" s="119" t="s">
        <v>323</v>
      </c>
      <c r="K176" s="119" t="s">
        <v>324</v>
      </c>
      <c r="L176" s="119" t="s">
        <v>325</v>
      </c>
      <c r="M176" s="119" t="s">
        <v>8652</v>
      </c>
      <c r="N176" s="119" t="s">
        <v>542</v>
      </c>
      <c r="O176" s="119" t="s">
        <v>325</v>
      </c>
      <c r="P176" s="128" t="s">
        <v>325</v>
      </c>
      <c r="Q176" s="119" t="s">
        <v>325</v>
      </c>
      <c r="R176" s="119" t="s">
        <v>325</v>
      </c>
      <c r="S176" s="129" t="s">
        <v>343</v>
      </c>
      <c r="T176" s="130" t="s">
        <v>88</v>
      </c>
      <c r="U176" s="27" t="s">
        <v>9894</v>
      </c>
      <c r="V176" s="135">
        <v>20211</v>
      </c>
      <c r="W176" s="134">
        <v>2.8000000000000004E-3</v>
      </c>
      <c r="X176" s="27" t="s">
        <v>24341</v>
      </c>
      <c r="Y176" s="27">
        <v>0</v>
      </c>
      <c r="Z176" s="27">
        <v>0.28000000000000003</v>
      </c>
      <c r="AA176" s="27" t="s">
        <v>7813</v>
      </c>
      <c r="AB176" s="27" t="s">
        <v>9070</v>
      </c>
      <c r="AC176" s="27" t="s">
        <v>8184</v>
      </c>
    </row>
    <row r="177" spans="1:29" ht="14.5" customHeight="1">
      <c r="A177" s="27" t="s">
        <v>28682</v>
      </c>
      <c r="B177" s="26" t="s">
        <v>8007</v>
      </c>
      <c r="C177" s="25" t="s">
        <v>8691</v>
      </c>
      <c r="D177" s="25" t="s">
        <v>588</v>
      </c>
      <c r="E177" s="25" t="s">
        <v>930</v>
      </c>
      <c r="F177" s="27" t="s">
        <v>9072</v>
      </c>
      <c r="G177" s="245" t="s">
        <v>7077</v>
      </c>
      <c r="H177" s="125" t="s">
        <v>9171</v>
      </c>
      <c r="I177" s="119" t="s">
        <v>322</v>
      </c>
      <c r="J177" s="119" t="s">
        <v>323</v>
      </c>
      <c r="K177" s="119" t="s">
        <v>324</v>
      </c>
      <c r="L177" s="119" t="s">
        <v>325</v>
      </c>
      <c r="M177" s="119" t="s">
        <v>8652</v>
      </c>
      <c r="N177" s="119" t="s">
        <v>580</v>
      </c>
      <c r="O177" s="119" t="s">
        <v>325</v>
      </c>
      <c r="P177" s="128" t="s">
        <v>325</v>
      </c>
      <c r="Q177" s="119" t="s">
        <v>325</v>
      </c>
      <c r="R177" s="119" t="s">
        <v>325</v>
      </c>
      <c r="S177" s="129" t="s">
        <v>343</v>
      </c>
      <c r="T177" s="130" t="s">
        <v>88</v>
      </c>
      <c r="U177" s="27" t="s">
        <v>9894</v>
      </c>
      <c r="V177" s="136" t="s">
        <v>9304</v>
      </c>
      <c r="W177" s="134" t="e">
        <v>#N/A</v>
      </c>
      <c r="X177" s="27" t="s">
        <v>28683</v>
      </c>
      <c r="Y177" s="27">
        <v>0</v>
      </c>
      <c r="Z177" s="27" t="e">
        <v>#N/A</v>
      </c>
      <c r="AA177" s="27" t="s">
        <v>7813</v>
      </c>
      <c r="AB177" s="27" t="s">
        <v>9070</v>
      </c>
      <c r="AC177" s="27" t="s">
        <v>8184</v>
      </c>
    </row>
    <row r="178" spans="1:29" ht="14.5" customHeight="1">
      <c r="A178" s="27" t="s">
        <v>24642</v>
      </c>
      <c r="B178" s="26" t="s">
        <v>8007</v>
      </c>
      <c r="C178" s="25" t="s">
        <v>8691</v>
      </c>
      <c r="D178" s="25" t="s">
        <v>919</v>
      </c>
      <c r="E178" s="25" t="s">
        <v>5722</v>
      </c>
      <c r="F178" s="27" t="s">
        <v>9072</v>
      </c>
      <c r="G178" s="245">
        <v>1.06</v>
      </c>
      <c r="H178" s="125" t="s">
        <v>8669</v>
      </c>
      <c r="I178" s="119" t="s">
        <v>322</v>
      </c>
      <c r="J178" s="119" t="s">
        <v>318</v>
      </c>
      <c r="K178" s="119" t="s">
        <v>324</v>
      </c>
      <c r="L178" s="119" t="s">
        <v>325</v>
      </c>
      <c r="M178" s="119" t="s">
        <v>8652</v>
      </c>
      <c r="N178" s="119" t="s">
        <v>327</v>
      </c>
      <c r="O178" s="119" t="s">
        <v>325</v>
      </c>
      <c r="P178" s="128" t="s">
        <v>325</v>
      </c>
      <c r="Q178" s="119" t="s">
        <v>325</v>
      </c>
      <c r="R178" s="119" t="s">
        <v>325</v>
      </c>
      <c r="S178" s="129" t="s">
        <v>343</v>
      </c>
      <c r="T178" s="130" t="s">
        <v>88</v>
      </c>
      <c r="U178" s="27" t="s">
        <v>9894</v>
      </c>
      <c r="V178" s="135">
        <v>20211</v>
      </c>
      <c r="W178" s="134">
        <v>1.06E-2</v>
      </c>
      <c r="X178" s="27" t="s">
        <v>24643</v>
      </c>
      <c r="Y178" s="27">
        <v>0</v>
      </c>
      <c r="Z178" s="27">
        <v>1.06</v>
      </c>
      <c r="AA178" s="27" t="s">
        <v>7813</v>
      </c>
      <c r="AB178" s="27" t="s">
        <v>9070</v>
      </c>
      <c r="AC178" s="27" t="s">
        <v>8184</v>
      </c>
    </row>
    <row r="179" spans="1:29" ht="14.5" customHeight="1">
      <c r="A179" s="27" t="s">
        <v>24996</v>
      </c>
      <c r="B179" s="26" t="s">
        <v>8007</v>
      </c>
      <c r="C179" s="25" t="s">
        <v>8691</v>
      </c>
      <c r="D179" s="25" t="s">
        <v>8649</v>
      </c>
      <c r="E179" s="25" t="s">
        <v>930</v>
      </c>
      <c r="F179" s="27" t="s">
        <v>9072</v>
      </c>
      <c r="G179" s="245">
        <v>0.59</v>
      </c>
      <c r="H179" s="125" t="s">
        <v>8677</v>
      </c>
      <c r="I179" s="119" t="s">
        <v>322</v>
      </c>
      <c r="J179" s="119" t="s">
        <v>323</v>
      </c>
      <c r="K179" s="119" t="s">
        <v>324</v>
      </c>
      <c r="L179" s="119" t="s">
        <v>325</v>
      </c>
      <c r="M179" s="119" t="s">
        <v>8652</v>
      </c>
      <c r="N179" s="119" t="s">
        <v>577</v>
      </c>
      <c r="O179" s="119" t="s">
        <v>325</v>
      </c>
      <c r="P179" s="128" t="s">
        <v>325</v>
      </c>
      <c r="Q179" s="119" t="s">
        <v>325</v>
      </c>
      <c r="R179" s="119" t="s">
        <v>325</v>
      </c>
      <c r="S179" s="129" t="s">
        <v>343</v>
      </c>
      <c r="T179" s="130" t="s">
        <v>88</v>
      </c>
      <c r="U179" s="27" t="s">
        <v>9894</v>
      </c>
      <c r="V179" s="135">
        <v>20211</v>
      </c>
      <c r="W179" s="134">
        <v>5.8999999999999999E-3</v>
      </c>
      <c r="X179" s="27" t="s">
        <v>24997</v>
      </c>
      <c r="Y179" s="27">
        <v>0</v>
      </c>
      <c r="Z179" s="27">
        <v>0.59</v>
      </c>
      <c r="AA179" s="27" t="s">
        <v>7813</v>
      </c>
      <c r="AB179" s="27" t="s">
        <v>9070</v>
      </c>
      <c r="AC179" s="27" t="s">
        <v>8184</v>
      </c>
    </row>
    <row r="180" spans="1:29" ht="14.5" customHeight="1">
      <c r="A180" s="27" t="s">
        <v>25350</v>
      </c>
      <c r="B180" s="26" t="s">
        <v>8007</v>
      </c>
      <c r="C180" s="25" t="s">
        <v>8691</v>
      </c>
      <c r="D180" s="25" t="s">
        <v>7862</v>
      </c>
      <c r="E180" s="25" t="s">
        <v>7576</v>
      </c>
      <c r="F180" s="27" t="s">
        <v>9072</v>
      </c>
      <c r="G180" s="245">
        <v>0.6</v>
      </c>
      <c r="H180" s="125" t="s">
        <v>8684</v>
      </c>
      <c r="I180" s="119" t="s">
        <v>322</v>
      </c>
      <c r="J180" s="119" t="s">
        <v>323</v>
      </c>
      <c r="K180" s="119" t="s">
        <v>324</v>
      </c>
      <c r="L180" s="119" t="s">
        <v>325</v>
      </c>
      <c r="M180" s="119" t="s">
        <v>8652</v>
      </c>
      <c r="N180" s="119" t="s">
        <v>544</v>
      </c>
      <c r="O180" s="119" t="s">
        <v>325</v>
      </c>
      <c r="P180" s="128" t="s">
        <v>325</v>
      </c>
      <c r="Q180" s="119" t="s">
        <v>325</v>
      </c>
      <c r="R180" s="119" t="s">
        <v>325</v>
      </c>
      <c r="S180" s="129" t="s">
        <v>343</v>
      </c>
      <c r="T180" s="130" t="s">
        <v>88</v>
      </c>
      <c r="U180" s="27" t="s">
        <v>9894</v>
      </c>
      <c r="V180" s="135">
        <v>20211</v>
      </c>
      <c r="W180" s="134">
        <v>6.0000000000000001E-3</v>
      </c>
      <c r="X180" s="27" t="s">
        <v>25351</v>
      </c>
      <c r="Y180" s="27">
        <v>0</v>
      </c>
      <c r="Z180" s="27">
        <v>0.6</v>
      </c>
      <c r="AA180" s="27" t="s">
        <v>7813</v>
      </c>
      <c r="AB180" s="27" t="s">
        <v>9070</v>
      </c>
      <c r="AC180" s="27" t="s">
        <v>8184</v>
      </c>
    </row>
    <row r="181" spans="1:29" ht="14.5" customHeight="1">
      <c r="A181" s="27" t="s">
        <v>25652</v>
      </c>
      <c r="B181" s="26" t="s">
        <v>8007</v>
      </c>
      <c r="C181" s="25" t="s">
        <v>8691</v>
      </c>
      <c r="D181" s="25" t="s">
        <v>924</v>
      </c>
      <c r="E181" s="25" t="s">
        <v>5722</v>
      </c>
      <c r="F181" s="27" t="s">
        <v>9072</v>
      </c>
      <c r="G181" s="245">
        <v>0.24</v>
      </c>
      <c r="H181" s="125" t="s">
        <v>8670</v>
      </c>
      <c r="I181" s="119" t="s">
        <v>322</v>
      </c>
      <c r="J181" s="119" t="s">
        <v>319</v>
      </c>
      <c r="K181" s="119" t="s">
        <v>324</v>
      </c>
      <c r="L181" s="119" t="s">
        <v>325</v>
      </c>
      <c r="M181" s="119" t="s">
        <v>8652</v>
      </c>
      <c r="N181" s="119" t="s">
        <v>327</v>
      </c>
      <c r="O181" s="119" t="s">
        <v>325</v>
      </c>
      <c r="P181" s="128" t="s">
        <v>325</v>
      </c>
      <c r="Q181" s="119" t="s">
        <v>325</v>
      </c>
      <c r="R181" s="119" t="s">
        <v>325</v>
      </c>
      <c r="S181" s="129" t="s">
        <v>343</v>
      </c>
      <c r="T181" s="130" t="s">
        <v>88</v>
      </c>
      <c r="U181" s="27" t="s">
        <v>9894</v>
      </c>
      <c r="V181" s="135">
        <v>20211</v>
      </c>
      <c r="W181" s="134">
        <v>2.3999999999999998E-3</v>
      </c>
      <c r="X181" s="27" t="s">
        <v>25653</v>
      </c>
      <c r="Y181" s="27">
        <v>0</v>
      </c>
      <c r="Z181" s="27">
        <v>0.24</v>
      </c>
      <c r="AA181" s="27" t="s">
        <v>7813</v>
      </c>
      <c r="AB181" s="27" t="s">
        <v>9070</v>
      </c>
      <c r="AC181" s="27" t="s">
        <v>8184</v>
      </c>
    </row>
    <row r="182" spans="1:29" ht="14.5" customHeight="1">
      <c r="A182" s="27" t="s">
        <v>26006</v>
      </c>
      <c r="B182" s="26" t="s">
        <v>8007</v>
      </c>
      <c r="C182" s="25" t="s">
        <v>8691</v>
      </c>
      <c r="D182" s="25" t="s">
        <v>7099</v>
      </c>
      <c r="E182" s="25" t="s">
        <v>930</v>
      </c>
      <c r="F182" s="27" t="s">
        <v>9072</v>
      </c>
      <c r="G182" s="245">
        <v>0.55999999999999994</v>
      </c>
      <c r="H182" s="125" t="s">
        <v>8678</v>
      </c>
      <c r="I182" s="119" t="s">
        <v>322</v>
      </c>
      <c r="J182" s="119" t="s">
        <v>323</v>
      </c>
      <c r="K182" s="119" t="s">
        <v>324</v>
      </c>
      <c r="L182" s="119" t="s">
        <v>325</v>
      </c>
      <c r="M182" s="119" t="s">
        <v>8652</v>
      </c>
      <c r="N182" s="119" t="s">
        <v>578</v>
      </c>
      <c r="O182" s="119" t="s">
        <v>325</v>
      </c>
      <c r="P182" s="128" t="s">
        <v>325</v>
      </c>
      <c r="Q182" s="119" t="s">
        <v>325</v>
      </c>
      <c r="R182" s="119" t="s">
        <v>325</v>
      </c>
      <c r="S182" s="129" t="s">
        <v>343</v>
      </c>
      <c r="T182" s="130" t="s">
        <v>88</v>
      </c>
      <c r="U182" s="27" t="s">
        <v>9894</v>
      </c>
      <c r="V182" s="135">
        <v>20211</v>
      </c>
      <c r="W182" s="134">
        <v>5.5999999999999991E-3</v>
      </c>
      <c r="X182" s="27" t="s">
        <v>26007</v>
      </c>
      <c r="Y182" s="27">
        <v>0</v>
      </c>
      <c r="Z182" s="27">
        <v>0.56000000000000005</v>
      </c>
      <c r="AA182" s="27" t="s">
        <v>7813</v>
      </c>
      <c r="AB182" s="27" t="s">
        <v>9070</v>
      </c>
      <c r="AC182" s="27" t="s">
        <v>8184</v>
      </c>
    </row>
    <row r="183" spans="1:29" ht="14.5" customHeight="1">
      <c r="A183" s="27" t="s">
        <v>26360</v>
      </c>
      <c r="B183" s="26" t="s">
        <v>8007</v>
      </c>
      <c r="C183" s="25" t="s">
        <v>8691</v>
      </c>
      <c r="D183" s="25" t="s">
        <v>921</v>
      </c>
      <c r="E183" s="25" t="s">
        <v>5722</v>
      </c>
      <c r="F183" s="27" t="s">
        <v>9072</v>
      </c>
      <c r="G183" s="245">
        <v>1.69</v>
      </c>
      <c r="H183" s="125" t="s">
        <v>8659</v>
      </c>
      <c r="I183" s="119" t="s">
        <v>322</v>
      </c>
      <c r="J183" s="119" t="s">
        <v>307</v>
      </c>
      <c r="K183" s="119" t="s">
        <v>324</v>
      </c>
      <c r="L183" s="119" t="s">
        <v>325</v>
      </c>
      <c r="M183" s="119" t="s">
        <v>8652</v>
      </c>
      <c r="N183" s="119" t="s">
        <v>327</v>
      </c>
      <c r="O183" s="119" t="s">
        <v>325</v>
      </c>
      <c r="P183" s="128" t="s">
        <v>325</v>
      </c>
      <c r="Q183" s="119" t="s">
        <v>325</v>
      </c>
      <c r="R183" s="119" t="s">
        <v>325</v>
      </c>
      <c r="S183" s="129" t="s">
        <v>343</v>
      </c>
      <c r="T183" s="130" t="s">
        <v>88</v>
      </c>
      <c r="U183" s="27" t="s">
        <v>9894</v>
      </c>
      <c r="V183" s="135">
        <v>20211</v>
      </c>
      <c r="W183" s="134">
        <v>1.6899999999999998E-2</v>
      </c>
      <c r="X183" s="27" t="s">
        <v>26361</v>
      </c>
      <c r="Y183" s="27">
        <v>0</v>
      </c>
      <c r="Z183" s="27">
        <v>1.69</v>
      </c>
      <c r="AA183" s="27" t="s">
        <v>7813</v>
      </c>
      <c r="AB183" s="27" t="s">
        <v>9070</v>
      </c>
      <c r="AC183" s="27" t="s">
        <v>8184</v>
      </c>
    </row>
    <row r="184" spans="1:29" ht="14.5" customHeight="1">
      <c r="A184" s="27" t="s">
        <v>26714</v>
      </c>
      <c r="B184" s="26" t="s">
        <v>8007</v>
      </c>
      <c r="C184" s="25" t="s">
        <v>8691</v>
      </c>
      <c r="D184" s="25" t="s">
        <v>541</v>
      </c>
      <c r="E184" s="25" t="s">
        <v>7576</v>
      </c>
      <c r="F184" s="27" t="s">
        <v>9072</v>
      </c>
      <c r="G184" s="245">
        <v>0.77999999999999992</v>
      </c>
      <c r="H184" s="125" t="s">
        <v>8681</v>
      </c>
      <c r="I184" s="119" t="s">
        <v>322</v>
      </c>
      <c r="J184" s="119" t="s">
        <v>323</v>
      </c>
      <c r="K184" s="119" t="s">
        <v>324</v>
      </c>
      <c r="L184" s="119" t="s">
        <v>325</v>
      </c>
      <c r="M184" s="119" t="s">
        <v>8652</v>
      </c>
      <c r="N184" s="119" t="s">
        <v>541</v>
      </c>
      <c r="O184" s="119" t="s">
        <v>325</v>
      </c>
      <c r="P184" s="128" t="s">
        <v>325</v>
      </c>
      <c r="Q184" s="119" t="s">
        <v>325</v>
      </c>
      <c r="R184" s="119" t="s">
        <v>325</v>
      </c>
      <c r="S184" s="129" t="s">
        <v>343</v>
      </c>
      <c r="T184" s="130" t="s">
        <v>88</v>
      </c>
      <c r="U184" s="27" t="s">
        <v>9894</v>
      </c>
      <c r="V184" s="135">
        <v>20211</v>
      </c>
      <c r="W184" s="134">
        <v>7.7999999999999988E-3</v>
      </c>
      <c r="X184" s="27" t="s">
        <v>26715</v>
      </c>
      <c r="Y184" s="27">
        <v>0</v>
      </c>
      <c r="Z184" s="27">
        <v>0.78</v>
      </c>
      <c r="AA184" s="27" t="s">
        <v>7813</v>
      </c>
      <c r="AB184" s="27" t="s">
        <v>9070</v>
      </c>
      <c r="AC184" s="27" t="s">
        <v>8184</v>
      </c>
    </row>
    <row r="185" spans="1:29" ht="14.5" customHeight="1">
      <c r="A185" s="27" t="s">
        <v>27016</v>
      </c>
      <c r="B185" s="26" t="s">
        <v>8007</v>
      </c>
      <c r="C185" s="25" t="s">
        <v>8691</v>
      </c>
      <c r="D185" s="25" t="s">
        <v>8035</v>
      </c>
      <c r="E185" s="25" t="s">
        <v>546</v>
      </c>
      <c r="F185" s="27" t="s">
        <v>9072</v>
      </c>
      <c r="G185" s="245">
        <v>0.6</v>
      </c>
      <c r="H185" s="125" t="s">
        <v>8687</v>
      </c>
      <c r="I185" s="119" t="s">
        <v>322</v>
      </c>
      <c r="J185" s="119" t="s">
        <v>323</v>
      </c>
      <c r="K185" s="119" t="s">
        <v>324</v>
      </c>
      <c r="L185" s="119" t="s">
        <v>325</v>
      </c>
      <c r="M185" s="119" t="s">
        <v>8652</v>
      </c>
      <c r="N185" s="119" t="s">
        <v>530</v>
      </c>
      <c r="O185" s="119" t="s">
        <v>325</v>
      </c>
      <c r="P185" s="128" t="s">
        <v>325</v>
      </c>
      <c r="Q185" s="119" t="s">
        <v>325</v>
      </c>
      <c r="R185" s="119" t="s">
        <v>325</v>
      </c>
      <c r="S185" s="129" t="s">
        <v>343</v>
      </c>
      <c r="T185" s="130" t="s">
        <v>88</v>
      </c>
      <c r="U185" s="27" t="s">
        <v>9894</v>
      </c>
      <c r="V185" s="135">
        <v>20211</v>
      </c>
      <c r="W185" s="134">
        <v>6.0000000000000001E-3</v>
      </c>
      <c r="X185" s="27" t="s">
        <v>27017</v>
      </c>
      <c r="Y185" s="27">
        <v>0</v>
      </c>
      <c r="Z185" s="27">
        <v>0.6</v>
      </c>
      <c r="AA185" s="27" t="s">
        <v>7813</v>
      </c>
      <c r="AB185" s="27" t="s">
        <v>9070</v>
      </c>
      <c r="AC185" s="27" t="s">
        <v>8184</v>
      </c>
    </row>
    <row r="186" spans="1:29" ht="14.5" customHeight="1">
      <c r="A186" s="27" t="s">
        <v>27370</v>
      </c>
      <c r="B186" s="26" t="s">
        <v>8007</v>
      </c>
      <c r="C186" s="25" t="s">
        <v>8691</v>
      </c>
      <c r="D186" s="25" t="s">
        <v>8034</v>
      </c>
      <c r="E186" s="25" t="s">
        <v>546</v>
      </c>
      <c r="F186" s="27" t="s">
        <v>9072</v>
      </c>
      <c r="G186" s="245">
        <v>0.88</v>
      </c>
      <c r="H186" s="125" t="s">
        <v>8686</v>
      </c>
      <c r="I186" s="119" t="s">
        <v>322</v>
      </c>
      <c r="J186" s="119" t="s">
        <v>323</v>
      </c>
      <c r="K186" s="119" t="s">
        <v>324</v>
      </c>
      <c r="L186" s="119" t="s">
        <v>325</v>
      </c>
      <c r="M186" s="119" t="s">
        <v>8652</v>
      </c>
      <c r="N186" s="119" t="s">
        <v>529</v>
      </c>
      <c r="O186" s="119" t="s">
        <v>325</v>
      </c>
      <c r="P186" s="128" t="s">
        <v>325</v>
      </c>
      <c r="Q186" s="119" t="s">
        <v>325</v>
      </c>
      <c r="R186" s="119" t="s">
        <v>325</v>
      </c>
      <c r="S186" s="129" t="s">
        <v>343</v>
      </c>
      <c r="T186" s="130" t="s">
        <v>88</v>
      </c>
      <c r="U186" s="27" t="s">
        <v>9894</v>
      </c>
      <c r="V186" s="135">
        <v>20211</v>
      </c>
      <c r="W186" s="134">
        <v>8.8000000000000005E-3</v>
      </c>
      <c r="X186" s="27" t="s">
        <v>27371</v>
      </c>
      <c r="Y186" s="27">
        <v>0</v>
      </c>
      <c r="Z186" s="27">
        <v>0.88</v>
      </c>
      <c r="AA186" s="27" t="s">
        <v>7813</v>
      </c>
      <c r="AB186" s="27" t="s">
        <v>9070</v>
      </c>
      <c r="AC186" s="27" t="s">
        <v>8184</v>
      </c>
    </row>
    <row r="187" spans="1:29" ht="14.5" customHeight="1">
      <c r="A187" s="27" t="s">
        <v>27724</v>
      </c>
      <c r="B187" s="26" t="s">
        <v>8007</v>
      </c>
      <c r="C187" s="25" t="s">
        <v>8691</v>
      </c>
      <c r="D187" s="25" t="s">
        <v>8033</v>
      </c>
      <c r="E187" s="25" t="s">
        <v>546</v>
      </c>
      <c r="F187" s="27" t="s">
        <v>9072</v>
      </c>
      <c r="G187" s="245">
        <v>0.66</v>
      </c>
      <c r="H187" s="125" t="s">
        <v>8685</v>
      </c>
      <c r="I187" s="119" t="s">
        <v>322</v>
      </c>
      <c r="J187" s="119" t="s">
        <v>323</v>
      </c>
      <c r="K187" s="119" t="s">
        <v>324</v>
      </c>
      <c r="L187" s="119" t="s">
        <v>325</v>
      </c>
      <c r="M187" s="119" t="s">
        <v>8652</v>
      </c>
      <c r="N187" s="119" t="s">
        <v>528</v>
      </c>
      <c r="O187" s="119" t="s">
        <v>325</v>
      </c>
      <c r="P187" s="128" t="s">
        <v>325</v>
      </c>
      <c r="Q187" s="119" t="s">
        <v>325</v>
      </c>
      <c r="R187" s="119" t="s">
        <v>325</v>
      </c>
      <c r="S187" s="129" t="s">
        <v>343</v>
      </c>
      <c r="T187" s="130" t="s">
        <v>88</v>
      </c>
      <c r="U187" s="27" t="s">
        <v>9894</v>
      </c>
      <c r="V187" s="135">
        <v>20211</v>
      </c>
      <c r="W187" s="134">
        <v>6.6E-3</v>
      </c>
      <c r="X187" s="27" t="s">
        <v>27725</v>
      </c>
      <c r="Y187" s="27">
        <v>0</v>
      </c>
      <c r="Z187" s="27">
        <v>0.66</v>
      </c>
      <c r="AA187" s="27" t="s">
        <v>7813</v>
      </c>
      <c r="AB187" s="27" t="s">
        <v>9070</v>
      </c>
      <c r="AC187" s="27" t="s">
        <v>8184</v>
      </c>
    </row>
    <row r="188" spans="1:29" ht="14.5" customHeight="1">
      <c r="A188" s="27" t="s">
        <v>28078</v>
      </c>
      <c r="B188" s="26" t="s">
        <v>8007</v>
      </c>
      <c r="C188" s="25" t="s">
        <v>8691</v>
      </c>
      <c r="D188" s="25" t="s">
        <v>8036</v>
      </c>
      <c r="E188" s="25" t="s">
        <v>546</v>
      </c>
      <c r="F188" s="27" t="s">
        <v>9072</v>
      </c>
      <c r="G188" s="245">
        <v>0.65</v>
      </c>
      <c r="H188" s="125" t="s">
        <v>8688</v>
      </c>
      <c r="I188" s="119" t="s">
        <v>322</v>
      </c>
      <c r="J188" s="119" t="s">
        <v>323</v>
      </c>
      <c r="K188" s="119" t="s">
        <v>324</v>
      </c>
      <c r="L188" s="119" t="s">
        <v>325</v>
      </c>
      <c r="M188" s="119" t="s">
        <v>8652</v>
      </c>
      <c r="N188" s="119" t="s">
        <v>531</v>
      </c>
      <c r="O188" s="119" t="s">
        <v>325</v>
      </c>
      <c r="P188" s="128" t="s">
        <v>325</v>
      </c>
      <c r="Q188" s="119" t="s">
        <v>325</v>
      </c>
      <c r="R188" s="119" t="s">
        <v>325</v>
      </c>
      <c r="S188" s="129" t="s">
        <v>343</v>
      </c>
      <c r="T188" s="130" t="s">
        <v>88</v>
      </c>
      <c r="U188" s="27" t="s">
        <v>9894</v>
      </c>
      <c r="V188" s="135">
        <v>20211</v>
      </c>
      <c r="W188" s="134">
        <v>6.5000000000000006E-3</v>
      </c>
      <c r="X188" s="27" t="s">
        <v>28079</v>
      </c>
      <c r="Y188" s="27">
        <v>0</v>
      </c>
      <c r="Z188" s="27">
        <v>0.65</v>
      </c>
      <c r="AA188" s="27" t="s">
        <v>7813</v>
      </c>
      <c r="AB188" s="27" t="s">
        <v>9070</v>
      </c>
      <c r="AC188" s="27" t="s">
        <v>8184</v>
      </c>
    </row>
    <row r="189" spans="1:29" ht="14.5" customHeight="1">
      <c r="A189" s="27" t="s">
        <v>28432</v>
      </c>
      <c r="B189" s="26" t="s">
        <v>8007</v>
      </c>
      <c r="C189" s="25" t="s">
        <v>8691</v>
      </c>
      <c r="D189" s="25" t="s">
        <v>7098</v>
      </c>
      <c r="E189" s="25" t="s">
        <v>930</v>
      </c>
      <c r="F189" s="27" t="s">
        <v>9072</v>
      </c>
      <c r="G189" s="245">
        <v>0.36</v>
      </c>
      <c r="H189" s="125" t="s">
        <v>8679</v>
      </c>
      <c r="I189" s="119" t="s">
        <v>322</v>
      </c>
      <c r="J189" s="119" t="s">
        <v>323</v>
      </c>
      <c r="K189" s="119" t="s">
        <v>324</v>
      </c>
      <c r="L189" s="119" t="s">
        <v>325</v>
      </c>
      <c r="M189" s="119" t="s">
        <v>8652</v>
      </c>
      <c r="N189" s="119" t="s">
        <v>579</v>
      </c>
      <c r="O189" s="119" t="s">
        <v>325</v>
      </c>
      <c r="P189" s="128" t="s">
        <v>325</v>
      </c>
      <c r="Q189" s="119" t="s">
        <v>325</v>
      </c>
      <c r="R189" s="119" t="s">
        <v>325</v>
      </c>
      <c r="S189" s="129" t="s">
        <v>343</v>
      </c>
      <c r="T189" s="130" t="s">
        <v>88</v>
      </c>
      <c r="U189" s="27" t="s">
        <v>9894</v>
      </c>
      <c r="V189" s="135">
        <v>20211</v>
      </c>
      <c r="W189" s="134">
        <v>3.5999999999999999E-3</v>
      </c>
      <c r="X189" s="27" t="s">
        <v>28433</v>
      </c>
      <c r="Y189" s="27">
        <v>0</v>
      </c>
      <c r="Z189" s="27">
        <v>0.36</v>
      </c>
      <c r="AA189" s="27" t="s">
        <v>7813</v>
      </c>
      <c r="AB189" s="27" t="s">
        <v>9070</v>
      </c>
      <c r="AC189" s="27" t="s">
        <v>8184</v>
      </c>
    </row>
    <row r="190" spans="1:29" ht="14.5" customHeight="1">
      <c r="A190" s="27" t="s">
        <v>8651</v>
      </c>
      <c r="B190" s="26" t="s">
        <v>8007</v>
      </c>
      <c r="C190" s="25" t="s">
        <v>8691</v>
      </c>
      <c r="D190" s="25" t="s">
        <v>7774</v>
      </c>
      <c r="E190" s="25" t="s">
        <v>5723</v>
      </c>
      <c r="F190" s="27" t="s">
        <v>8701</v>
      </c>
      <c r="G190" s="245">
        <v>0.67</v>
      </c>
      <c r="H190" s="125" t="s">
        <v>8650</v>
      </c>
      <c r="I190" s="119" t="s">
        <v>322</v>
      </c>
      <c r="J190" s="119" t="s">
        <v>323</v>
      </c>
      <c r="K190" s="119" t="s">
        <v>324</v>
      </c>
      <c r="L190" s="119" t="s">
        <v>325</v>
      </c>
      <c r="M190" s="119" t="s">
        <v>8652</v>
      </c>
      <c r="N190" s="119" t="s">
        <v>327</v>
      </c>
      <c r="O190" s="119" t="s">
        <v>325</v>
      </c>
      <c r="P190" s="128" t="s">
        <v>325</v>
      </c>
      <c r="Q190" s="119" t="s">
        <v>325</v>
      </c>
      <c r="R190" s="119" t="s">
        <v>325</v>
      </c>
      <c r="S190" s="129" t="s">
        <v>343</v>
      </c>
      <c r="T190" s="130" t="s">
        <v>88</v>
      </c>
      <c r="U190" s="27" t="s">
        <v>9894</v>
      </c>
      <c r="V190" s="135">
        <v>20204</v>
      </c>
      <c r="W190" s="134">
        <v>6.7000000000000002E-3</v>
      </c>
      <c r="X190" s="27" t="s">
        <v>14531</v>
      </c>
      <c r="Y190" s="27">
        <v>0</v>
      </c>
      <c r="Z190" s="27">
        <v>0.67</v>
      </c>
      <c r="AA190" s="27" t="s">
        <v>7813</v>
      </c>
      <c r="AB190" s="27" t="s">
        <v>8180</v>
      </c>
      <c r="AC190" s="27" t="s">
        <v>8183</v>
      </c>
    </row>
    <row r="191" spans="1:29" ht="14.5" customHeight="1">
      <c r="A191" s="27" t="s">
        <v>8651</v>
      </c>
      <c r="B191" s="26" t="s">
        <v>8007</v>
      </c>
      <c r="C191" s="25" t="s">
        <v>8691</v>
      </c>
      <c r="D191" s="25" t="s">
        <v>7774</v>
      </c>
      <c r="E191" s="25" t="s">
        <v>5723</v>
      </c>
      <c r="F191" s="27" t="s">
        <v>8174</v>
      </c>
      <c r="G191" s="245">
        <v>0.64</v>
      </c>
      <c r="H191" s="125" t="s">
        <v>8650</v>
      </c>
      <c r="I191" s="119" t="s">
        <v>322</v>
      </c>
      <c r="J191" s="119" t="s">
        <v>323</v>
      </c>
      <c r="K191" s="119" t="s">
        <v>324</v>
      </c>
      <c r="L191" s="119" t="s">
        <v>325</v>
      </c>
      <c r="M191" s="119" t="s">
        <v>8652</v>
      </c>
      <c r="N191" s="119" t="s">
        <v>327</v>
      </c>
      <c r="O191" s="119" t="s">
        <v>325</v>
      </c>
      <c r="P191" s="128" t="s">
        <v>325</v>
      </c>
      <c r="Q191" s="119" t="s">
        <v>325</v>
      </c>
      <c r="R191" s="119" t="s">
        <v>325</v>
      </c>
      <c r="S191" s="129" t="s">
        <v>343</v>
      </c>
      <c r="T191" s="130" t="s">
        <v>88</v>
      </c>
      <c r="U191" s="27" t="s">
        <v>9894</v>
      </c>
      <c r="V191" s="136">
        <v>20203</v>
      </c>
      <c r="W191" s="134">
        <v>6.4000000000000003E-3</v>
      </c>
      <c r="X191" s="27" t="s">
        <v>14781</v>
      </c>
      <c r="Y191" s="27">
        <v>0</v>
      </c>
      <c r="Z191" s="27">
        <v>0.64</v>
      </c>
      <c r="AA191" s="27" t="s">
        <v>7813</v>
      </c>
      <c r="AB191" s="27" t="s">
        <v>8180</v>
      </c>
      <c r="AC191" s="27" t="s">
        <v>8182</v>
      </c>
    </row>
    <row r="192" spans="1:29" ht="14.5" customHeight="1">
      <c r="A192" s="27" t="s">
        <v>8651</v>
      </c>
      <c r="B192" s="26" t="s">
        <v>8007</v>
      </c>
      <c r="C192" s="25" t="s">
        <v>8691</v>
      </c>
      <c r="D192" s="25" t="s">
        <v>7774</v>
      </c>
      <c r="E192" s="25" t="s">
        <v>5723</v>
      </c>
      <c r="F192" s="27" t="s">
        <v>7867</v>
      </c>
      <c r="G192" s="245">
        <v>0.70000000000000007</v>
      </c>
      <c r="H192" s="125" t="s">
        <v>8650</v>
      </c>
      <c r="I192" s="119" t="s">
        <v>322</v>
      </c>
      <c r="J192" s="119" t="s">
        <v>323</v>
      </c>
      <c r="K192" s="119" t="s">
        <v>324</v>
      </c>
      <c r="L192" s="119" t="s">
        <v>325</v>
      </c>
      <c r="M192" s="119" t="s">
        <v>8652</v>
      </c>
      <c r="N192" s="119" t="s">
        <v>327</v>
      </c>
      <c r="O192" s="119" t="s">
        <v>325</v>
      </c>
      <c r="P192" s="128" t="s">
        <v>325</v>
      </c>
      <c r="Q192" s="119" t="s">
        <v>325</v>
      </c>
      <c r="R192" s="119" t="s">
        <v>325</v>
      </c>
      <c r="S192" s="129" t="s">
        <v>343</v>
      </c>
      <c r="T192" s="130" t="s">
        <v>88</v>
      </c>
      <c r="U192" s="27" t="s">
        <v>9894</v>
      </c>
      <c r="V192" s="136">
        <v>20202</v>
      </c>
      <c r="W192" s="134">
        <v>7.000000000000001E-3</v>
      </c>
      <c r="X192" s="27" t="s">
        <v>14999</v>
      </c>
      <c r="Y192" s="27">
        <v>0</v>
      </c>
      <c r="Z192" s="27">
        <v>0.7</v>
      </c>
      <c r="AA192" s="27" t="s">
        <v>7813</v>
      </c>
      <c r="AB192" s="27" t="s">
        <v>8180</v>
      </c>
      <c r="AC192" s="27" t="s">
        <v>8181</v>
      </c>
    </row>
    <row r="193" spans="1:29" ht="14.5" customHeight="1">
      <c r="A193" s="27" t="s">
        <v>8651</v>
      </c>
      <c r="B193" s="26" t="s">
        <v>8007</v>
      </c>
      <c r="C193" s="25" t="s">
        <v>8691</v>
      </c>
      <c r="D193" s="25" t="s">
        <v>7774</v>
      </c>
      <c r="E193" s="25" t="s">
        <v>5723</v>
      </c>
      <c r="F193" s="27" t="s">
        <v>7768</v>
      </c>
      <c r="G193" s="245">
        <v>0.66</v>
      </c>
      <c r="H193" s="125" t="s">
        <v>8650</v>
      </c>
      <c r="I193" s="119" t="s">
        <v>322</v>
      </c>
      <c r="J193" s="119" t="s">
        <v>323</v>
      </c>
      <c r="K193" s="119" t="s">
        <v>324</v>
      </c>
      <c r="L193" s="119" t="s">
        <v>325</v>
      </c>
      <c r="M193" s="119" t="s">
        <v>8652</v>
      </c>
      <c r="N193" s="119" t="s">
        <v>327</v>
      </c>
      <c r="O193" s="119" t="s">
        <v>325</v>
      </c>
      <c r="P193" s="128" t="s">
        <v>325</v>
      </c>
      <c r="Q193" s="119" t="s">
        <v>325</v>
      </c>
      <c r="R193" s="119" t="s">
        <v>325</v>
      </c>
      <c r="S193" s="129" t="s">
        <v>343</v>
      </c>
      <c r="T193" s="130" t="s">
        <v>88</v>
      </c>
      <c r="U193" s="27" t="s">
        <v>9894</v>
      </c>
      <c r="V193" s="136">
        <v>20201</v>
      </c>
      <c r="W193" s="134">
        <v>6.6E-3</v>
      </c>
      <c r="X193" s="27" t="s">
        <v>15239</v>
      </c>
      <c r="Y193" s="27">
        <v>0</v>
      </c>
      <c r="Z193" s="27">
        <v>0.66</v>
      </c>
      <c r="AA193" s="27" t="s">
        <v>7813</v>
      </c>
      <c r="AB193" s="27" t="s">
        <v>8180</v>
      </c>
      <c r="AC193" s="27" t="s">
        <v>8184</v>
      </c>
    </row>
    <row r="194" spans="1:29" ht="14.5" customHeight="1">
      <c r="A194" s="27" t="s">
        <v>8651</v>
      </c>
      <c r="B194" s="26" t="s">
        <v>8007</v>
      </c>
      <c r="C194" s="25" t="s">
        <v>8691</v>
      </c>
      <c r="D194" s="25" t="s">
        <v>7774</v>
      </c>
      <c r="E194" s="25" t="s">
        <v>5723</v>
      </c>
      <c r="F194" s="27" t="s">
        <v>7088</v>
      </c>
      <c r="G194" s="245">
        <v>0.5</v>
      </c>
      <c r="H194" s="125" t="s">
        <v>8650</v>
      </c>
      <c r="I194" s="119" t="s">
        <v>322</v>
      </c>
      <c r="J194" s="119" t="s">
        <v>323</v>
      </c>
      <c r="K194" s="119" t="s">
        <v>324</v>
      </c>
      <c r="L194" s="119" t="s">
        <v>325</v>
      </c>
      <c r="M194" s="119" t="s">
        <v>8652</v>
      </c>
      <c r="N194" s="119" t="s">
        <v>327</v>
      </c>
      <c r="O194" s="119" t="s">
        <v>325</v>
      </c>
      <c r="P194" s="128" t="s">
        <v>325</v>
      </c>
      <c r="Q194" s="119" t="s">
        <v>325</v>
      </c>
      <c r="R194" s="119" t="s">
        <v>325</v>
      </c>
      <c r="S194" s="129" t="s">
        <v>343</v>
      </c>
      <c r="T194" s="130" t="s">
        <v>88</v>
      </c>
      <c r="U194" s="27" t="s">
        <v>9894</v>
      </c>
      <c r="V194" s="135">
        <v>20194</v>
      </c>
      <c r="W194" s="134">
        <v>5.0000000000000001E-3</v>
      </c>
      <c r="X194" s="27" t="s">
        <v>10201</v>
      </c>
      <c r="Y194" s="27">
        <v>0</v>
      </c>
      <c r="Z194" s="27">
        <v>0.5</v>
      </c>
      <c r="AA194" s="27" t="s">
        <v>7813</v>
      </c>
      <c r="AB194" s="27" t="s">
        <v>8179</v>
      </c>
      <c r="AC194" s="27" t="s">
        <v>8183</v>
      </c>
    </row>
    <row r="195" spans="1:29" ht="14.5" customHeight="1">
      <c r="A195" s="27" t="s">
        <v>8651</v>
      </c>
      <c r="B195" s="26" t="s">
        <v>8007</v>
      </c>
      <c r="C195" s="25" t="s">
        <v>8691</v>
      </c>
      <c r="D195" s="25" t="s">
        <v>7774</v>
      </c>
      <c r="E195" s="25" t="s">
        <v>5723</v>
      </c>
      <c r="F195" s="27" t="s">
        <v>929</v>
      </c>
      <c r="G195" s="245">
        <v>0.47</v>
      </c>
      <c r="H195" s="125" t="s">
        <v>8650</v>
      </c>
      <c r="I195" s="119" t="s">
        <v>322</v>
      </c>
      <c r="J195" s="119" t="s">
        <v>323</v>
      </c>
      <c r="K195" s="119" t="s">
        <v>324</v>
      </c>
      <c r="L195" s="119" t="s">
        <v>325</v>
      </c>
      <c r="M195" s="119" t="s">
        <v>8652</v>
      </c>
      <c r="N195" s="119" t="s">
        <v>327</v>
      </c>
      <c r="O195" s="119" t="s">
        <v>325</v>
      </c>
      <c r="P195" s="128" t="s">
        <v>325</v>
      </c>
      <c r="Q195" s="119" t="s">
        <v>325</v>
      </c>
      <c r="R195" s="119" t="s">
        <v>325</v>
      </c>
      <c r="S195" s="129" t="s">
        <v>343</v>
      </c>
      <c r="T195" s="130" t="s">
        <v>88</v>
      </c>
      <c r="U195" s="27" t="s">
        <v>9894</v>
      </c>
      <c r="V195" s="135">
        <v>20193</v>
      </c>
      <c r="W195" s="155">
        <v>4.6999999999999993E-3</v>
      </c>
      <c r="X195" s="27" t="s">
        <v>10443</v>
      </c>
      <c r="Y195" s="27">
        <v>0</v>
      </c>
      <c r="Z195" s="27">
        <v>0.47</v>
      </c>
      <c r="AA195" s="27" t="s">
        <v>7813</v>
      </c>
      <c r="AB195" s="27" t="s">
        <v>8179</v>
      </c>
      <c r="AC195" s="27" t="s">
        <v>8182</v>
      </c>
    </row>
    <row r="196" spans="1:29" ht="14.5" customHeight="1">
      <c r="A196" s="27" t="s">
        <v>659</v>
      </c>
      <c r="B196" s="26" t="s">
        <v>8007</v>
      </c>
      <c r="C196" s="25" t="s">
        <v>5726</v>
      </c>
      <c r="D196" s="25" t="s">
        <v>7774</v>
      </c>
      <c r="E196" s="25" t="s">
        <v>5723</v>
      </c>
      <c r="F196" s="27" t="s">
        <v>9072</v>
      </c>
      <c r="G196" s="245">
        <v>64.69</v>
      </c>
      <c r="H196" s="125" t="s">
        <v>25</v>
      </c>
      <c r="I196" s="119" t="s">
        <v>322</v>
      </c>
      <c r="J196" s="119" t="s">
        <v>323</v>
      </c>
      <c r="K196" s="119" t="s">
        <v>324</v>
      </c>
      <c r="L196" s="119" t="s">
        <v>325</v>
      </c>
      <c r="M196" s="119" t="s">
        <v>342</v>
      </c>
      <c r="N196" s="119" t="s">
        <v>327</v>
      </c>
      <c r="O196" s="119" t="s">
        <v>325</v>
      </c>
      <c r="P196" s="128" t="s">
        <v>325</v>
      </c>
      <c r="Q196" s="119" t="s">
        <v>325</v>
      </c>
      <c r="R196" s="119" t="s">
        <v>325</v>
      </c>
      <c r="S196" s="129" t="s">
        <v>343</v>
      </c>
      <c r="T196" s="130" t="s">
        <v>88</v>
      </c>
      <c r="U196" s="27" t="s">
        <v>9369</v>
      </c>
      <c r="V196" s="136">
        <v>20211</v>
      </c>
      <c r="W196" s="134">
        <v>0.64690000000000003</v>
      </c>
      <c r="X196" s="27" t="s">
        <v>9370</v>
      </c>
      <c r="Y196" s="27">
        <v>0</v>
      </c>
      <c r="Z196" s="27">
        <v>64.69</v>
      </c>
      <c r="AA196" s="27" t="s">
        <v>7813</v>
      </c>
      <c r="AB196" s="27" t="s">
        <v>9070</v>
      </c>
      <c r="AC196" s="27" t="s">
        <v>8184</v>
      </c>
    </row>
    <row r="197" spans="1:29" ht="14.5" customHeight="1">
      <c r="A197" s="27" t="s">
        <v>15297</v>
      </c>
      <c r="B197" s="26" t="s">
        <v>8007</v>
      </c>
      <c r="C197" s="25" t="s">
        <v>5726</v>
      </c>
      <c r="D197" s="25" t="s">
        <v>906</v>
      </c>
      <c r="E197" s="25" t="s">
        <v>5722</v>
      </c>
      <c r="F197" s="27" t="s">
        <v>9072</v>
      </c>
      <c r="G197" s="249">
        <v>62.32</v>
      </c>
      <c r="H197" s="119" t="s">
        <v>5507</v>
      </c>
      <c r="I197" s="119" t="s">
        <v>322</v>
      </c>
      <c r="J197" s="119" t="s">
        <v>302</v>
      </c>
      <c r="K197" s="119" t="s">
        <v>324</v>
      </c>
      <c r="L197" s="119" t="s">
        <v>325</v>
      </c>
      <c r="M197" s="119" t="s">
        <v>342</v>
      </c>
      <c r="N197" s="119" t="s">
        <v>327</v>
      </c>
      <c r="O197" s="119" t="s">
        <v>325</v>
      </c>
      <c r="P197" s="119" t="s">
        <v>325</v>
      </c>
      <c r="Q197" s="119" t="s">
        <v>325</v>
      </c>
      <c r="R197" s="119" t="s">
        <v>325</v>
      </c>
      <c r="S197" s="119" t="s">
        <v>343</v>
      </c>
      <c r="T197" s="119" t="s">
        <v>88</v>
      </c>
      <c r="U197" s="27" t="s">
        <v>9369</v>
      </c>
      <c r="V197" s="136">
        <v>20211</v>
      </c>
      <c r="W197" s="134">
        <v>0.62319999999999998</v>
      </c>
      <c r="X197" s="27" t="s">
        <v>15298</v>
      </c>
      <c r="Y197" s="27">
        <v>0</v>
      </c>
      <c r="Z197" s="27">
        <v>62.32</v>
      </c>
      <c r="AA197" s="27" t="s">
        <v>7813</v>
      </c>
      <c r="AB197" s="27" t="s">
        <v>9070</v>
      </c>
      <c r="AC197" s="27" t="s">
        <v>8184</v>
      </c>
    </row>
    <row r="198" spans="1:29" ht="14.5" customHeight="1">
      <c r="A198" s="27" t="s">
        <v>15651</v>
      </c>
      <c r="B198" s="26" t="s">
        <v>8007</v>
      </c>
      <c r="C198" s="25" t="s">
        <v>5726</v>
      </c>
      <c r="D198" s="25" t="s">
        <v>907</v>
      </c>
      <c r="E198" s="25" t="s">
        <v>5722</v>
      </c>
      <c r="F198" s="27" t="s">
        <v>9072</v>
      </c>
      <c r="G198" s="249">
        <v>78.16</v>
      </c>
      <c r="H198" s="119" t="s">
        <v>5493</v>
      </c>
      <c r="I198" s="119" t="s">
        <v>322</v>
      </c>
      <c r="J198" s="119" t="s">
        <v>303</v>
      </c>
      <c r="K198" s="119" t="s">
        <v>324</v>
      </c>
      <c r="L198" s="119" t="s">
        <v>325</v>
      </c>
      <c r="M198" s="119" t="s">
        <v>342</v>
      </c>
      <c r="N198" s="119" t="s">
        <v>327</v>
      </c>
      <c r="O198" s="119" t="s">
        <v>325</v>
      </c>
      <c r="P198" s="119" t="s">
        <v>325</v>
      </c>
      <c r="Q198" s="119" t="s">
        <v>325</v>
      </c>
      <c r="R198" s="119" t="s">
        <v>325</v>
      </c>
      <c r="S198" s="119" t="s">
        <v>343</v>
      </c>
      <c r="T198" s="119" t="s">
        <v>88</v>
      </c>
      <c r="U198" s="27" t="s">
        <v>9369</v>
      </c>
      <c r="V198" s="136">
        <v>20211</v>
      </c>
      <c r="W198" s="134">
        <v>0.78159999999999996</v>
      </c>
      <c r="X198" s="27" t="s">
        <v>15652</v>
      </c>
      <c r="Y198" s="27">
        <v>0</v>
      </c>
      <c r="Z198" s="27">
        <v>78.16</v>
      </c>
      <c r="AA198" s="27" t="s">
        <v>7813</v>
      </c>
      <c r="AB198" s="27" t="s">
        <v>9070</v>
      </c>
      <c r="AC198" s="27" t="s">
        <v>8184</v>
      </c>
    </row>
    <row r="199" spans="1:29" ht="14.5" customHeight="1">
      <c r="A199" s="27" t="s">
        <v>16039</v>
      </c>
      <c r="B199" s="26" t="s">
        <v>8007</v>
      </c>
      <c r="C199" s="25" t="s">
        <v>5726</v>
      </c>
      <c r="D199" s="25" t="s">
        <v>8629</v>
      </c>
      <c r="E199" s="25" t="s">
        <v>5722</v>
      </c>
      <c r="F199" s="27" t="s">
        <v>9072</v>
      </c>
      <c r="G199" s="245" t="s">
        <v>7077</v>
      </c>
      <c r="H199" s="125" t="s">
        <v>8859</v>
      </c>
      <c r="I199" s="119" t="s">
        <v>322</v>
      </c>
      <c r="J199" s="119" t="s">
        <v>8207</v>
      </c>
      <c r="K199" s="119" t="s">
        <v>324</v>
      </c>
      <c r="L199" s="119" t="s">
        <v>325</v>
      </c>
      <c r="M199" s="119" t="s">
        <v>342</v>
      </c>
      <c r="N199" s="119" t="s">
        <v>327</v>
      </c>
      <c r="O199" s="119" t="s">
        <v>325</v>
      </c>
      <c r="P199" s="128" t="s">
        <v>325</v>
      </c>
      <c r="Q199" s="119" t="s">
        <v>325</v>
      </c>
      <c r="R199" s="119" t="s">
        <v>325</v>
      </c>
      <c r="S199" s="129" t="s">
        <v>343</v>
      </c>
      <c r="T199" s="130" t="s">
        <v>88</v>
      </c>
      <c r="U199" s="27" t="s">
        <v>9369</v>
      </c>
      <c r="V199" s="136">
        <v>20211</v>
      </c>
      <c r="W199" s="134" t="e">
        <v>#N/A</v>
      </c>
      <c r="X199" s="27" t="s">
        <v>16040</v>
      </c>
      <c r="Y199" s="27">
        <v>0</v>
      </c>
      <c r="Z199" s="27" t="e">
        <v>#N/A</v>
      </c>
      <c r="AA199" s="27" t="s">
        <v>7813</v>
      </c>
      <c r="AB199" s="27" t="s">
        <v>9070</v>
      </c>
      <c r="AC199" s="27" t="s">
        <v>8184</v>
      </c>
    </row>
    <row r="200" spans="1:29" ht="14.5" customHeight="1">
      <c r="A200" s="27" t="s">
        <v>16359</v>
      </c>
      <c r="B200" s="26" t="s">
        <v>8007</v>
      </c>
      <c r="C200" s="25" t="s">
        <v>5726</v>
      </c>
      <c r="D200" s="25" t="s">
        <v>7101</v>
      </c>
      <c r="E200" s="25" t="s">
        <v>930</v>
      </c>
      <c r="F200" s="27" t="s">
        <v>9072</v>
      </c>
      <c r="G200" s="249">
        <v>69.210000000000008</v>
      </c>
      <c r="H200" s="119" t="s">
        <v>4213</v>
      </c>
      <c r="I200" s="119" t="s">
        <v>322</v>
      </c>
      <c r="J200" s="119" t="s">
        <v>323</v>
      </c>
      <c r="K200" s="119" t="s">
        <v>324</v>
      </c>
      <c r="L200" s="119" t="s">
        <v>325</v>
      </c>
      <c r="M200" s="119" t="s">
        <v>342</v>
      </c>
      <c r="N200" s="119" t="s">
        <v>574</v>
      </c>
      <c r="O200" s="119" t="s">
        <v>325</v>
      </c>
      <c r="P200" s="119" t="s">
        <v>325</v>
      </c>
      <c r="Q200" s="119" t="s">
        <v>325</v>
      </c>
      <c r="R200" s="119" t="s">
        <v>325</v>
      </c>
      <c r="S200" s="119" t="s">
        <v>343</v>
      </c>
      <c r="T200" s="119" t="s">
        <v>88</v>
      </c>
      <c r="U200" s="27" t="s">
        <v>9369</v>
      </c>
      <c r="V200" s="136">
        <v>20211</v>
      </c>
      <c r="W200" s="134">
        <v>0.69210000000000005</v>
      </c>
      <c r="X200" s="27" t="s">
        <v>16360</v>
      </c>
      <c r="Y200" s="27">
        <v>0</v>
      </c>
      <c r="Z200" s="27">
        <v>69.209999999999994</v>
      </c>
      <c r="AA200" s="27" t="s">
        <v>7813</v>
      </c>
      <c r="AB200" s="27" t="s">
        <v>9070</v>
      </c>
      <c r="AC200" s="27" t="s">
        <v>8184</v>
      </c>
    </row>
    <row r="201" spans="1:29" ht="14.5" customHeight="1">
      <c r="A201" s="27" t="s">
        <v>16713</v>
      </c>
      <c r="B201" s="26" t="s">
        <v>8007</v>
      </c>
      <c r="C201" s="25" t="s">
        <v>5726</v>
      </c>
      <c r="D201" s="25" t="s">
        <v>7100</v>
      </c>
      <c r="E201" s="25" t="s">
        <v>930</v>
      </c>
      <c r="F201" s="27" t="s">
        <v>9072</v>
      </c>
      <c r="G201" s="249">
        <v>77.19</v>
      </c>
      <c r="H201" s="119" t="s">
        <v>4212</v>
      </c>
      <c r="I201" s="119" t="s">
        <v>322</v>
      </c>
      <c r="J201" s="119" t="s">
        <v>323</v>
      </c>
      <c r="K201" s="119" t="s">
        <v>324</v>
      </c>
      <c r="L201" s="119" t="s">
        <v>325</v>
      </c>
      <c r="M201" s="119" t="s">
        <v>342</v>
      </c>
      <c r="N201" s="119" t="s">
        <v>573</v>
      </c>
      <c r="O201" s="119" t="s">
        <v>325</v>
      </c>
      <c r="P201" s="119" t="s">
        <v>325</v>
      </c>
      <c r="Q201" s="119" t="s">
        <v>325</v>
      </c>
      <c r="R201" s="119" t="s">
        <v>325</v>
      </c>
      <c r="S201" s="119" t="s">
        <v>343</v>
      </c>
      <c r="T201" s="119" t="s">
        <v>88</v>
      </c>
      <c r="U201" s="27" t="s">
        <v>9369</v>
      </c>
      <c r="V201" s="136">
        <v>20211</v>
      </c>
      <c r="W201" s="134">
        <v>0.77190000000000003</v>
      </c>
      <c r="X201" s="27" t="s">
        <v>16714</v>
      </c>
      <c r="Y201" s="27">
        <v>0</v>
      </c>
      <c r="Z201" s="27">
        <v>77.19</v>
      </c>
      <c r="AA201" s="27" t="s">
        <v>7813</v>
      </c>
      <c r="AB201" s="27" t="s">
        <v>9070</v>
      </c>
      <c r="AC201" s="27" t="s">
        <v>8184</v>
      </c>
    </row>
    <row r="202" spans="1:29" ht="14.5" customHeight="1">
      <c r="A202" s="27" t="s">
        <v>17067</v>
      </c>
      <c r="B202" s="26" t="s">
        <v>8007</v>
      </c>
      <c r="C202" s="25" t="s">
        <v>5726</v>
      </c>
      <c r="D202" s="25" t="s">
        <v>922</v>
      </c>
      <c r="E202" s="25" t="s">
        <v>5722</v>
      </c>
      <c r="F202" s="27" t="s">
        <v>9072</v>
      </c>
      <c r="G202" s="249">
        <v>71.540000000000006</v>
      </c>
      <c r="H202" s="119" t="s">
        <v>5501</v>
      </c>
      <c r="I202" s="119" t="s">
        <v>322</v>
      </c>
      <c r="J202" s="119" t="s">
        <v>304</v>
      </c>
      <c r="K202" s="119" t="s">
        <v>324</v>
      </c>
      <c r="L202" s="119" t="s">
        <v>325</v>
      </c>
      <c r="M202" s="119" t="s">
        <v>342</v>
      </c>
      <c r="N202" s="119" t="s">
        <v>327</v>
      </c>
      <c r="O202" s="119" t="s">
        <v>325</v>
      </c>
      <c r="P202" s="119" t="s">
        <v>325</v>
      </c>
      <c r="Q202" s="119" t="s">
        <v>325</v>
      </c>
      <c r="R202" s="119" t="s">
        <v>325</v>
      </c>
      <c r="S202" s="119" t="s">
        <v>343</v>
      </c>
      <c r="T202" s="119" t="s">
        <v>88</v>
      </c>
      <c r="U202" s="27" t="s">
        <v>9369</v>
      </c>
      <c r="V202" s="136">
        <v>20211</v>
      </c>
      <c r="W202" s="134">
        <v>0.71540000000000004</v>
      </c>
      <c r="X202" s="27" t="s">
        <v>17068</v>
      </c>
      <c r="Y202" s="27">
        <v>0</v>
      </c>
      <c r="Z202" s="27">
        <v>71.540000000000006</v>
      </c>
      <c r="AA202" s="27" t="s">
        <v>7813</v>
      </c>
      <c r="AB202" s="27" t="s">
        <v>9070</v>
      </c>
      <c r="AC202" s="27" t="s">
        <v>8184</v>
      </c>
    </row>
    <row r="203" spans="1:29" ht="14.5" customHeight="1">
      <c r="A203" s="27" t="s">
        <v>17421</v>
      </c>
      <c r="B203" s="26" t="s">
        <v>8007</v>
      </c>
      <c r="C203" s="25" t="s">
        <v>5726</v>
      </c>
      <c r="D203" s="25" t="s">
        <v>7102</v>
      </c>
      <c r="E203" s="25" t="s">
        <v>930</v>
      </c>
      <c r="F203" s="27" t="s">
        <v>9072</v>
      </c>
      <c r="G203" s="249">
        <v>37.21</v>
      </c>
      <c r="H203" s="119" t="s">
        <v>4214</v>
      </c>
      <c r="I203" s="119" t="s">
        <v>322</v>
      </c>
      <c r="J203" s="119" t="s">
        <v>323</v>
      </c>
      <c r="K203" s="119" t="s">
        <v>324</v>
      </c>
      <c r="L203" s="119" t="s">
        <v>325</v>
      </c>
      <c r="M203" s="119" t="s">
        <v>342</v>
      </c>
      <c r="N203" s="119" t="s">
        <v>575</v>
      </c>
      <c r="O203" s="119" t="s">
        <v>325</v>
      </c>
      <c r="P203" s="119" t="s">
        <v>325</v>
      </c>
      <c r="Q203" s="119" t="s">
        <v>325</v>
      </c>
      <c r="R203" s="119" t="s">
        <v>325</v>
      </c>
      <c r="S203" s="119" t="s">
        <v>343</v>
      </c>
      <c r="T203" s="119" t="s">
        <v>88</v>
      </c>
      <c r="U203" s="27" t="s">
        <v>9369</v>
      </c>
      <c r="V203" s="136">
        <v>20211</v>
      </c>
      <c r="W203" s="134">
        <v>0.37209999999999999</v>
      </c>
      <c r="X203" s="27" t="s">
        <v>17422</v>
      </c>
      <c r="Y203" s="27">
        <v>0</v>
      </c>
      <c r="Z203" s="27">
        <v>37.21</v>
      </c>
      <c r="AA203" s="27" t="s">
        <v>7813</v>
      </c>
      <c r="AB203" s="27" t="s">
        <v>9070</v>
      </c>
      <c r="AC203" s="27" t="s">
        <v>8184</v>
      </c>
    </row>
    <row r="204" spans="1:29" ht="14.5" customHeight="1">
      <c r="A204" s="27" t="s">
        <v>17775</v>
      </c>
      <c r="B204" s="26" t="s">
        <v>8007</v>
      </c>
      <c r="C204" s="25" t="s">
        <v>5726</v>
      </c>
      <c r="D204" s="25" t="s">
        <v>7103</v>
      </c>
      <c r="E204" s="25" t="s">
        <v>930</v>
      </c>
      <c r="F204" s="27" t="s">
        <v>9072</v>
      </c>
      <c r="G204" s="249">
        <v>61.250000000000007</v>
      </c>
      <c r="H204" s="119" t="s">
        <v>4215</v>
      </c>
      <c r="I204" s="119" t="s">
        <v>322</v>
      </c>
      <c r="J204" s="119" t="s">
        <v>323</v>
      </c>
      <c r="K204" s="119" t="s">
        <v>324</v>
      </c>
      <c r="L204" s="119" t="s">
        <v>325</v>
      </c>
      <c r="M204" s="119" t="s">
        <v>342</v>
      </c>
      <c r="N204" s="119" t="s">
        <v>576</v>
      </c>
      <c r="O204" s="119" t="s">
        <v>325</v>
      </c>
      <c r="P204" s="119" t="s">
        <v>325</v>
      </c>
      <c r="Q204" s="119" t="s">
        <v>325</v>
      </c>
      <c r="R204" s="119" t="s">
        <v>325</v>
      </c>
      <c r="S204" s="119" t="s">
        <v>343</v>
      </c>
      <c r="T204" s="119" t="s">
        <v>88</v>
      </c>
      <c r="U204" s="27" t="s">
        <v>9369</v>
      </c>
      <c r="V204" s="136">
        <v>20211</v>
      </c>
      <c r="W204" s="134">
        <v>0.61250000000000004</v>
      </c>
      <c r="X204" s="27" t="s">
        <v>17776</v>
      </c>
      <c r="Y204" s="27">
        <v>0</v>
      </c>
      <c r="Z204" s="27">
        <v>61.25</v>
      </c>
      <c r="AA204" s="27" t="s">
        <v>7813</v>
      </c>
      <c r="AB204" s="27" t="s">
        <v>9070</v>
      </c>
      <c r="AC204" s="27" t="s">
        <v>8184</v>
      </c>
    </row>
    <row r="205" spans="1:29" ht="14.5" customHeight="1">
      <c r="A205" s="27" t="s">
        <v>18129</v>
      </c>
      <c r="B205" s="26" t="s">
        <v>8007</v>
      </c>
      <c r="C205" s="25" t="s">
        <v>5726</v>
      </c>
      <c r="D205" s="25" t="s">
        <v>547</v>
      </c>
      <c r="E205" s="25" t="s">
        <v>7576</v>
      </c>
      <c r="F205" s="27" t="s">
        <v>9072</v>
      </c>
      <c r="G205" s="249">
        <v>71.489999999999995</v>
      </c>
      <c r="H205" s="119" t="s">
        <v>3506</v>
      </c>
      <c r="I205" s="119" t="s">
        <v>322</v>
      </c>
      <c r="J205" s="119" t="s">
        <v>323</v>
      </c>
      <c r="K205" s="119" t="s">
        <v>324</v>
      </c>
      <c r="L205" s="119" t="s">
        <v>325</v>
      </c>
      <c r="M205" s="119" t="s">
        <v>342</v>
      </c>
      <c r="N205" s="119" t="s">
        <v>540</v>
      </c>
      <c r="O205" s="119" t="s">
        <v>325</v>
      </c>
      <c r="P205" s="119" t="s">
        <v>325</v>
      </c>
      <c r="Q205" s="119" t="s">
        <v>325</v>
      </c>
      <c r="R205" s="119" t="s">
        <v>325</v>
      </c>
      <c r="S205" s="119" t="s">
        <v>343</v>
      </c>
      <c r="T205" s="119" t="s">
        <v>88</v>
      </c>
      <c r="U205" s="27" t="s">
        <v>9369</v>
      </c>
      <c r="V205" s="136">
        <v>20211</v>
      </c>
      <c r="W205" s="134">
        <v>0.71489999999999998</v>
      </c>
      <c r="X205" s="27" t="s">
        <v>18130</v>
      </c>
      <c r="Y205" s="27">
        <v>0</v>
      </c>
      <c r="Z205" s="27">
        <v>71.489999999999995</v>
      </c>
      <c r="AA205" s="27" t="s">
        <v>7813</v>
      </c>
      <c r="AB205" s="27" t="s">
        <v>9070</v>
      </c>
      <c r="AC205" s="27" t="s">
        <v>8184</v>
      </c>
    </row>
    <row r="206" spans="1:29" ht="14.5" customHeight="1">
      <c r="A206" s="27" t="s">
        <v>18431</v>
      </c>
      <c r="B206" s="26" t="s">
        <v>8007</v>
      </c>
      <c r="C206" s="25" t="s">
        <v>5726</v>
      </c>
      <c r="D206" s="25" t="s">
        <v>908</v>
      </c>
      <c r="E206" s="25" t="s">
        <v>5722</v>
      </c>
      <c r="F206" s="27" t="s">
        <v>9072</v>
      </c>
      <c r="G206" s="249">
        <v>58.830000000000013</v>
      </c>
      <c r="H206" s="119" t="s">
        <v>5495</v>
      </c>
      <c r="I206" s="119" t="s">
        <v>322</v>
      </c>
      <c r="J206" s="119" t="s">
        <v>306</v>
      </c>
      <c r="K206" s="119" t="s">
        <v>324</v>
      </c>
      <c r="L206" s="119" t="s">
        <v>325</v>
      </c>
      <c r="M206" s="119" t="s">
        <v>342</v>
      </c>
      <c r="N206" s="119" t="s">
        <v>327</v>
      </c>
      <c r="O206" s="119" t="s">
        <v>325</v>
      </c>
      <c r="P206" s="119" t="s">
        <v>325</v>
      </c>
      <c r="Q206" s="119" t="s">
        <v>325</v>
      </c>
      <c r="R206" s="119" t="s">
        <v>325</v>
      </c>
      <c r="S206" s="119" t="s">
        <v>343</v>
      </c>
      <c r="T206" s="119" t="s">
        <v>88</v>
      </c>
      <c r="U206" s="27" t="s">
        <v>9369</v>
      </c>
      <c r="V206" s="136">
        <v>20211</v>
      </c>
      <c r="W206" s="134">
        <v>0.58830000000000016</v>
      </c>
      <c r="X206" s="27" t="s">
        <v>18432</v>
      </c>
      <c r="Y206" s="27">
        <v>0</v>
      </c>
      <c r="Z206" s="27">
        <v>58.83</v>
      </c>
      <c r="AA206" s="27" t="s">
        <v>7813</v>
      </c>
      <c r="AB206" s="27" t="s">
        <v>9070</v>
      </c>
      <c r="AC206" s="27" t="s">
        <v>8184</v>
      </c>
    </row>
    <row r="207" spans="1:29" ht="14.5" customHeight="1">
      <c r="A207" s="27" t="s">
        <v>18785</v>
      </c>
      <c r="B207" s="26" t="s">
        <v>8007</v>
      </c>
      <c r="C207" s="25" t="s">
        <v>5726</v>
      </c>
      <c r="D207" s="25" t="s">
        <v>909</v>
      </c>
      <c r="E207" s="25" t="s">
        <v>5722</v>
      </c>
      <c r="F207" s="27" t="s">
        <v>9072</v>
      </c>
      <c r="G207" s="249">
        <v>56.86</v>
      </c>
      <c r="H207" s="119" t="s">
        <v>5510</v>
      </c>
      <c r="I207" s="119" t="s">
        <v>322</v>
      </c>
      <c r="J207" s="119" t="s">
        <v>308</v>
      </c>
      <c r="K207" s="119" t="s">
        <v>324</v>
      </c>
      <c r="L207" s="119" t="s">
        <v>325</v>
      </c>
      <c r="M207" s="119" t="s">
        <v>342</v>
      </c>
      <c r="N207" s="119" t="s">
        <v>327</v>
      </c>
      <c r="O207" s="119" t="s">
        <v>325</v>
      </c>
      <c r="P207" s="119" t="s">
        <v>325</v>
      </c>
      <c r="Q207" s="119" t="s">
        <v>325</v>
      </c>
      <c r="R207" s="119" t="s">
        <v>325</v>
      </c>
      <c r="S207" s="119" t="s">
        <v>343</v>
      </c>
      <c r="T207" s="119" t="s">
        <v>88</v>
      </c>
      <c r="U207" s="27" t="s">
        <v>9369</v>
      </c>
      <c r="V207" s="136">
        <v>20211</v>
      </c>
      <c r="W207" s="134">
        <v>0.56859999999999999</v>
      </c>
      <c r="X207" s="27" t="s">
        <v>18786</v>
      </c>
      <c r="Y207" s="27">
        <v>0</v>
      </c>
      <c r="Z207" s="27">
        <v>56.86</v>
      </c>
      <c r="AA207" s="27" t="s">
        <v>7813</v>
      </c>
      <c r="AB207" s="27" t="s">
        <v>9070</v>
      </c>
      <c r="AC207" s="27" t="s">
        <v>8184</v>
      </c>
    </row>
    <row r="208" spans="1:29" ht="14.5" customHeight="1">
      <c r="A208" s="27" t="s">
        <v>19139</v>
      </c>
      <c r="B208" s="26" t="s">
        <v>8007</v>
      </c>
      <c r="C208" s="25" t="s">
        <v>5726</v>
      </c>
      <c r="D208" s="25" t="s">
        <v>910</v>
      </c>
      <c r="E208" s="25" t="s">
        <v>5722</v>
      </c>
      <c r="F208" s="27" t="s">
        <v>9072</v>
      </c>
      <c r="G208" s="249">
        <v>71.56</v>
      </c>
      <c r="H208" s="119" t="s">
        <v>5499</v>
      </c>
      <c r="I208" s="119" t="s">
        <v>322</v>
      </c>
      <c r="J208" s="119" t="s">
        <v>309</v>
      </c>
      <c r="K208" s="119" t="s">
        <v>324</v>
      </c>
      <c r="L208" s="119" t="s">
        <v>325</v>
      </c>
      <c r="M208" s="119" t="s">
        <v>342</v>
      </c>
      <c r="N208" s="119" t="s">
        <v>327</v>
      </c>
      <c r="O208" s="119" t="s">
        <v>325</v>
      </c>
      <c r="P208" s="119" t="s">
        <v>325</v>
      </c>
      <c r="Q208" s="119" t="s">
        <v>325</v>
      </c>
      <c r="R208" s="119" t="s">
        <v>325</v>
      </c>
      <c r="S208" s="119" t="s">
        <v>343</v>
      </c>
      <c r="T208" s="119" t="s">
        <v>88</v>
      </c>
      <c r="U208" s="27" t="s">
        <v>9369</v>
      </c>
      <c r="V208" s="136">
        <v>20211</v>
      </c>
      <c r="W208" s="134">
        <v>0.71560000000000001</v>
      </c>
      <c r="X208" s="27" t="s">
        <v>19140</v>
      </c>
      <c r="Y208" s="27">
        <v>0</v>
      </c>
      <c r="Z208" s="27">
        <v>71.56</v>
      </c>
      <c r="AA208" s="27" t="s">
        <v>7813</v>
      </c>
      <c r="AB208" s="27" t="s">
        <v>9070</v>
      </c>
      <c r="AC208" s="27" t="s">
        <v>8184</v>
      </c>
    </row>
    <row r="209" spans="1:29" ht="14.5" customHeight="1">
      <c r="A209" s="27" t="s">
        <v>19493</v>
      </c>
      <c r="B209" s="26" t="s">
        <v>8007</v>
      </c>
      <c r="C209" s="25" t="s">
        <v>5726</v>
      </c>
      <c r="D209" s="25" t="s">
        <v>911</v>
      </c>
      <c r="E209" s="25" t="s">
        <v>5722</v>
      </c>
      <c r="F209" s="27" t="s">
        <v>9072</v>
      </c>
      <c r="G209" s="249">
        <v>72.36</v>
      </c>
      <c r="H209" s="119" t="s">
        <v>5494</v>
      </c>
      <c r="I209" s="119" t="s">
        <v>322</v>
      </c>
      <c r="J209" s="119" t="s">
        <v>305</v>
      </c>
      <c r="K209" s="119" t="s">
        <v>324</v>
      </c>
      <c r="L209" s="119" t="s">
        <v>325</v>
      </c>
      <c r="M209" s="119" t="s">
        <v>342</v>
      </c>
      <c r="N209" s="119" t="s">
        <v>327</v>
      </c>
      <c r="O209" s="119" t="s">
        <v>325</v>
      </c>
      <c r="P209" s="119" t="s">
        <v>325</v>
      </c>
      <c r="Q209" s="119" t="s">
        <v>325</v>
      </c>
      <c r="R209" s="119" t="s">
        <v>325</v>
      </c>
      <c r="S209" s="119" t="s">
        <v>343</v>
      </c>
      <c r="T209" s="119" t="s">
        <v>88</v>
      </c>
      <c r="U209" s="27" t="s">
        <v>9369</v>
      </c>
      <c r="V209" s="136">
        <v>20211</v>
      </c>
      <c r="W209" s="134">
        <v>0.72360000000000002</v>
      </c>
      <c r="X209" s="27" t="s">
        <v>19494</v>
      </c>
      <c r="Y209" s="27">
        <v>0</v>
      </c>
      <c r="Z209" s="27">
        <v>72.36</v>
      </c>
      <c r="AA209" s="27" t="s">
        <v>7813</v>
      </c>
      <c r="AB209" s="27" t="s">
        <v>9070</v>
      </c>
      <c r="AC209" s="27" t="s">
        <v>8184</v>
      </c>
    </row>
    <row r="210" spans="1:29" ht="14.5" customHeight="1">
      <c r="A210" s="27" t="s">
        <v>19847</v>
      </c>
      <c r="B210" s="26" t="s">
        <v>8007</v>
      </c>
      <c r="C210" s="25" t="s">
        <v>5726</v>
      </c>
      <c r="D210" s="25" t="s">
        <v>912</v>
      </c>
      <c r="E210" s="25" t="s">
        <v>5722</v>
      </c>
      <c r="F210" s="27" t="s">
        <v>9072</v>
      </c>
      <c r="G210" s="249">
        <v>37.43</v>
      </c>
      <c r="H210" s="119" t="s">
        <v>5497</v>
      </c>
      <c r="I210" s="119" t="s">
        <v>322</v>
      </c>
      <c r="J210" s="119" t="s">
        <v>310</v>
      </c>
      <c r="K210" s="119" t="s">
        <v>324</v>
      </c>
      <c r="L210" s="119" t="s">
        <v>325</v>
      </c>
      <c r="M210" s="119" t="s">
        <v>342</v>
      </c>
      <c r="N210" s="119" t="s">
        <v>327</v>
      </c>
      <c r="O210" s="119" t="s">
        <v>325</v>
      </c>
      <c r="P210" s="119" t="s">
        <v>325</v>
      </c>
      <c r="Q210" s="119" t="s">
        <v>325</v>
      </c>
      <c r="R210" s="119" t="s">
        <v>325</v>
      </c>
      <c r="S210" s="119" t="s">
        <v>343</v>
      </c>
      <c r="T210" s="119" t="s">
        <v>88</v>
      </c>
      <c r="U210" s="27" t="s">
        <v>9369</v>
      </c>
      <c r="V210" s="136">
        <v>20211</v>
      </c>
      <c r="W210" s="134">
        <v>0.37430000000000002</v>
      </c>
      <c r="X210" s="27" t="s">
        <v>19848</v>
      </c>
      <c r="Y210" s="27">
        <v>0</v>
      </c>
      <c r="Z210" s="27">
        <v>37.43</v>
      </c>
      <c r="AA210" s="27" t="s">
        <v>7813</v>
      </c>
      <c r="AB210" s="27" t="s">
        <v>9070</v>
      </c>
      <c r="AC210" s="27" t="s">
        <v>8184</v>
      </c>
    </row>
    <row r="211" spans="1:29" ht="14.5" customHeight="1">
      <c r="A211" s="27" t="s">
        <v>20202</v>
      </c>
      <c r="B211" s="26" t="s">
        <v>8007</v>
      </c>
      <c r="C211" s="25" t="s">
        <v>5726</v>
      </c>
      <c r="D211" s="25" t="s">
        <v>539</v>
      </c>
      <c r="E211" s="25" t="s">
        <v>20198</v>
      </c>
      <c r="F211" s="27" t="s">
        <v>9072</v>
      </c>
      <c r="G211" s="249">
        <v>65.34</v>
      </c>
      <c r="H211" s="119" t="s">
        <v>2404</v>
      </c>
      <c r="I211" s="119" t="s">
        <v>322</v>
      </c>
      <c r="J211" s="119" t="s">
        <v>323</v>
      </c>
      <c r="K211" s="119" t="s">
        <v>324</v>
      </c>
      <c r="L211" s="119" t="s">
        <v>325</v>
      </c>
      <c r="M211" s="119" t="s">
        <v>342</v>
      </c>
      <c r="N211" s="119" t="s">
        <v>532</v>
      </c>
      <c r="O211" s="119" t="s">
        <v>325</v>
      </c>
      <c r="P211" s="119" t="s">
        <v>325</v>
      </c>
      <c r="Q211" s="119" t="s">
        <v>325</v>
      </c>
      <c r="R211" s="119" t="s">
        <v>325</v>
      </c>
      <c r="S211" s="119" t="s">
        <v>343</v>
      </c>
      <c r="T211" s="119" t="s">
        <v>88</v>
      </c>
      <c r="U211" s="27" t="s">
        <v>9369</v>
      </c>
      <c r="V211" s="136">
        <v>20211</v>
      </c>
      <c r="W211" s="134">
        <v>0.65339999999999998</v>
      </c>
      <c r="X211" s="27" t="s">
        <v>20203</v>
      </c>
      <c r="Y211" s="27">
        <v>1</v>
      </c>
      <c r="Z211" s="27">
        <v>65.34</v>
      </c>
      <c r="AA211" s="27" t="s">
        <v>7813</v>
      </c>
      <c r="AB211" s="27" t="s">
        <v>9070</v>
      </c>
      <c r="AC211" s="27" t="s">
        <v>8184</v>
      </c>
    </row>
    <row r="212" spans="1:29" ht="14.5" customHeight="1">
      <c r="A212" s="27" t="s">
        <v>20202</v>
      </c>
      <c r="B212" s="26" t="s">
        <v>8007</v>
      </c>
      <c r="C212" s="25" t="s">
        <v>5726</v>
      </c>
      <c r="D212" s="25" t="s">
        <v>539</v>
      </c>
      <c r="E212" s="25" t="s">
        <v>546</v>
      </c>
      <c r="F212" s="27" t="s">
        <v>9072</v>
      </c>
      <c r="G212" s="249">
        <v>65.34</v>
      </c>
      <c r="H212" s="119" t="s">
        <v>2404</v>
      </c>
      <c r="I212" s="119" t="s">
        <v>322</v>
      </c>
      <c r="J212" s="119" t="s">
        <v>323</v>
      </c>
      <c r="K212" s="119" t="s">
        <v>324</v>
      </c>
      <c r="L212" s="119" t="s">
        <v>325</v>
      </c>
      <c r="M212" s="119" t="s">
        <v>342</v>
      </c>
      <c r="N212" s="119" t="s">
        <v>532</v>
      </c>
      <c r="O212" s="119" t="s">
        <v>325</v>
      </c>
      <c r="P212" s="119" t="s">
        <v>325</v>
      </c>
      <c r="Q212" s="119" t="s">
        <v>325</v>
      </c>
      <c r="R212" s="119" t="s">
        <v>325</v>
      </c>
      <c r="S212" s="119" t="s">
        <v>343</v>
      </c>
      <c r="T212" s="119" t="s">
        <v>88</v>
      </c>
      <c r="U212" s="27" t="s">
        <v>9369</v>
      </c>
      <c r="V212" s="136">
        <v>20211</v>
      </c>
      <c r="W212" s="134">
        <v>0.65339999999999998</v>
      </c>
      <c r="X212" s="27" t="s">
        <v>20203</v>
      </c>
      <c r="Y212" s="27">
        <v>0</v>
      </c>
      <c r="Z212" s="27">
        <v>65.34</v>
      </c>
      <c r="AA212" s="27" t="s">
        <v>7813</v>
      </c>
      <c r="AB212" s="27" t="s">
        <v>9070</v>
      </c>
      <c r="AC212" s="27" t="s">
        <v>8184</v>
      </c>
    </row>
    <row r="213" spans="1:29" ht="14.5" customHeight="1">
      <c r="A213" s="27" t="s">
        <v>20556</v>
      </c>
      <c r="B213" s="26" t="s">
        <v>8007</v>
      </c>
      <c r="C213" s="25" t="s">
        <v>5726</v>
      </c>
      <c r="D213" s="25" t="s">
        <v>913</v>
      </c>
      <c r="E213" s="25" t="s">
        <v>5722</v>
      </c>
      <c r="F213" s="27" t="s">
        <v>9072</v>
      </c>
      <c r="G213" s="249">
        <v>68.64</v>
      </c>
      <c r="H213" s="119" t="s">
        <v>5496</v>
      </c>
      <c r="I213" s="119" t="s">
        <v>322</v>
      </c>
      <c r="J213" s="119" t="s">
        <v>311</v>
      </c>
      <c r="K213" s="119" t="s">
        <v>324</v>
      </c>
      <c r="L213" s="119" t="s">
        <v>325</v>
      </c>
      <c r="M213" s="119" t="s">
        <v>342</v>
      </c>
      <c r="N213" s="119" t="s">
        <v>327</v>
      </c>
      <c r="O213" s="119" t="s">
        <v>325</v>
      </c>
      <c r="P213" s="119" t="s">
        <v>325</v>
      </c>
      <c r="Q213" s="119" t="s">
        <v>325</v>
      </c>
      <c r="R213" s="119" t="s">
        <v>325</v>
      </c>
      <c r="S213" s="119" t="s">
        <v>343</v>
      </c>
      <c r="T213" s="119" t="s">
        <v>88</v>
      </c>
      <c r="U213" s="27" t="s">
        <v>9369</v>
      </c>
      <c r="V213" s="136">
        <v>20211</v>
      </c>
      <c r="W213" s="134">
        <v>0.68640000000000001</v>
      </c>
      <c r="X213" s="27" t="s">
        <v>20557</v>
      </c>
      <c r="Y213" s="27">
        <v>0</v>
      </c>
      <c r="Z213" s="27">
        <v>68.64</v>
      </c>
      <c r="AA213" s="27" t="s">
        <v>7813</v>
      </c>
      <c r="AB213" s="27" t="s">
        <v>9070</v>
      </c>
      <c r="AC213" s="27" t="s">
        <v>8184</v>
      </c>
    </row>
    <row r="214" spans="1:29" ht="14.5" customHeight="1">
      <c r="A214" s="27" t="s">
        <v>20910</v>
      </c>
      <c r="B214" s="26" t="s">
        <v>8007</v>
      </c>
      <c r="C214" s="25" t="s">
        <v>5726</v>
      </c>
      <c r="D214" s="25" t="s">
        <v>914</v>
      </c>
      <c r="E214" s="25" t="s">
        <v>5722</v>
      </c>
      <c r="F214" s="27" t="s">
        <v>9072</v>
      </c>
      <c r="G214" s="249">
        <v>63.98</v>
      </c>
      <c r="H214" s="119" t="s">
        <v>5500</v>
      </c>
      <c r="I214" s="119" t="s">
        <v>322</v>
      </c>
      <c r="J214" s="119" t="s">
        <v>312</v>
      </c>
      <c r="K214" s="119" t="s">
        <v>324</v>
      </c>
      <c r="L214" s="119" t="s">
        <v>325</v>
      </c>
      <c r="M214" s="119" t="s">
        <v>342</v>
      </c>
      <c r="N214" s="119" t="s">
        <v>327</v>
      </c>
      <c r="O214" s="119" t="s">
        <v>325</v>
      </c>
      <c r="P214" s="119" t="s">
        <v>325</v>
      </c>
      <c r="Q214" s="119" t="s">
        <v>325</v>
      </c>
      <c r="R214" s="119" t="s">
        <v>325</v>
      </c>
      <c r="S214" s="119" t="s">
        <v>343</v>
      </c>
      <c r="T214" s="119" t="s">
        <v>88</v>
      </c>
      <c r="U214" s="27" t="s">
        <v>9369</v>
      </c>
      <c r="V214" s="136">
        <v>20211</v>
      </c>
      <c r="W214" s="134">
        <v>0.63979999999999992</v>
      </c>
      <c r="X214" s="27" t="s">
        <v>20911</v>
      </c>
      <c r="Y214" s="27">
        <v>0</v>
      </c>
      <c r="Z214" s="27">
        <v>63.98</v>
      </c>
      <c r="AA214" s="27" t="s">
        <v>7813</v>
      </c>
      <c r="AB214" s="27" t="s">
        <v>9070</v>
      </c>
      <c r="AC214" s="27" t="s">
        <v>8184</v>
      </c>
    </row>
    <row r="215" spans="1:29" ht="14.5" customHeight="1">
      <c r="A215" s="27" t="s">
        <v>21264</v>
      </c>
      <c r="B215" s="26" t="s">
        <v>8007</v>
      </c>
      <c r="C215" s="25" t="s">
        <v>5726</v>
      </c>
      <c r="D215" s="25" t="s">
        <v>915</v>
      </c>
      <c r="E215" s="25" t="s">
        <v>5722</v>
      </c>
      <c r="F215" s="27" t="s">
        <v>9072</v>
      </c>
      <c r="G215" s="249">
        <v>56.02</v>
      </c>
      <c r="H215" s="119" t="s">
        <v>5502</v>
      </c>
      <c r="I215" s="119" t="s">
        <v>322</v>
      </c>
      <c r="J215" s="119" t="s">
        <v>315</v>
      </c>
      <c r="K215" s="119" t="s">
        <v>324</v>
      </c>
      <c r="L215" s="119" t="s">
        <v>325</v>
      </c>
      <c r="M215" s="119" t="s">
        <v>342</v>
      </c>
      <c r="N215" s="119" t="s">
        <v>327</v>
      </c>
      <c r="O215" s="119" t="s">
        <v>325</v>
      </c>
      <c r="P215" s="119" t="s">
        <v>325</v>
      </c>
      <c r="Q215" s="119" t="s">
        <v>325</v>
      </c>
      <c r="R215" s="119" t="s">
        <v>325</v>
      </c>
      <c r="S215" s="119" t="s">
        <v>343</v>
      </c>
      <c r="T215" s="119" t="s">
        <v>88</v>
      </c>
      <c r="U215" s="27" t="s">
        <v>9369</v>
      </c>
      <c r="V215" s="136">
        <v>20211</v>
      </c>
      <c r="W215" s="134">
        <v>0.56020000000000003</v>
      </c>
      <c r="X215" s="27" t="s">
        <v>21265</v>
      </c>
      <c r="Y215" s="27">
        <v>0</v>
      </c>
      <c r="Z215" s="27">
        <v>56.02</v>
      </c>
      <c r="AA215" s="27" t="s">
        <v>7813</v>
      </c>
      <c r="AB215" s="27" t="s">
        <v>9070</v>
      </c>
      <c r="AC215" s="27" t="s">
        <v>8184</v>
      </c>
    </row>
    <row r="216" spans="1:29" ht="14.5" customHeight="1">
      <c r="A216" s="27" t="s">
        <v>21618</v>
      </c>
      <c r="B216" s="26" t="s">
        <v>8007</v>
      </c>
      <c r="C216" s="25" t="s">
        <v>5726</v>
      </c>
      <c r="D216" s="25" t="s">
        <v>916</v>
      </c>
      <c r="E216" s="25" t="s">
        <v>5722</v>
      </c>
      <c r="F216" s="27" t="s">
        <v>9072</v>
      </c>
      <c r="G216" s="249">
        <v>47.66</v>
      </c>
      <c r="H216" s="119" t="s">
        <v>5503</v>
      </c>
      <c r="I216" s="119" t="s">
        <v>322</v>
      </c>
      <c r="J216" s="119" t="s">
        <v>313</v>
      </c>
      <c r="K216" s="119" t="s">
        <v>324</v>
      </c>
      <c r="L216" s="119" t="s">
        <v>325</v>
      </c>
      <c r="M216" s="119" t="s">
        <v>342</v>
      </c>
      <c r="N216" s="119" t="s">
        <v>327</v>
      </c>
      <c r="O216" s="119" t="s">
        <v>325</v>
      </c>
      <c r="P216" s="119" t="s">
        <v>325</v>
      </c>
      <c r="Q216" s="119" t="s">
        <v>325</v>
      </c>
      <c r="R216" s="119" t="s">
        <v>325</v>
      </c>
      <c r="S216" s="119" t="s">
        <v>343</v>
      </c>
      <c r="T216" s="119" t="s">
        <v>88</v>
      </c>
      <c r="U216" s="27" t="s">
        <v>9369</v>
      </c>
      <c r="V216" s="136">
        <v>20211</v>
      </c>
      <c r="W216" s="134">
        <v>0.47659999999999997</v>
      </c>
      <c r="X216" s="27" t="s">
        <v>21619</v>
      </c>
      <c r="Y216" s="27">
        <v>0</v>
      </c>
      <c r="Z216" s="27">
        <v>47.66</v>
      </c>
      <c r="AA216" s="27" t="s">
        <v>7813</v>
      </c>
      <c r="AB216" s="27" t="s">
        <v>9070</v>
      </c>
      <c r="AC216" s="27" t="s">
        <v>8184</v>
      </c>
    </row>
    <row r="217" spans="1:29" ht="14.5" customHeight="1">
      <c r="A217" s="27" t="s">
        <v>21972</v>
      </c>
      <c r="B217" s="26" t="s">
        <v>8007</v>
      </c>
      <c r="C217" s="25" t="s">
        <v>5726</v>
      </c>
      <c r="D217" s="25" t="s">
        <v>564</v>
      </c>
      <c r="E217" s="25" t="s">
        <v>565</v>
      </c>
      <c r="F217" s="27" t="s">
        <v>9072</v>
      </c>
      <c r="G217" s="249">
        <v>61.37</v>
      </c>
      <c r="H217" s="119" t="s">
        <v>3151</v>
      </c>
      <c r="I217" s="119" t="s">
        <v>322</v>
      </c>
      <c r="J217" s="119" t="s">
        <v>323</v>
      </c>
      <c r="K217" s="119" t="s">
        <v>324</v>
      </c>
      <c r="L217" s="119" t="s">
        <v>325</v>
      </c>
      <c r="M217" s="119" t="s">
        <v>342</v>
      </c>
      <c r="N217" s="119" t="s">
        <v>562</v>
      </c>
      <c r="O217" s="119" t="s">
        <v>325</v>
      </c>
      <c r="P217" s="119" t="s">
        <v>325</v>
      </c>
      <c r="Q217" s="119" t="s">
        <v>325</v>
      </c>
      <c r="R217" s="119" t="s">
        <v>325</v>
      </c>
      <c r="S217" s="119" t="s">
        <v>343</v>
      </c>
      <c r="T217" s="119" t="s">
        <v>88</v>
      </c>
      <c r="U217" s="27" t="s">
        <v>9369</v>
      </c>
      <c r="V217" s="136">
        <v>20211</v>
      </c>
      <c r="W217" s="134">
        <v>0.61370000000000002</v>
      </c>
      <c r="X217" s="27" t="s">
        <v>21973</v>
      </c>
      <c r="Y217" s="27">
        <v>0</v>
      </c>
      <c r="Z217" s="27">
        <v>61.37</v>
      </c>
      <c r="AA217" s="27" t="s">
        <v>7813</v>
      </c>
      <c r="AB217" s="27" t="s">
        <v>9070</v>
      </c>
      <c r="AC217" s="27" t="s">
        <v>8184</v>
      </c>
    </row>
    <row r="218" spans="1:29" ht="14.5" customHeight="1">
      <c r="A218" s="27" t="s">
        <v>22326</v>
      </c>
      <c r="B218" s="26" t="s">
        <v>8007</v>
      </c>
      <c r="C218" s="25" t="s">
        <v>5726</v>
      </c>
      <c r="D218" s="25" t="s">
        <v>5721</v>
      </c>
      <c r="E218" s="25" t="s">
        <v>5722</v>
      </c>
      <c r="F218" s="27" t="s">
        <v>9072</v>
      </c>
      <c r="G218" s="249">
        <v>81.66</v>
      </c>
      <c r="H218" s="119" t="s">
        <v>5504</v>
      </c>
      <c r="I218" s="119" t="s">
        <v>322</v>
      </c>
      <c r="J218" s="119" t="s">
        <v>314</v>
      </c>
      <c r="K218" s="119" t="s">
        <v>324</v>
      </c>
      <c r="L218" s="119" t="s">
        <v>325</v>
      </c>
      <c r="M218" s="119" t="s">
        <v>342</v>
      </c>
      <c r="N218" s="119" t="s">
        <v>327</v>
      </c>
      <c r="O218" s="119" t="s">
        <v>325</v>
      </c>
      <c r="P218" s="119" t="s">
        <v>325</v>
      </c>
      <c r="Q218" s="119" t="s">
        <v>325</v>
      </c>
      <c r="R218" s="119" t="s">
        <v>325</v>
      </c>
      <c r="S218" s="119" t="s">
        <v>343</v>
      </c>
      <c r="T218" s="119" t="s">
        <v>88</v>
      </c>
      <c r="U218" s="27" t="s">
        <v>9369</v>
      </c>
      <c r="V218" s="136">
        <v>20211</v>
      </c>
      <c r="W218" s="134">
        <v>0.81659999999999999</v>
      </c>
      <c r="X218" s="27" t="s">
        <v>22327</v>
      </c>
      <c r="Y218" s="27">
        <v>0</v>
      </c>
      <c r="Z218" s="27">
        <v>81.66</v>
      </c>
      <c r="AA218" s="27" t="s">
        <v>7813</v>
      </c>
      <c r="AB218" s="27" t="s">
        <v>9070</v>
      </c>
      <c r="AC218" s="27" t="s">
        <v>8184</v>
      </c>
    </row>
    <row r="219" spans="1:29" ht="14.5" customHeight="1">
      <c r="A219" s="27" t="s">
        <v>22680</v>
      </c>
      <c r="B219" s="26" t="s">
        <v>8007</v>
      </c>
      <c r="C219" s="25" t="s">
        <v>5726</v>
      </c>
      <c r="D219" s="25" t="s">
        <v>917</v>
      </c>
      <c r="E219" s="25" t="s">
        <v>5722</v>
      </c>
      <c r="F219" s="27" t="s">
        <v>9072</v>
      </c>
      <c r="G219" s="249">
        <v>91.03</v>
      </c>
      <c r="H219" s="119" t="s">
        <v>5505</v>
      </c>
      <c r="I219" s="119" t="s">
        <v>322</v>
      </c>
      <c r="J219" s="119" t="s">
        <v>316</v>
      </c>
      <c r="K219" s="119" t="s">
        <v>324</v>
      </c>
      <c r="L219" s="119" t="s">
        <v>325</v>
      </c>
      <c r="M219" s="119" t="s">
        <v>342</v>
      </c>
      <c r="N219" s="119" t="s">
        <v>327</v>
      </c>
      <c r="O219" s="119" t="s">
        <v>325</v>
      </c>
      <c r="P219" s="119" t="s">
        <v>325</v>
      </c>
      <c r="Q219" s="119" t="s">
        <v>325</v>
      </c>
      <c r="R219" s="119" t="s">
        <v>325</v>
      </c>
      <c r="S219" s="119" t="s">
        <v>343</v>
      </c>
      <c r="T219" s="119" t="s">
        <v>88</v>
      </c>
      <c r="U219" s="27" t="s">
        <v>9369</v>
      </c>
      <c r="V219" s="136">
        <v>20211</v>
      </c>
      <c r="W219" s="134">
        <v>0.9103</v>
      </c>
      <c r="X219" s="27" t="s">
        <v>22681</v>
      </c>
      <c r="Y219" s="27">
        <v>0</v>
      </c>
      <c r="Z219" s="27">
        <v>91.03</v>
      </c>
      <c r="AA219" s="27" t="s">
        <v>7813</v>
      </c>
      <c r="AB219" s="27" t="s">
        <v>9070</v>
      </c>
      <c r="AC219" s="27" t="s">
        <v>8184</v>
      </c>
    </row>
    <row r="220" spans="1:29" ht="14.5" customHeight="1">
      <c r="A220" s="27" t="s">
        <v>23034</v>
      </c>
      <c r="B220" s="26" t="s">
        <v>8007</v>
      </c>
      <c r="C220" s="25" t="s">
        <v>5726</v>
      </c>
      <c r="D220" s="25" t="s">
        <v>7861</v>
      </c>
      <c r="E220" s="25" t="s">
        <v>565</v>
      </c>
      <c r="F220" s="27" t="s">
        <v>9072</v>
      </c>
      <c r="G220" s="249">
        <v>70.13000000000001</v>
      </c>
      <c r="H220" s="119" t="s">
        <v>3152</v>
      </c>
      <c r="I220" s="119" t="s">
        <v>322</v>
      </c>
      <c r="J220" s="119" t="s">
        <v>323</v>
      </c>
      <c r="K220" s="119" t="s">
        <v>324</v>
      </c>
      <c r="L220" s="119" t="s">
        <v>325</v>
      </c>
      <c r="M220" s="119" t="s">
        <v>342</v>
      </c>
      <c r="N220" s="119" t="s">
        <v>563</v>
      </c>
      <c r="O220" s="119" t="s">
        <v>325</v>
      </c>
      <c r="P220" s="119" t="s">
        <v>325</v>
      </c>
      <c r="Q220" s="119" t="s">
        <v>325</v>
      </c>
      <c r="R220" s="119" t="s">
        <v>325</v>
      </c>
      <c r="S220" s="119" t="s">
        <v>343</v>
      </c>
      <c r="T220" s="119" t="s">
        <v>88</v>
      </c>
      <c r="U220" s="27" t="s">
        <v>9369</v>
      </c>
      <c r="V220" s="136">
        <v>20211</v>
      </c>
      <c r="W220" s="134">
        <v>0.70130000000000015</v>
      </c>
      <c r="X220" s="27" t="s">
        <v>23035</v>
      </c>
      <c r="Y220" s="27">
        <v>0</v>
      </c>
      <c r="Z220" s="27">
        <v>70.13</v>
      </c>
      <c r="AA220" s="27" t="s">
        <v>7813</v>
      </c>
      <c r="AB220" s="27" t="s">
        <v>9070</v>
      </c>
      <c r="AC220" s="27" t="s">
        <v>8184</v>
      </c>
    </row>
    <row r="221" spans="1:29" ht="14.5" customHeight="1">
      <c r="A221" s="27" t="s">
        <v>23388</v>
      </c>
      <c r="B221" s="26" t="s">
        <v>8007</v>
      </c>
      <c r="C221" s="25" t="s">
        <v>5726</v>
      </c>
      <c r="D221" s="25" t="s">
        <v>918</v>
      </c>
      <c r="E221" s="25" t="s">
        <v>5722</v>
      </c>
      <c r="F221" s="27" t="s">
        <v>9072</v>
      </c>
      <c r="G221" s="249">
        <v>66.06</v>
      </c>
      <c r="H221" s="119" t="s">
        <v>5506</v>
      </c>
      <c r="I221" s="119" t="s">
        <v>322</v>
      </c>
      <c r="J221" s="119" t="s">
        <v>317</v>
      </c>
      <c r="K221" s="119" t="s">
        <v>324</v>
      </c>
      <c r="L221" s="119" t="s">
        <v>325</v>
      </c>
      <c r="M221" s="119" t="s">
        <v>342</v>
      </c>
      <c r="N221" s="119" t="s">
        <v>327</v>
      </c>
      <c r="O221" s="119" t="s">
        <v>325</v>
      </c>
      <c r="P221" s="119" t="s">
        <v>325</v>
      </c>
      <c r="Q221" s="119" t="s">
        <v>325</v>
      </c>
      <c r="R221" s="119" t="s">
        <v>325</v>
      </c>
      <c r="S221" s="119" t="s">
        <v>343</v>
      </c>
      <c r="T221" s="119" t="s">
        <v>88</v>
      </c>
      <c r="U221" s="27" t="s">
        <v>9369</v>
      </c>
      <c r="V221" s="136">
        <v>20211</v>
      </c>
      <c r="W221" s="134">
        <v>0.66060000000000008</v>
      </c>
      <c r="X221" s="27" t="s">
        <v>23389</v>
      </c>
      <c r="Y221" s="27">
        <v>0</v>
      </c>
      <c r="Z221" s="27">
        <v>66.06</v>
      </c>
      <c r="AA221" s="27" t="s">
        <v>7813</v>
      </c>
      <c r="AB221" s="27" t="s">
        <v>9070</v>
      </c>
      <c r="AC221" s="27" t="s">
        <v>8184</v>
      </c>
    </row>
    <row r="222" spans="1:29" ht="14.5" customHeight="1">
      <c r="A222" s="27" t="s">
        <v>23742</v>
      </c>
      <c r="B222" s="26" t="s">
        <v>8007</v>
      </c>
      <c r="C222" s="25" t="s">
        <v>5726</v>
      </c>
      <c r="D222" s="25" t="s">
        <v>7974</v>
      </c>
      <c r="E222" s="25" t="s">
        <v>7576</v>
      </c>
      <c r="F222" s="27" t="s">
        <v>9072</v>
      </c>
      <c r="G222" s="249">
        <v>69.45</v>
      </c>
      <c r="H222" s="119" t="s">
        <v>3509</v>
      </c>
      <c r="I222" s="119" t="s">
        <v>322</v>
      </c>
      <c r="J222" s="119" t="s">
        <v>323</v>
      </c>
      <c r="K222" s="119" t="s">
        <v>324</v>
      </c>
      <c r="L222" s="119" t="s">
        <v>325</v>
      </c>
      <c r="M222" s="119" t="s">
        <v>342</v>
      </c>
      <c r="N222" s="119" t="s">
        <v>543</v>
      </c>
      <c r="O222" s="119" t="s">
        <v>325</v>
      </c>
      <c r="P222" s="119" t="s">
        <v>325</v>
      </c>
      <c r="Q222" s="119" t="s">
        <v>325</v>
      </c>
      <c r="R222" s="119" t="s">
        <v>325</v>
      </c>
      <c r="S222" s="119" t="s">
        <v>343</v>
      </c>
      <c r="T222" s="119" t="s">
        <v>88</v>
      </c>
      <c r="U222" s="27" t="s">
        <v>9369</v>
      </c>
      <c r="V222" s="136">
        <v>20211</v>
      </c>
      <c r="W222" s="134">
        <v>0.69450000000000001</v>
      </c>
      <c r="X222" s="27" t="s">
        <v>23743</v>
      </c>
      <c r="Y222" s="27">
        <v>0</v>
      </c>
      <c r="Z222" s="27">
        <v>69.45</v>
      </c>
      <c r="AA222" s="27" t="s">
        <v>7813</v>
      </c>
      <c r="AB222" s="27" t="s">
        <v>9070</v>
      </c>
      <c r="AC222" s="27" t="s">
        <v>8184</v>
      </c>
    </row>
    <row r="223" spans="1:29" ht="14.5" customHeight="1">
      <c r="A223" s="27" t="s">
        <v>24044</v>
      </c>
      <c r="B223" s="26" t="s">
        <v>8007</v>
      </c>
      <c r="C223" s="25" t="s">
        <v>5726</v>
      </c>
      <c r="D223" s="25" t="s">
        <v>923</v>
      </c>
      <c r="E223" s="25" t="s">
        <v>7576</v>
      </c>
      <c r="F223" s="27" t="s">
        <v>9072</v>
      </c>
      <c r="G223" s="249">
        <v>59.51</v>
      </c>
      <c r="H223" s="119" t="s">
        <v>3508</v>
      </c>
      <c r="I223" s="119" t="s">
        <v>322</v>
      </c>
      <c r="J223" s="119" t="s">
        <v>323</v>
      </c>
      <c r="K223" s="119" t="s">
        <v>324</v>
      </c>
      <c r="L223" s="119" t="s">
        <v>325</v>
      </c>
      <c r="M223" s="119" t="s">
        <v>342</v>
      </c>
      <c r="N223" s="119" t="s">
        <v>542</v>
      </c>
      <c r="O223" s="119" t="s">
        <v>325</v>
      </c>
      <c r="P223" s="119" t="s">
        <v>325</v>
      </c>
      <c r="Q223" s="119" t="s">
        <v>325</v>
      </c>
      <c r="R223" s="119" t="s">
        <v>325</v>
      </c>
      <c r="S223" s="119" t="s">
        <v>343</v>
      </c>
      <c r="T223" s="119" t="s">
        <v>88</v>
      </c>
      <c r="U223" s="27" t="s">
        <v>9369</v>
      </c>
      <c r="V223" s="136">
        <v>20211</v>
      </c>
      <c r="W223" s="134">
        <v>0.59509999999999996</v>
      </c>
      <c r="X223" s="27" t="s">
        <v>24045</v>
      </c>
      <c r="Y223" s="27">
        <v>0</v>
      </c>
      <c r="Z223" s="27">
        <v>59.51</v>
      </c>
      <c r="AA223" s="27" t="s">
        <v>7813</v>
      </c>
      <c r="AB223" s="27" t="s">
        <v>9070</v>
      </c>
      <c r="AC223" s="27" t="s">
        <v>8184</v>
      </c>
    </row>
    <row r="224" spans="1:29" ht="14.5" customHeight="1">
      <c r="A224" s="27" t="s">
        <v>28680</v>
      </c>
      <c r="B224" s="26" t="s">
        <v>8007</v>
      </c>
      <c r="C224" s="25" t="s">
        <v>5726</v>
      </c>
      <c r="D224" s="25" t="s">
        <v>588</v>
      </c>
      <c r="E224" s="25" t="s">
        <v>930</v>
      </c>
      <c r="F224" s="27" t="s">
        <v>9072</v>
      </c>
      <c r="G224" s="245" t="s">
        <v>7077</v>
      </c>
      <c r="H224" s="125" t="s">
        <v>9170</v>
      </c>
      <c r="I224" s="119" t="s">
        <v>322</v>
      </c>
      <c r="J224" s="119" t="s">
        <v>323</v>
      </c>
      <c r="K224" s="119" t="s">
        <v>324</v>
      </c>
      <c r="L224" s="119" t="s">
        <v>325</v>
      </c>
      <c r="M224" s="119" t="s">
        <v>342</v>
      </c>
      <c r="N224" s="119" t="s">
        <v>580</v>
      </c>
      <c r="O224" s="119" t="s">
        <v>325</v>
      </c>
      <c r="P224" s="128" t="s">
        <v>325</v>
      </c>
      <c r="Q224" s="119" t="s">
        <v>325</v>
      </c>
      <c r="R224" s="119" t="s">
        <v>325</v>
      </c>
      <c r="S224" s="129" t="s">
        <v>343</v>
      </c>
      <c r="T224" s="130" t="s">
        <v>88</v>
      </c>
      <c r="U224" s="27" t="s">
        <v>9369</v>
      </c>
      <c r="V224" s="136" t="s">
        <v>9304</v>
      </c>
      <c r="W224" s="134" t="e">
        <v>#N/A</v>
      </c>
      <c r="X224" s="27" t="s">
        <v>28681</v>
      </c>
      <c r="Y224" s="27">
        <v>0</v>
      </c>
      <c r="Z224" s="27" t="e">
        <v>#N/A</v>
      </c>
      <c r="AA224" s="27" t="s">
        <v>7813</v>
      </c>
      <c r="AB224" s="27" t="s">
        <v>9070</v>
      </c>
      <c r="AC224" s="27" t="s">
        <v>8184</v>
      </c>
    </row>
    <row r="225" spans="1:29" ht="14.5" customHeight="1">
      <c r="A225" s="27" t="s">
        <v>24346</v>
      </c>
      <c r="B225" s="26" t="s">
        <v>8007</v>
      </c>
      <c r="C225" s="25" t="s">
        <v>5726</v>
      </c>
      <c r="D225" s="25" t="s">
        <v>919</v>
      </c>
      <c r="E225" s="25" t="s">
        <v>5722</v>
      </c>
      <c r="F225" s="27" t="s">
        <v>9072</v>
      </c>
      <c r="G225" s="249">
        <v>52.09</v>
      </c>
      <c r="H225" s="119" t="s">
        <v>5508</v>
      </c>
      <c r="I225" s="119" t="s">
        <v>322</v>
      </c>
      <c r="J225" s="119" t="s">
        <v>318</v>
      </c>
      <c r="K225" s="119" t="s">
        <v>324</v>
      </c>
      <c r="L225" s="119" t="s">
        <v>325</v>
      </c>
      <c r="M225" s="119" t="s">
        <v>342</v>
      </c>
      <c r="N225" s="119" t="s">
        <v>327</v>
      </c>
      <c r="O225" s="119" t="s">
        <v>325</v>
      </c>
      <c r="P225" s="119" t="s">
        <v>325</v>
      </c>
      <c r="Q225" s="119" t="s">
        <v>325</v>
      </c>
      <c r="R225" s="119" t="s">
        <v>325</v>
      </c>
      <c r="S225" s="119" t="s">
        <v>343</v>
      </c>
      <c r="T225" s="119" t="s">
        <v>88</v>
      </c>
      <c r="U225" s="27" t="s">
        <v>9369</v>
      </c>
      <c r="V225" s="136">
        <v>20211</v>
      </c>
      <c r="W225" s="134">
        <v>0.52090000000000003</v>
      </c>
      <c r="X225" s="27" t="s">
        <v>24347</v>
      </c>
      <c r="Y225" s="27">
        <v>0</v>
      </c>
      <c r="Z225" s="27">
        <v>52.09</v>
      </c>
      <c r="AA225" s="27" t="s">
        <v>7813</v>
      </c>
      <c r="AB225" s="27" t="s">
        <v>9070</v>
      </c>
      <c r="AC225" s="27" t="s">
        <v>8184</v>
      </c>
    </row>
    <row r="226" spans="1:29" ht="14.5" customHeight="1">
      <c r="A226" s="27" t="s">
        <v>24700</v>
      </c>
      <c r="B226" s="26" t="s">
        <v>8007</v>
      </c>
      <c r="C226" s="25" t="s">
        <v>5726</v>
      </c>
      <c r="D226" s="25" t="s">
        <v>8649</v>
      </c>
      <c r="E226" s="25" t="s">
        <v>930</v>
      </c>
      <c r="F226" s="27" t="s">
        <v>9072</v>
      </c>
      <c r="G226" s="249">
        <v>66.44</v>
      </c>
      <c r="H226" s="119" t="s">
        <v>4216</v>
      </c>
      <c r="I226" s="119" t="s">
        <v>322</v>
      </c>
      <c r="J226" s="119" t="s">
        <v>323</v>
      </c>
      <c r="K226" s="119" t="s">
        <v>324</v>
      </c>
      <c r="L226" s="119" t="s">
        <v>325</v>
      </c>
      <c r="M226" s="119" t="s">
        <v>342</v>
      </c>
      <c r="N226" s="119" t="s">
        <v>577</v>
      </c>
      <c r="O226" s="119" t="s">
        <v>325</v>
      </c>
      <c r="P226" s="119" t="s">
        <v>325</v>
      </c>
      <c r="Q226" s="119" t="s">
        <v>325</v>
      </c>
      <c r="R226" s="119" t="s">
        <v>325</v>
      </c>
      <c r="S226" s="119" t="s">
        <v>343</v>
      </c>
      <c r="T226" s="119" t="s">
        <v>88</v>
      </c>
      <c r="U226" s="27" t="s">
        <v>9369</v>
      </c>
      <c r="V226" s="136">
        <v>20211</v>
      </c>
      <c r="W226" s="134">
        <v>0.66439999999999999</v>
      </c>
      <c r="X226" s="27" t="s">
        <v>24701</v>
      </c>
      <c r="Y226" s="27">
        <v>0</v>
      </c>
      <c r="Z226" s="27">
        <v>66.44</v>
      </c>
      <c r="AA226" s="27" t="s">
        <v>7813</v>
      </c>
      <c r="AB226" s="27" t="s">
        <v>9070</v>
      </c>
      <c r="AC226" s="27" t="s">
        <v>8184</v>
      </c>
    </row>
    <row r="227" spans="1:29" ht="14.5" customHeight="1">
      <c r="A227" s="27" t="s">
        <v>25054</v>
      </c>
      <c r="B227" s="26" t="s">
        <v>8007</v>
      </c>
      <c r="C227" s="25" t="s">
        <v>5726</v>
      </c>
      <c r="D227" s="25" t="s">
        <v>7862</v>
      </c>
      <c r="E227" s="25" t="s">
        <v>7576</v>
      </c>
      <c r="F227" s="27" t="s">
        <v>9072</v>
      </c>
      <c r="G227" s="249">
        <v>64.19</v>
      </c>
      <c r="H227" s="119" t="s">
        <v>3510</v>
      </c>
      <c r="I227" s="119" t="s">
        <v>322</v>
      </c>
      <c r="J227" s="119" t="s">
        <v>323</v>
      </c>
      <c r="K227" s="119" t="s">
        <v>324</v>
      </c>
      <c r="L227" s="119" t="s">
        <v>325</v>
      </c>
      <c r="M227" s="119" t="s">
        <v>342</v>
      </c>
      <c r="N227" s="119" t="s">
        <v>544</v>
      </c>
      <c r="O227" s="119" t="s">
        <v>325</v>
      </c>
      <c r="P227" s="119" t="s">
        <v>325</v>
      </c>
      <c r="Q227" s="119" t="s">
        <v>325</v>
      </c>
      <c r="R227" s="119" t="s">
        <v>325</v>
      </c>
      <c r="S227" s="119" t="s">
        <v>343</v>
      </c>
      <c r="T227" s="119" t="s">
        <v>88</v>
      </c>
      <c r="U227" s="27" t="s">
        <v>9369</v>
      </c>
      <c r="V227" s="136">
        <v>20211</v>
      </c>
      <c r="W227" s="134">
        <v>0.64190000000000003</v>
      </c>
      <c r="X227" s="27" t="s">
        <v>25055</v>
      </c>
      <c r="Y227" s="27">
        <v>0</v>
      </c>
      <c r="Z227" s="27">
        <v>64.19</v>
      </c>
      <c r="AA227" s="27" t="s">
        <v>7813</v>
      </c>
      <c r="AB227" s="27" t="s">
        <v>9070</v>
      </c>
      <c r="AC227" s="27" t="s">
        <v>8184</v>
      </c>
    </row>
    <row r="228" spans="1:29" ht="14.5" customHeight="1">
      <c r="A228" s="27" t="s">
        <v>25356</v>
      </c>
      <c r="B228" s="26" t="s">
        <v>8007</v>
      </c>
      <c r="C228" s="25" t="s">
        <v>5726</v>
      </c>
      <c r="D228" s="25" t="s">
        <v>924</v>
      </c>
      <c r="E228" s="25" t="s">
        <v>5722</v>
      </c>
      <c r="F228" s="27" t="s">
        <v>9072</v>
      </c>
      <c r="G228" s="249">
        <v>64.319999999999993</v>
      </c>
      <c r="H228" s="119" t="s">
        <v>5509</v>
      </c>
      <c r="I228" s="119" t="s">
        <v>322</v>
      </c>
      <c r="J228" s="119" t="s">
        <v>319</v>
      </c>
      <c r="K228" s="119" t="s">
        <v>324</v>
      </c>
      <c r="L228" s="119" t="s">
        <v>325</v>
      </c>
      <c r="M228" s="119" t="s">
        <v>342</v>
      </c>
      <c r="N228" s="119" t="s">
        <v>327</v>
      </c>
      <c r="O228" s="119" t="s">
        <v>325</v>
      </c>
      <c r="P228" s="119" t="s">
        <v>325</v>
      </c>
      <c r="Q228" s="119" t="s">
        <v>325</v>
      </c>
      <c r="R228" s="119" t="s">
        <v>325</v>
      </c>
      <c r="S228" s="119" t="s">
        <v>343</v>
      </c>
      <c r="T228" s="119" t="s">
        <v>88</v>
      </c>
      <c r="U228" s="27" t="s">
        <v>9369</v>
      </c>
      <c r="V228" s="136">
        <v>20211</v>
      </c>
      <c r="W228" s="134">
        <v>0.64319999999999988</v>
      </c>
      <c r="X228" s="27" t="s">
        <v>25357</v>
      </c>
      <c r="Y228" s="27">
        <v>0</v>
      </c>
      <c r="Z228" s="27">
        <v>64.319999999999993</v>
      </c>
      <c r="AA228" s="27" t="s">
        <v>7813</v>
      </c>
      <c r="AB228" s="27" t="s">
        <v>9070</v>
      </c>
      <c r="AC228" s="27" t="s">
        <v>8184</v>
      </c>
    </row>
    <row r="229" spans="1:29" ht="14.5" customHeight="1">
      <c r="A229" s="27" t="s">
        <v>25710</v>
      </c>
      <c r="B229" s="26" t="s">
        <v>8007</v>
      </c>
      <c r="C229" s="25" t="s">
        <v>5726</v>
      </c>
      <c r="D229" s="25" t="s">
        <v>7099</v>
      </c>
      <c r="E229" s="25" t="s">
        <v>930</v>
      </c>
      <c r="F229" s="27" t="s">
        <v>9072</v>
      </c>
      <c r="G229" s="249">
        <v>60.72</v>
      </c>
      <c r="H229" s="119" t="s">
        <v>4217</v>
      </c>
      <c r="I229" s="119" t="s">
        <v>322</v>
      </c>
      <c r="J229" s="119" t="s">
        <v>323</v>
      </c>
      <c r="K229" s="119" t="s">
        <v>324</v>
      </c>
      <c r="L229" s="119" t="s">
        <v>325</v>
      </c>
      <c r="M229" s="119" t="s">
        <v>342</v>
      </c>
      <c r="N229" s="119" t="s">
        <v>578</v>
      </c>
      <c r="O229" s="119" t="s">
        <v>325</v>
      </c>
      <c r="P229" s="119" t="s">
        <v>325</v>
      </c>
      <c r="Q229" s="119" t="s">
        <v>325</v>
      </c>
      <c r="R229" s="119" t="s">
        <v>325</v>
      </c>
      <c r="S229" s="119" t="s">
        <v>343</v>
      </c>
      <c r="T229" s="119" t="s">
        <v>88</v>
      </c>
      <c r="U229" s="27" t="s">
        <v>9369</v>
      </c>
      <c r="V229" s="136">
        <v>20211</v>
      </c>
      <c r="W229" s="134">
        <v>0.60719999999999996</v>
      </c>
      <c r="X229" s="27" t="s">
        <v>25711</v>
      </c>
      <c r="Y229" s="27">
        <v>0</v>
      </c>
      <c r="Z229" s="27">
        <v>60.72</v>
      </c>
      <c r="AA229" s="27" t="s">
        <v>7813</v>
      </c>
      <c r="AB229" s="27" t="s">
        <v>9070</v>
      </c>
      <c r="AC229" s="27" t="s">
        <v>8184</v>
      </c>
    </row>
    <row r="230" spans="1:29" ht="14.5" customHeight="1">
      <c r="A230" s="27" t="s">
        <v>26064</v>
      </c>
      <c r="B230" s="26" t="s">
        <v>8007</v>
      </c>
      <c r="C230" s="25" t="s">
        <v>5726</v>
      </c>
      <c r="D230" s="25" t="s">
        <v>921</v>
      </c>
      <c r="E230" s="25" t="s">
        <v>5722</v>
      </c>
      <c r="F230" s="27" t="s">
        <v>9072</v>
      </c>
      <c r="G230" s="249">
        <v>49.16</v>
      </c>
      <c r="H230" s="119" t="s">
        <v>5498</v>
      </c>
      <c r="I230" s="119" t="s">
        <v>322</v>
      </c>
      <c r="J230" s="119" t="s">
        <v>307</v>
      </c>
      <c r="K230" s="119" t="s">
        <v>324</v>
      </c>
      <c r="L230" s="119" t="s">
        <v>325</v>
      </c>
      <c r="M230" s="119" t="s">
        <v>342</v>
      </c>
      <c r="N230" s="119" t="s">
        <v>327</v>
      </c>
      <c r="O230" s="119" t="s">
        <v>325</v>
      </c>
      <c r="P230" s="119" t="s">
        <v>325</v>
      </c>
      <c r="Q230" s="119" t="s">
        <v>325</v>
      </c>
      <c r="R230" s="119" t="s">
        <v>325</v>
      </c>
      <c r="S230" s="119" t="s">
        <v>343</v>
      </c>
      <c r="T230" s="119" t="s">
        <v>88</v>
      </c>
      <c r="U230" s="27" t="s">
        <v>9369</v>
      </c>
      <c r="V230" s="136">
        <v>20211</v>
      </c>
      <c r="W230" s="134">
        <v>0.49159999999999998</v>
      </c>
      <c r="X230" s="27" t="s">
        <v>26065</v>
      </c>
      <c r="Y230" s="27">
        <v>0</v>
      </c>
      <c r="Z230" s="27">
        <v>49.16</v>
      </c>
      <c r="AA230" s="27" t="s">
        <v>7813</v>
      </c>
      <c r="AB230" s="27" t="s">
        <v>9070</v>
      </c>
      <c r="AC230" s="27" t="s">
        <v>8184</v>
      </c>
    </row>
    <row r="231" spans="1:29" ht="14.5" customHeight="1">
      <c r="A231" s="27" t="s">
        <v>26418</v>
      </c>
      <c r="B231" s="26" t="s">
        <v>8007</v>
      </c>
      <c r="C231" s="25" t="s">
        <v>5726</v>
      </c>
      <c r="D231" s="25" t="s">
        <v>541</v>
      </c>
      <c r="E231" s="25" t="s">
        <v>7576</v>
      </c>
      <c r="F231" s="27" t="s">
        <v>9072</v>
      </c>
      <c r="G231" s="249">
        <v>64.739999999999995</v>
      </c>
      <c r="H231" s="119" t="s">
        <v>3507</v>
      </c>
      <c r="I231" s="119" t="s">
        <v>322</v>
      </c>
      <c r="J231" s="119" t="s">
        <v>323</v>
      </c>
      <c r="K231" s="119" t="s">
        <v>324</v>
      </c>
      <c r="L231" s="119" t="s">
        <v>325</v>
      </c>
      <c r="M231" s="119" t="s">
        <v>342</v>
      </c>
      <c r="N231" s="119" t="s">
        <v>541</v>
      </c>
      <c r="O231" s="119" t="s">
        <v>325</v>
      </c>
      <c r="P231" s="119" t="s">
        <v>325</v>
      </c>
      <c r="Q231" s="119" t="s">
        <v>325</v>
      </c>
      <c r="R231" s="119" t="s">
        <v>325</v>
      </c>
      <c r="S231" s="119" t="s">
        <v>343</v>
      </c>
      <c r="T231" s="119" t="s">
        <v>88</v>
      </c>
      <c r="U231" s="27" t="s">
        <v>9369</v>
      </c>
      <c r="V231" s="136">
        <v>20211</v>
      </c>
      <c r="W231" s="134">
        <v>0.64739999999999998</v>
      </c>
      <c r="X231" s="27" t="s">
        <v>26419</v>
      </c>
      <c r="Y231" s="27">
        <v>0</v>
      </c>
      <c r="Z231" s="27">
        <v>64.739999999999995</v>
      </c>
      <c r="AA231" s="27" t="s">
        <v>7813</v>
      </c>
      <c r="AB231" s="27" t="s">
        <v>9070</v>
      </c>
      <c r="AC231" s="27" t="s">
        <v>8184</v>
      </c>
    </row>
    <row r="232" spans="1:29" ht="14.5" customHeight="1">
      <c r="A232" s="27" t="s">
        <v>26720</v>
      </c>
      <c r="B232" s="26" t="s">
        <v>8007</v>
      </c>
      <c r="C232" s="25" t="s">
        <v>5726</v>
      </c>
      <c r="D232" s="25" t="s">
        <v>8035</v>
      </c>
      <c r="E232" s="25" t="s">
        <v>546</v>
      </c>
      <c r="F232" s="27" t="s">
        <v>9072</v>
      </c>
      <c r="G232" s="249">
        <v>69.789999999999992</v>
      </c>
      <c r="H232" s="119" t="s">
        <v>2402</v>
      </c>
      <c r="I232" s="119" t="s">
        <v>322</v>
      </c>
      <c r="J232" s="119" t="s">
        <v>323</v>
      </c>
      <c r="K232" s="119" t="s">
        <v>324</v>
      </c>
      <c r="L232" s="119" t="s">
        <v>325</v>
      </c>
      <c r="M232" s="119" t="s">
        <v>342</v>
      </c>
      <c r="N232" s="119" t="s">
        <v>530</v>
      </c>
      <c r="O232" s="119" t="s">
        <v>325</v>
      </c>
      <c r="P232" s="119" t="s">
        <v>325</v>
      </c>
      <c r="Q232" s="119" t="s">
        <v>325</v>
      </c>
      <c r="R232" s="119" t="s">
        <v>325</v>
      </c>
      <c r="S232" s="119" t="s">
        <v>343</v>
      </c>
      <c r="T232" s="119" t="s">
        <v>88</v>
      </c>
      <c r="U232" s="27" t="s">
        <v>9369</v>
      </c>
      <c r="V232" s="136">
        <v>20211</v>
      </c>
      <c r="W232" s="134">
        <v>0.69789999999999996</v>
      </c>
      <c r="X232" s="27" t="s">
        <v>26721</v>
      </c>
      <c r="Y232" s="27">
        <v>0</v>
      </c>
      <c r="Z232" s="27">
        <v>69.790000000000006</v>
      </c>
      <c r="AA232" s="27" t="s">
        <v>7813</v>
      </c>
      <c r="AB232" s="27" t="s">
        <v>9070</v>
      </c>
      <c r="AC232" s="27" t="s">
        <v>8184</v>
      </c>
    </row>
    <row r="233" spans="1:29" ht="14.5" customHeight="1">
      <c r="A233" s="27" t="s">
        <v>27074</v>
      </c>
      <c r="B233" s="26" t="s">
        <v>8007</v>
      </c>
      <c r="C233" s="25" t="s">
        <v>5726</v>
      </c>
      <c r="D233" s="25" t="s">
        <v>8034</v>
      </c>
      <c r="E233" s="25" t="s">
        <v>546</v>
      </c>
      <c r="F233" s="27" t="s">
        <v>9072</v>
      </c>
      <c r="G233" s="249">
        <v>55.96</v>
      </c>
      <c r="H233" s="119" t="s">
        <v>2401</v>
      </c>
      <c r="I233" s="119" t="s">
        <v>322</v>
      </c>
      <c r="J233" s="119" t="s">
        <v>323</v>
      </c>
      <c r="K233" s="119" t="s">
        <v>324</v>
      </c>
      <c r="L233" s="119" t="s">
        <v>325</v>
      </c>
      <c r="M233" s="119" t="s">
        <v>342</v>
      </c>
      <c r="N233" s="119" t="s">
        <v>529</v>
      </c>
      <c r="O233" s="119" t="s">
        <v>325</v>
      </c>
      <c r="P233" s="119" t="s">
        <v>325</v>
      </c>
      <c r="Q233" s="119" t="s">
        <v>325</v>
      </c>
      <c r="R233" s="119" t="s">
        <v>325</v>
      </c>
      <c r="S233" s="119" t="s">
        <v>343</v>
      </c>
      <c r="T233" s="119" t="s">
        <v>88</v>
      </c>
      <c r="U233" s="27" t="s">
        <v>9369</v>
      </c>
      <c r="V233" s="136">
        <v>20211</v>
      </c>
      <c r="W233" s="134">
        <v>0.55959999999999999</v>
      </c>
      <c r="X233" s="27" t="s">
        <v>27075</v>
      </c>
      <c r="Y233" s="27">
        <v>0</v>
      </c>
      <c r="Z233" s="27">
        <v>55.96</v>
      </c>
      <c r="AA233" s="27" t="s">
        <v>7813</v>
      </c>
      <c r="AB233" s="27" t="s">
        <v>9070</v>
      </c>
      <c r="AC233" s="27" t="s">
        <v>8184</v>
      </c>
    </row>
    <row r="234" spans="1:29" ht="14.5" customHeight="1">
      <c r="A234" s="27" t="s">
        <v>27428</v>
      </c>
      <c r="B234" s="26" t="s">
        <v>8007</v>
      </c>
      <c r="C234" s="25" t="s">
        <v>5726</v>
      </c>
      <c r="D234" s="25" t="s">
        <v>8033</v>
      </c>
      <c r="E234" s="25" t="s">
        <v>546</v>
      </c>
      <c r="F234" s="27" t="s">
        <v>9072</v>
      </c>
      <c r="G234" s="249">
        <v>75.160000000000011</v>
      </c>
      <c r="H234" s="119" t="s">
        <v>2400</v>
      </c>
      <c r="I234" s="119" t="s">
        <v>322</v>
      </c>
      <c r="J234" s="119" t="s">
        <v>323</v>
      </c>
      <c r="K234" s="119" t="s">
        <v>324</v>
      </c>
      <c r="L234" s="119" t="s">
        <v>325</v>
      </c>
      <c r="M234" s="119" t="s">
        <v>342</v>
      </c>
      <c r="N234" s="119" t="s">
        <v>528</v>
      </c>
      <c r="O234" s="119" t="s">
        <v>325</v>
      </c>
      <c r="P234" s="119" t="s">
        <v>325</v>
      </c>
      <c r="Q234" s="119" t="s">
        <v>325</v>
      </c>
      <c r="R234" s="119" t="s">
        <v>325</v>
      </c>
      <c r="S234" s="119" t="s">
        <v>343</v>
      </c>
      <c r="T234" s="119" t="s">
        <v>88</v>
      </c>
      <c r="U234" s="27" t="s">
        <v>9369</v>
      </c>
      <c r="V234" s="136">
        <v>20211</v>
      </c>
      <c r="W234" s="134">
        <v>0.75160000000000016</v>
      </c>
      <c r="X234" s="27" t="s">
        <v>27429</v>
      </c>
      <c r="Y234" s="27">
        <v>0</v>
      </c>
      <c r="Z234" s="27">
        <v>75.16</v>
      </c>
      <c r="AA234" s="27" t="s">
        <v>7813</v>
      </c>
      <c r="AB234" s="27" t="s">
        <v>9070</v>
      </c>
      <c r="AC234" s="27" t="s">
        <v>8184</v>
      </c>
    </row>
    <row r="235" spans="1:29" ht="14.5" customHeight="1">
      <c r="A235" s="27" t="s">
        <v>27782</v>
      </c>
      <c r="B235" s="26" t="s">
        <v>8007</v>
      </c>
      <c r="C235" s="25" t="s">
        <v>5726</v>
      </c>
      <c r="D235" s="25" t="s">
        <v>8036</v>
      </c>
      <c r="E235" s="25" t="s">
        <v>546</v>
      </c>
      <c r="F235" s="27" t="s">
        <v>9072</v>
      </c>
      <c r="G235" s="249">
        <v>65.649999999999991</v>
      </c>
      <c r="H235" s="119" t="s">
        <v>2403</v>
      </c>
      <c r="I235" s="119" t="s">
        <v>322</v>
      </c>
      <c r="J235" s="119" t="s">
        <v>323</v>
      </c>
      <c r="K235" s="119" t="s">
        <v>324</v>
      </c>
      <c r="L235" s="119" t="s">
        <v>325</v>
      </c>
      <c r="M235" s="119" t="s">
        <v>342</v>
      </c>
      <c r="N235" s="119" t="s">
        <v>531</v>
      </c>
      <c r="O235" s="119" t="s">
        <v>325</v>
      </c>
      <c r="P235" s="119" t="s">
        <v>325</v>
      </c>
      <c r="Q235" s="119" t="s">
        <v>325</v>
      </c>
      <c r="R235" s="119" t="s">
        <v>325</v>
      </c>
      <c r="S235" s="119" t="s">
        <v>343</v>
      </c>
      <c r="T235" s="119" t="s">
        <v>88</v>
      </c>
      <c r="U235" s="27" t="s">
        <v>9369</v>
      </c>
      <c r="V235" s="136">
        <v>20211</v>
      </c>
      <c r="W235" s="134">
        <v>0.65649999999999986</v>
      </c>
      <c r="X235" s="27" t="s">
        <v>27783</v>
      </c>
      <c r="Y235" s="27">
        <v>0</v>
      </c>
      <c r="Z235" s="27">
        <v>65.650000000000006</v>
      </c>
      <c r="AA235" s="27" t="s">
        <v>7813</v>
      </c>
      <c r="AB235" s="27" t="s">
        <v>9070</v>
      </c>
      <c r="AC235" s="27" t="s">
        <v>8184</v>
      </c>
    </row>
    <row r="236" spans="1:29" ht="14.5" customHeight="1">
      <c r="A236" s="27" t="s">
        <v>28136</v>
      </c>
      <c r="B236" s="26" t="s">
        <v>8007</v>
      </c>
      <c r="C236" s="25" t="s">
        <v>5726</v>
      </c>
      <c r="D236" s="25" t="s">
        <v>7098</v>
      </c>
      <c r="E236" s="25" t="s">
        <v>930</v>
      </c>
      <c r="F236" s="27" t="s">
        <v>9072</v>
      </c>
      <c r="G236" s="249">
        <v>64.58</v>
      </c>
      <c r="H236" s="119" t="s">
        <v>4218</v>
      </c>
      <c r="I236" s="119" t="s">
        <v>322</v>
      </c>
      <c r="J236" s="119" t="s">
        <v>323</v>
      </c>
      <c r="K236" s="119" t="s">
        <v>324</v>
      </c>
      <c r="L236" s="119" t="s">
        <v>325</v>
      </c>
      <c r="M236" s="119" t="s">
        <v>342</v>
      </c>
      <c r="N236" s="119" t="s">
        <v>579</v>
      </c>
      <c r="O236" s="119" t="s">
        <v>325</v>
      </c>
      <c r="P236" s="119" t="s">
        <v>325</v>
      </c>
      <c r="Q236" s="119" t="s">
        <v>325</v>
      </c>
      <c r="R236" s="119" t="s">
        <v>325</v>
      </c>
      <c r="S236" s="119" t="s">
        <v>343</v>
      </c>
      <c r="T236" s="119" t="s">
        <v>88</v>
      </c>
      <c r="U236" s="27" t="s">
        <v>9369</v>
      </c>
      <c r="V236" s="136">
        <v>20211</v>
      </c>
      <c r="W236" s="134">
        <v>0.64579999999999993</v>
      </c>
      <c r="X236" s="27" t="s">
        <v>28137</v>
      </c>
      <c r="Y236" s="27">
        <v>0</v>
      </c>
      <c r="Z236" s="27">
        <v>64.58</v>
      </c>
      <c r="AA236" s="27" t="s">
        <v>7813</v>
      </c>
      <c r="AB236" s="27" t="s">
        <v>9070</v>
      </c>
      <c r="AC236" s="27" t="s">
        <v>8184</v>
      </c>
    </row>
    <row r="237" spans="1:29" ht="14.5" customHeight="1">
      <c r="A237" s="27" t="s">
        <v>659</v>
      </c>
      <c r="B237" s="26" t="s">
        <v>8007</v>
      </c>
      <c r="C237" s="25" t="s">
        <v>5726</v>
      </c>
      <c r="D237" s="25" t="s">
        <v>7774</v>
      </c>
      <c r="E237" s="25" t="s">
        <v>5723</v>
      </c>
      <c r="F237" s="27" t="s">
        <v>8701</v>
      </c>
      <c r="G237" s="245">
        <v>66.03</v>
      </c>
      <c r="H237" s="125" t="s">
        <v>25</v>
      </c>
      <c r="I237" s="119" t="s">
        <v>322</v>
      </c>
      <c r="J237" s="119" t="s">
        <v>323</v>
      </c>
      <c r="K237" s="119" t="s">
        <v>324</v>
      </c>
      <c r="L237" s="119" t="s">
        <v>325</v>
      </c>
      <c r="M237" s="119" t="s">
        <v>342</v>
      </c>
      <c r="N237" s="119" t="s">
        <v>327</v>
      </c>
      <c r="O237" s="119" t="s">
        <v>325</v>
      </c>
      <c r="P237" s="128" t="s">
        <v>325</v>
      </c>
      <c r="Q237" s="119" t="s">
        <v>325</v>
      </c>
      <c r="R237" s="119" t="s">
        <v>325</v>
      </c>
      <c r="S237" s="129" t="s">
        <v>343</v>
      </c>
      <c r="T237" s="130" t="s">
        <v>88</v>
      </c>
      <c r="U237" s="27" t="s">
        <v>9369</v>
      </c>
      <c r="V237" s="135">
        <v>20204</v>
      </c>
      <c r="W237" s="134">
        <v>0.6603</v>
      </c>
      <c r="X237" s="27" t="s">
        <v>14283</v>
      </c>
      <c r="Y237" s="27">
        <v>0</v>
      </c>
      <c r="Z237" s="27">
        <v>66.03</v>
      </c>
      <c r="AA237" s="27" t="s">
        <v>7813</v>
      </c>
      <c r="AB237" s="27" t="s">
        <v>8180</v>
      </c>
      <c r="AC237" s="27" t="s">
        <v>8183</v>
      </c>
    </row>
    <row r="238" spans="1:29" ht="14.5" customHeight="1">
      <c r="A238" s="27" t="s">
        <v>659</v>
      </c>
      <c r="B238" s="26" t="s">
        <v>8007</v>
      </c>
      <c r="C238" s="25" t="s">
        <v>5726</v>
      </c>
      <c r="D238" s="25" t="s">
        <v>7774</v>
      </c>
      <c r="E238" s="25" t="s">
        <v>5723</v>
      </c>
      <c r="F238" s="27" t="s">
        <v>8174</v>
      </c>
      <c r="G238" s="245">
        <v>65.5</v>
      </c>
      <c r="H238" s="125" t="s">
        <v>25</v>
      </c>
      <c r="I238" s="119" t="s">
        <v>322</v>
      </c>
      <c r="J238" s="119" t="s">
        <v>323</v>
      </c>
      <c r="K238" s="119" t="s">
        <v>324</v>
      </c>
      <c r="L238" s="119" t="s">
        <v>325</v>
      </c>
      <c r="M238" s="119" t="s">
        <v>342</v>
      </c>
      <c r="N238" s="119" t="s">
        <v>327</v>
      </c>
      <c r="O238" s="119" t="s">
        <v>325</v>
      </c>
      <c r="P238" s="128" t="s">
        <v>325</v>
      </c>
      <c r="Q238" s="119" t="s">
        <v>325</v>
      </c>
      <c r="R238" s="119" t="s">
        <v>325</v>
      </c>
      <c r="S238" s="129" t="s">
        <v>343</v>
      </c>
      <c r="T238" s="130" t="s">
        <v>88</v>
      </c>
      <c r="U238" s="27" t="s">
        <v>9369</v>
      </c>
      <c r="V238" s="136">
        <v>20203</v>
      </c>
      <c r="W238" s="134">
        <v>0.65500000000000003</v>
      </c>
      <c r="X238" s="27" t="s">
        <v>14533</v>
      </c>
      <c r="Y238" s="27">
        <v>0</v>
      </c>
      <c r="Z238" s="27">
        <v>65.5</v>
      </c>
      <c r="AA238" s="27" t="s">
        <v>7813</v>
      </c>
      <c r="AB238" s="27" t="s">
        <v>8180</v>
      </c>
      <c r="AC238" s="27" t="s">
        <v>8182</v>
      </c>
    </row>
    <row r="239" spans="1:29" ht="14.5" customHeight="1">
      <c r="A239" s="27" t="s">
        <v>659</v>
      </c>
      <c r="B239" s="26" t="s">
        <v>8007</v>
      </c>
      <c r="C239" s="25" t="s">
        <v>5726</v>
      </c>
      <c r="D239" s="25" t="s">
        <v>7774</v>
      </c>
      <c r="E239" s="25" t="s">
        <v>5723</v>
      </c>
      <c r="F239" s="27" t="s">
        <v>7867</v>
      </c>
      <c r="G239" s="245">
        <v>67.61</v>
      </c>
      <c r="H239" s="125" t="s">
        <v>25</v>
      </c>
      <c r="I239" s="119" t="s">
        <v>322</v>
      </c>
      <c r="J239" s="119" t="s">
        <v>323</v>
      </c>
      <c r="K239" s="119" t="s">
        <v>324</v>
      </c>
      <c r="L239" s="119" t="s">
        <v>325</v>
      </c>
      <c r="M239" s="119" t="s">
        <v>342</v>
      </c>
      <c r="N239" s="119" t="s">
        <v>327</v>
      </c>
      <c r="O239" s="119" t="s">
        <v>325</v>
      </c>
      <c r="P239" s="128" t="s">
        <v>325</v>
      </c>
      <c r="Q239" s="119" t="s">
        <v>325</v>
      </c>
      <c r="R239" s="119" t="s">
        <v>325</v>
      </c>
      <c r="S239" s="129" t="s">
        <v>343</v>
      </c>
      <c r="T239" s="130" t="s">
        <v>88</v>
      </c>
      <c r="U239" s="27" t="s">
        <v>9369</v>
      </c>
      <c r="V239" s="136">
        <v>20202</v>
      </c>
      <c r="W239" s="134">
        <v>0.67610000000000003</v>
      </c>
      <c r="X239" s="27" t="s">
        <v>14783</v>
      </c>
      <c r="Y239" s="27">
        <v>0</v>
      </c>
      <c r="Z239" s="27">
        <v>67.61</v>
      </c>
      <c r="AA239" s="27" t="s">
        <v>7813</v>
      </c>
      <c r="AB239" s="27" t="s">
        <v>8180</v>
      </c>
      <c r="AC239" s="27" t="s">
        <v>8181</v>
      </c>
    </row>
    <row r="240" spans="1:29" ht="14.5" customHeight="1">
      <c r="A240" s="27" t="s">
        <v>659</v>
      </c>
      <c r="B240" s="26" t="s">
        <v>8007</v>
      </c>
      <c r="C240" s="25" t="s">
        <v>5726</v>
      </c>
      <c r="D240" s="25" t="s">
        <v>7774</v>
      </c>
      <c r="E240" s="25" t="s">
        <v>5723</v>
      </c>
      <c r="F240" s="27" t="s">
        <v>7768</v>
      </c>
      <c r="G240" s="245">
        <v>72.44</v>
      </c>
      <c r="H240" s="125" t="s">
        <v>25</v>
      </c>
      <c r="I240" s="119" t="s">
        <v>322</v>
      </c>
      <c r="J240" s="119" t="s">
        <v>323</v>
      </c>
      <c r="K240" s="119" t="s">
        <v>324</v>
      </c>
      <c r="L240" s="119" t="s">
        <v>325</v>
      </c>
      <c r="M240" s="119" t="s">
        <v>342</v>
      </c>
      <c r="N240" s="119" t="s">
        <v>327</v>
      </c>
      <c r="O240" s="119" t="s">
        <v>325</v>
      </c>
      <c r="P240" s="128" t="s">
        <v>325</v>
      </c>
      <c r="Q240" s="119" t="s">
        <v>325</v>
      </c>
      <c r="R240" s="119" t="s">
        <v>325</v>
      </c>
      <c r="S240" s="129" t="s">
        <v>343</v>
      </c>
      <c r="T240" s="130" t="s">
        <v>88</v>
      </c>
      <c r="U240" s="27" t="s">
        <v>9369</v>
      </c>
      <c r="V240" s="136">
        <v>20201</v>
      </c>
      <c r="W240" s="134">
        <v>0.72439999999999993</v>
      </c>
      <c r="X240" s="27" t="s">
        <v>15001</v>
      </c>
      <c r="Y240" s="27">
        <v>0</v>
      </c>
      <c r="Z240" s="27">
        <v>72.44</v>
      </c>
      <c r="AA240" s="27" t="s">
        <v>7813</v>
      </c>
      <c r="AB240" s="27" t="s">
        <v>8180</v>
      </c>
      <c r="AC240" s="27" t="s">
        <v>8184</v>
      </c>
    </row>
    <row r="241" spans="1:29" ht="14.5" customHeight="1">
      <c r="A241" s="27" t="s">
        <v>659</v>
      </c>
      <c r="B241" s="26" t="s">
        <v>8007</v>
      </c>
      <c r="C241" s="25" t="s">
        <v>5726</v>
      </c>
      <c r="D241" s="25" t="s">
        <v>7774</v>
      </c>
      <c r="E241" s="25" t="s">
        <v>5723</v>
      </c>
      <c r="F241" s="27" t="s">
        <v>7088</v>
      </c>
      <c r="G241" s="249">
        <v>65.84</v>
      </c>
      <c r="H241" s="119" t="s">
        <v>25</v>
      </c>
      <c r="I241" s="119" t="s">
        <v>322</v>
      </c>
      <c r="J241" s="119" t="s">
        <v>323</v>
      </c>
      <c r="K241" s="119" t="s">
        <v>324</v>
      </c>
      <c r="L241" s="119" t="s">
        <v>325</v>
      </c>
      <c r="M241" s="119" t="s">
        <v>342</v>
      </c>
      <c r="N241" s="119" t="s">
        <v>327</v>
      </c>
      <c r="O241" s="119" t="s">
        <v>325</v>
      </c>
      <c r="P241" s="119" t="s">
        <v>325</v>
      </c>
      <c r="Q241" s="119" t="s">
        <v>325</v>
      </c>
      <c r="R241" s="119" t="s">
        <v>325</v>
      </c>
      <c r="S241" s="119" t="s">
        <v>343</v>
      </c>
      <c r="T241" s="119" t="s">
        <v>88</v>
      </c>
      <c r="U241" s="27" t="s">
        <v>9369</v>
      </c>
      <c r="V241" s="135">
        <v>20194</v>
      </c>
      <c r="W241" s="134">
        <v>0.65839999999999999</v>
      </c>
      <c r="X241" s="27" t="s">
        <v>9908</v>
      </c>
      <c r="Y241" s="27">
        <v>0</v>
      </c>
      <c r="Z241" s="27">
        <v>65.84</v>
      </c>
      <c r="AA241" s="27" t="s">
        <v>7813</v>
      </c>
      <c r="AB241" s="27" t="s">
        <v>8179</v>
      </c>
      <c r="AC241" s="27" t="s">
        <v>8183</v>
      </c>
    </row>
    <row r="242" spans="1:29" ht="14.5" customHeight="1">
      <c r="A242" s="27" t="s">
        <v>659</v>
      </c>
      <c r="B242" s="26" t="s">
        <v>8007</v>
      </c>
      <c r="C242" s="25" t="s">
        <v>5726</v>
      </c>
      <c r="D242" s="25" t="s">
        <v>7774</v>
      </c>
      <c r="E242" s="25" t="s">
        <v>5723</v>
      </c>
      <c r="F242" s="27" t="s">
        <v>929</v>
      </c>
      <c r="G242" s="249">
        <v>65.48</v>
      </c>
      <c r="H242" s="119" t="s">
        <v>25</v>
      </c>
      <c r="I242" s="119" t="s">
        <v>322</v>
      </c>
      <c r="J242" s="119" t="s">
        <v>323</v>
      </c>
      <c r="K242" s="119" t="s">
        <v>324</v>
      </c>
      <c r="L242" s="119" t="s">
        <v>325</v>
      </c>
      <c r="M242" s="119" t="s">
        <v>342</v>
      </c>
      <c r="N242" s="119" t="s">
        <v>327</v>
      </c>
      <c r="O242" s="119" t="s">
        <v>325</v>
      </c>
      <c r="P242" s="119" t="s">
        <v>325</v>
      </c>
      <c r="Q242" s="119" t="s">
        <v>325</v>
      </c>
      <c r="R242" s="119" t="s">
        <v>325</v>
      </c>
      <c r="S242" s="119" t="s">
        <v>343</v>
      </c>
      <c r="T242" s="119" t="s">
        <v>88</v>
      </c>
      <c r="U242" s="27" t="s">
        <v>9369</v>
      </c>
      <c r="V242" s="135">
        <v>20193</v>
      </c>
      <c r="W242" s="134">
        <v>0.65480000000000005</v>
      </c>
      <c r="X242" s="27" t="s">
        <v>10205</v>
      </c>
      <c r="Y242" s="27">
        <v>0</v>
      </c>
      <c r="Z242" s="27">
        <v>65.48</v>
      </c>
      <c r="AA242" s="27" t="s">
        <v>7813</v>
      </c>
      <c r="AB242" s="27" t="s">
        <v>8179</v>
      </c>
      <c r="AC242" s="27" t="s">
        <v>8182</v>
      </c>
    </row>
    <row r="243" spans="1:29" ht="14.5" customHeight="1">
      <c r="A243" s="27" t="s">
        <v>659</v>
      </c>
      <c r="B243" s="26" t="s">
        <v>8007</v>
      </c>
      <c r="C243" s="25" t="s">
        <v>5726</v>
      </c>
      <c r="D243" s="25" t="s">
        <v>7774</v>
      </c>
      <c r="E243" s="25" t="s">
        <v>5723</v>
      </c>
      <c r="F243" s="27" t="s">
        <v>928</v>
      </c>
      <c r="G243" s="249">
        <v>66.430000000000007</v>
      </c>
      <c r="H243" s="125" t="s">
        <v>25</v>
      </c>
      <c r="I243" s="119" t="s">
        <v>322</v>
      </c>
      <c r="J243" s="119" t="s">
        <v>323</v>
      </c>
      <c r="K243" s="119" t="s">
        <v>324</v>
      </c>
      <c r="L243" s="119" t="s">
        <v>325</v>
      </c>
      <c r="M243" s="119" t="s">
        <v>342</v>
      </c>
      <c r="N243" s="119" t="s">
        <v>327</v>
      </c>
      <c r="O243" s="119" t="s">
        <v>325</v>
      </c>
      <c r="P243" s="128" t="s">
        <v>325</v>
      </c>
      <c r="Q243" s="119" t="s">
        <v>325</v>
      </c>
      <c r="R243" s="119" t="s">
        <v>325</v>
      </c>
      <c r="S243" s="129" t="s">
        <v>343</v>
      </c>
      <c r="T243" s="130" t="s">
        <v>88</v>
      </c>
      <c r="U243" s="27" t="s">
        <v>9369</v>
      </c>
      <c r="V243" s="136">
        <v>20192</v>
      </c>
      <c r="W243" s="134">
        <v>0.66430000000000011</v>
      </c>
      <c r="X243" s="27" t="s">
        <v>10459</v>
      </c>
      <c r="Y243" s="27">
        <v>0</v>
      </c>
      <c r="Z243" s="27">
        <v>66.430000000000007</v>
      </c>
      <c r="AA243" s="27" t="s">
        <v>7813</v>
      </c>
      <c r="AB243" s="27" t="s">
        <v>8179</v>
      </c>
      <c r="AC243" s="27" t="s">
        <v>8181</v>
      </c>
    </row>
    <row r="244" spans="1:29" ht="14.5" customHeight="1">
      <c r="A244" s="27" t="s">
        <v>659</v>
      </c>
      <c r="B244" s="26" t="s">
        <v>8007</v>
      </c>
      <c r="C244" s="25" t="s">
        <v>5726</v>
      </c>
      <c r="D244" s="25" t="s">
        <v>7774</v>
      </c>
      <c r="E244" s="25" t="s">
        <v>5723</v>
      </c>
      <c r="F244" s="27" t="s">
        <v>927</v>
      </c>
      <c r="G244" s="249">
        <v>69.180000000000007</v>
      </c>
      <c r="H244" s="125" t="s">
        <v>25</v>
      </c>
      <c r="I244" s="119" t="s">
        <v>322</v>
      </c>
      <c r="J244" s="119" t="s">
        <v>323</v>
      </c>
      <c r="K244" s="119" t="s">
        <v>324</v>
      </c>
      <c r="L244" s="119" t="s">
        <v>325</v>
      </c>
      <c r="M244" s="119" t="s">
        <v>342</v>
      </c>
      <c r="N244" s="119" t="s">
        <v>327</v>
      </c>
      <c r="O244" s="119" t="s">
        <v>325</v>
      </c>
      <c r="P244" s="128" t="s">
        <v>325</v>
      </c>
      <c r="Q244" s="119" t="s">
        <v>325</v>
      </c>
      <c r="R244" s="119" t="s">
        <v>325</v>
      </c>
      <c r="S244" s="129" t="s">
        <v>343</v>
      </c>
      <c r="T244" s="130" t="s">
        <v>88</v>
      </c>
      <c r="U244" s="27" t="s">
        <v>9369</v>
      </c>
      <c r="V244" s="136">
        <v>20191</v>
      </c>
      <c r="W244" s="134">
        <v>0.69180000000000008</v>
      </c>
      <c r="X244" s="27" t="s">
        <v>10700</v>
      </c>
      <c r="Y244" s="27">
        <v>0</v>
      </c>
      <c r="Z244" s="27">
        <v>69.180000000000007</v>
      </c>
      <c r="AA244" s="27" t="s">
        <v>7813</v>
      </c>
      <c r="AB244" s="27" t="s">
        <v>8179</v>
      </c>
      <c r="AC244" s="27" t="s">
        <v>8184</v>
      </c>
    </row>
    <row r="245" spans="1:29" ht="14.5" customHeight="1">
      <c r="A245" s="27" t="s">
        <v>659</v>
      </c>
      <c r="B245" s="26" t="s">
        <v>8007</v>
      </c>
      <c r="C245" s="25" t="s">
        <v>5726</v>
      </c>
      <c r="D245" s="25" t="s">
        <v>7774</v>
      </c>
      <c r="E245" s="25" t="s">
        <v>5723</v>
      </c>
      <c r="F245" s="27" t="s">
        <v>926</v>
      </c>
      <c r="G245" s="249">
        <v>65.849999999999994</v>
      </c>
      <c r="H245" s="125" t="s">
        <v>25</v>
      </c>
      <c r="I245" s="119" t="s">
        <v>322</v>
      </c>
      <c r="J245" s="119" t="s">
        <v>323</v>
      </c>
      <c r="K245" s="119" t="s">
        <v>324</v>
      </c>
      <c r="L245" s="119" t="s">
        <v>325</v>
      </c>
      <c r="M245" s="119" t="s">
        <v>342</v>
      </c>
      <c r="N245" s="119" t="s">
        <v>327</v>
      </c>
      <c r="O245" s="119" t="s">
        <v>325</v>
      </c>
      <c r="P245" s="128" t="s">
        <v>325</v>
      </c>
      <c r="Q245" s="119" t="s">
        <v>325</v>
      </c>
      <c r="R245" s="119" t="s">
        <v>325</v>
      </c>
      <c r="S245" s="129" t="s">
        <v>343</v>
      </c>
      <c r="T245" s="130" t="s">
        <v>88</v>
      </c>
      <c r="U245" s="27" t="s">
        <v>9369</v>
      </c>
      <c r="V245" s="136">
        <v>20184</v>
      </c>
      <c r="W245" s="134">
        <v>0.65849999999999997</v>
      </c>
      <c r="X245" s="27" t="s">
        <v>11015</v>
      </c>
      <c r="Y245" s="27">
        <v>0</v>
      </c>
      <c r="Z245" s="27">
        <v>65.849999999999994</v>
      </c>
      <c r="AA245" s="27" t="s">
        <v>7813</v>
      </c>
      <c r="AB245" s="27" t="s">
        <v>8178</v>
      </c>
      <c r="AC245" s="27" t="s">
        <v>8183</v>
      </c>
    </row>
    <row r="246" spans="1:29" ht="14.5" customHeight="1">
      <c r="A246" s="27" t="s">
        <v>659</v>
      </c>
      <c r="B246" s="26" t="s">
        <v>8007</v>
      </c>
      <c r="C246" s="25" t="s">
        <v>5726</v>
      </c>
      <c r="D246" s="25" t="s">
        <v>7774</v>
      </c>
      <c r="E246" s="25" t="s">
        <v>5723</v>
      </c>
      <c r="F246" s="27" t="s">
        <v>925</v>
      </c>
      <c r="G246" s="249">
        <v>65.08</v>
      </c>
      <c r="H246" s="125" t="s">
        <v>25</v>
      </c>
      <c r="I246" s="119" t="s">
        <v>322</v>
      </c>
      <c r="J246" s="119" t="s">
        <v>323</v>
      </c>
      <c r="K246" s="119" t="s">
        <v>324</v>
      </c>
      <c r="L246" s="119" t="s">
        <v>325</v>
      </c>
      <c r="M246" s="119" t="s">
        <v>342</v>
      </c>
      <c r="N246" s="119" t="s">
        <v>327</v>
      </c>
      <c r="O246" s="119" t="s">
        <v>325</v>
      </c>
      <c r="P246" s="128" t="s">
        <v>325</v>
      </c>
      <c r="Q246" s="119" t="s">
        <v>325</v>
      </c>
      <c r="R246" s="119" t="s">
        <v>325</v>
      </c>
      <c r="S246" s="129" t="s">
        <v>343</v>
      </c>
      <c r="T246" s="130" t="s">
        <v>88</v>
      </c>
      <c r="U246" s="27" t="s">
        <v>9369</v>
      </c>
      <c r="V246" s="136">
        <v>20183</v>
      </c>
      <c r="W246" s="134">
        <v>0.65079999999999993</v>
      </c>
      <c r="X246" s="27" t="s">
        <v>11253</v>
      </c>
      <c r="Y246" s="27">
        <v>0</v>
      </c>
      <c r="Z246" s="27">
        <v>65.08</v>
      </c>
      <c r="AA246" s="27" t="s">
        <v>7813</v>
      </c>
      <c r="AB246" s="27" t="s">
        <v>8178</v>
      </c>
      <c r="AC246" s="27" t="s">
        <v>8182</v>
      </c>
    </row>
    <row r="247" spans="1:29" ht="14.5" customHeight="1">
      <c r="A247" s="27" t="s">
        <v>659</v>
      </c>
      <c r="B247" s="26" t="s">
        <v>8007</v>
      </c>
      <c r="C247" s="25" t="s">
        <v>5726</v>
      </c>
      <c r="D247" s="25" t="s">
        <v>7774</v>
      </c>
      <c r="E247" s="25" t="s">
        <v>5723</v>
      </c>
      <c r="F247" s="27" t="s">
        <v>5729</v>
      </c>
      <c r="G247" s="249">
        <v>65.849999999999994</v>
      </c>
      <c r="H247" s="125" t="s">
        <v>25</v>
      </c>
      <c r="I247" s="119" t="s">
        <v>322</v>
      </c>
      <c r="J247" s="119" t="s">
        <v>323</v>
      </c>
      <c r="K247" s="119" t="s">
        <v>324</v>
      </c>
      <c r="L247" s="119" t="s">
        <v>325</v>
      </c>
      <c r="M247" s="119" t="s">
        <v>342</v>
      </c>
      <c r="N247" s="119" t="s">
        <v>327</v>
      </c>
      <c r="O247" s="119" t="s">
        <v>325</v>
      </c>
      <c r="P247" s="128" t="s">
        <v>325</v>
      </c>
      <c r="Q247" s="119" t="s">
        <v>325</v>
      </c>
      <c r="R247" s="119" t="s">
        <v>325</v>
      </c>
      <c r="S247" s="129" t="s">
        <v>343</v>
      </c>
      <c r="T247" s="130" t="s">
        <v>88</v>
      </c>
      <c r="U247" s="27" t="s">
        <v>9369</v>
      </c>
      <c r="V247" s="136">
        <v>20182</v>
      </c>
      <c r="W247" s="134">
        <v>0.65849999999999997</v>
      </c>
      <c r="X247" s="27" t="s">
        <v>11491</v>
      </c>
      <c r="Y247" s="27">
        <v>0</v>
      </c>
      <c r="Z247" s="27">
        <v>65.849999999999994</v>
      </c>
      <c r="AA247" s="27" t="s">
        <v>7813</v>
      </c>
      <c r="AB247" s="27" t="s">
        <v>8178</v>
      </c>
      <c r="AC247" s="27" t="s">
        <v>8181</v>
      </c>
    </row>
    <row r="248" spans="1:29" ht="14.5" customHeight="1">
      <c r="A248" s="27" t="s">
        <v>659</v>
      </c>
      <c r="B248" s="26" t="s">
        <v>8007</v>
      </c>
      <c r="C248" s="25" t="s">
        <v>5726</v>
      </c>
      <c r="D248" s="25" t="s">
        <v>7774</v>
      </c>
      <c r="E248" s="25" t="s">
        <v>5723</v>
      </c>
      <c r="F248" s="27" t="s">
        <v>5741</v>
      </c>
      <c r="G248" s="249">
        <v>67.430000000000007</v>
      </c>
      <c r="H248" s="125" t="s">
        <v>25</v>
      </c>
      <c r="I248" s="119" t="s">
        <v>322</v>
      </c>
      <c r="J248" s="119" t="s">
        <v>323</v>
      </c>
      <c r="K248" s="119" t="s">
        <v>324</v>
      </c>
      <c r="L248" s="119" t="s">
        <v>325</v>
      </c>
      <c r="M248" s="119" t="s">
        <v>342</v>
      </c>
      <c r="N248" s="119" t="s">
        <v>327</v>
      </c>
      <c r="O248" s="119" t="s">
        <v>325</v>
      </c>
      <c r="P248" s="128" t="s">
        <v>325</v>
      </c>
      <c r="Q248" s="119" t="s">
        <v>325</v>
      </c>
      <c r="R248" s="119" t="s">
        <v>325</v>
      </c>
      <c r="S248" s="129" t="s">
        <v>343</v>
      </c>
      <c r="T248" s="130" t="s">
        <v>88</v>
      </c>
      <c r="U248" s="27" t="s">
        <v>9369</v>
      </c>
      <c r="V248" s="136">
        <v>20181</v>
      </c>
      <c r="W248" s="134">
        <v>0.67430000000000012</v>
      </c>
      <c r="X248" s="27" t="s">
        <v>11729</v>
      </c>
      <c r="Y248" s="27">
        <v>0</v>
      </c>
      <c r="Z248" s="27">
        <v>67.430000000000007</v>
      </c>
      <c r="AA248" s="27" t="s">
        <v>7813</v>
      </c>
      <c r="AB248" s="27" t="s">
        <v>8178</v>
      </c>
      <c r="AC248" s="27" t="s">
        <v>8184</v>
      </c>
    </row>
    <row r="249" spans="1:29" ht="14.5" customHeight="1">
      <c r="A249" s="27" t="s">
        <v>659</v>
      </c>
      <c r="B249" s="26" t="s">
        <v>8007</v>
      </c>
      <c r="C249" s="25" t="s">
        <v>5726</v>
      </c>
      <c r="D249" s="25" t="s">
        <v>7774</v>
      </c>
      <c r="E249" s="25" t="s">
        <v>5723</v>
      </c>
      <c r="F249" s="27" t="s">
        <v>5740</v>
      </c>
      <c r="G249" s="249">
        <v>64.22</v>
      </c>
      <c r="H249" s="125" t="s">
        <v>25</v>
      </c>
      <c r="I249" s="119" t="s">
        <v>322</v>
      </c>
      <c r="J249" s="119" t="s">
        <v>323</v>
      </c>
      <c r="K249" s="119" t="s">
        <v>324</v>
      </c>
      <c r="L249" s="119" t="s">
        <v>325</v>
      </c>
      <c r="M249" s="119" t="s">
        <v>342</v>
      </c>
      <c r="N249" s="119" t="s">
        <v>327</v>
      </c>
      <c r="O249" s="119" t="s">
        <v>325</v>
      </c>
      <c r="P249" s="128" t="s">
        <v>325</v>
      </c>
      <c r="Q249" s="119" t="s">
        <v>325</v>
      </c>
      <c r="R249" s="119" t="s">
        <v>325</v>
      </c>
      <c r="S249" s="129" t="s">
        <v>343</v>
      </c>
      <c r="T249" s="130" t="s">
        <v>88</v>
      </c>
      <c r="U249" s="27" t="s">
        <v>9369</v>
      </c>
      <c r="V249" s="136">
        <v>20174</v>
      </c>
      <c r="W249" s="134">
        <v>0.64219999999999999</v>
      </c>
      <c r="X249" s="27" t="s">
        <v>12014</v>
      </c>
      <c r="Y249" s="27">
        <v>0</v>
      </c>
      <c r="Z249" s="27">
        <v>64.22</v>
      </c>
      <c r="AA249" s="27" t="